">
      <c r="A112385" s="71"/>
      <c r="B112385" s="71"/>
      <c r="C112385" s="71"/>
      <c r="K112385" s="71"/>
      <c r="L112385" s="71"/>
      <c r="N112385" s="71"/>
      <c r="O112385" s="71"/>
      <c r="P112385" s="71"/>
      <c r="S112385" s="71"/>
      <c r="T112385" s="71"/>
      <c r="U112385" s="71"/>
      <c r="AE112385" s="71"/>
      <c r="AF112385" s="71"/>
      <c r="AG112385" s="71"/>
    </row>
    <row r="112386" spans="1:33" x14ac:dyDescent="0.25">
      <c r="A112386" s="71"/>
      <c r="B112386" s="71"/>
      <c r="C112386" s="71"/>
      <c r="K112386" s="71"/>
      <c r="L112386" s="71"/>
      <c r="N112386" s="71"/>
      <c r="O112386" s="71"/>
      <c r="P112386" s="71"/>
      <c r="S112386" s="71"/>
      <c r="T112386" s="71"/>
      <c r="U112386" s="71"/>
      <c r="AE112386" s="71"/>
      <c r="AF112386" s="71"/>
      <c r="AG112386" s="71"/>
    </row>
    <row r="112387" spans="1:33" x14ac:dyDescent="0.25">
      <c r="A112387" s="71"/>
      <c r="B112387" s="71"/>
      <c r="C112387" s="71"/>
      <c r="K112387" s="71"/>
      <c r="L112387" s="71"/>
      <c r="N112387" s="71"/>
      <c r="O112387" s="71"/>
      <c r="P112387" s="71"/>
      <c r="S112387" s="71"/>
      <c r="T112387" s="71"/>
      <c r="U112387" s="71"/>
      <c r="AE112387" s="71"/>
      <c r="AF112387" s="71"/>
      <c r="AG112387" s="71"/>
    </row>
    <row r="112388" spans="1:33" x14ac:dyDescent="0.25">
      <c r="A112388" s="71"/>
      <c r="B112388" s="71"/>
      <c r="C112388" s="71"/>
      <c r="K112388" s="71"/>
      <c r="L112388" s="71"/>
      <c r="N112388" s="71"/>
      <c r="O112388" s="71"/>
      <c r="P112388" s="71"/>
      <c r="S112388" s="71"/>
      <c r="T112388" s="71"/>
      <c r="U112388" s="71"/>
      <c r="AE112388" s="71"/>
      <c r="AF112388" s="71"/>
      <c r="AG112388" s="71"/>
    </row>
    <row r="112389" spans="1:33" x14ac:dyDescent="0.25">
      <c r="A112389" s="71"/>
      <c r="B112389" s="71"/>
      <c r="C112389" s="71"/>
      <c r="K112389" s="71"/>
      <c r="L112389" s="71"/>
      <c r="N112389" s="71"/>
      <c r="O112389" s="71"/>
      <c r="P112389" s="71"/>
      <c r="S112389" s="71"/>
      <c r="T112389" s="71"/>
      <c r="U112389" s="71"/>
      <c r="AE112389" s="71"/>
      <c r="AF112389" s="71"/>
      <c r="AG112389" s="71"/>
    </row>
    <row r="112390" spans="1:33" x14ac:dyDescent="0.25">
      <c r="A112390" s="71"/>
      <c r="B112390" s="71"/>
      <c r="C112390" s="71"/>
      <c r="K112390" s="71"/>
      <c r="L112390" s="71"/>
      <c r="N112390" s="71"/>
      <c r="O112390" s="71"/>
      <c r="P112390" s="71"/>
      <c r="S112390" s="71"/>
      <c r="T112390" s="71"/>
      <c r="U112390" s="71"/>
      <c r="AE112390" s="71"/>
      <c r="AF112390" s="71"/>
      <c r="AG112390" s="71"/>
    </row>
    <row r="112391" spans="1:33" x14ac:dyDescent="0.25">
      <c r="A112391" s="71"/>
      <c r="B112391" s="71"/>
      <c r="C112391" s="71"/>
      <c r="K112391" s="71"/>
      <c r="L112391" s="71"/>
      <c r="N112391" s="71"/>
      <c r="O112391" s="71"/>
      <c r="P112391" s="71"/>
      <c r="S112391" s="71"/>
      <c r="T112391" s="71"/>
      <c r="U112391" s="71"/>
      <c r="AE112391" s="71"/>
      <c r="AF112391" s="71"/>
      <c r="AG112391" s="71"/>
    </row>
    <row r="112392" spans="1:33" x14ac:dyDescent="0.25">
      <c r="A112392" s="71"/>
      <c r="B112392" s="71"/>
      <c r="C112392" s="71"/>
      <c r="K112392" s="71"/>
      <c r="L112392" s="71"/>
      <c r="N112392" s="71"/>
      <c r="O112392" s="71"/>
      <c r="P112392" s="71"/>
      <c r="S112392" s="71"/>
      <c r="T112392" s="71"/>
      <c r="U112392" s="71"/>
      <c r="AE112392" s="71"/>
      <c r="AF112392" s="71"/>
      <c r="AG112392" s="71"/>
    </row>
    <row r="112393" spans="1:33" x14ac:dyDescent="0.25">
      <c r="A112393" s="71"/>
      <c r="B112393" s="71"/>
      <c r="C112393" s="71"/>
      <c r="K112393" s="71"/>
      <c r="L112393" s="71"/>
      <c r="N112393" s="71"/>
      <c r="O112393" s="71"/>
      <c r="P112393" s="71"/>
      <c r="S112393" s="71"/>
      <c r="T112393" s="71"/>
      <c r="U112393" s="71"/>
      <c r="AE112393" s="71"/>
      <c r="AF112393" s="71"/>
      <c r="AG112393" s="71"/>
    </row>
    <row r="112394" spans="1:33" x14ac:dyDescent="0.25">
      <c r="A112394" s="71"/>
      <c r="B112394" s="71"/>
      <c r="C112394" s="71"/>
      <c r="K112394" s="71"/>
      <c r="L112394" s="71"/>
      <c r="N112394" s="71"/>
      <c r="O112394" s="71"/>
      <c r="P112394" s="71"/>
      <c r="S112394" s="71"/>
      <c r="T112394" s="71"/>
      <c r="U112394" s="71"/>
      <c r="AE112394" s="71"/>
      <c r="AF112394" s="71"/>
      <c r="AG112394" s="71"/>
    </row>
    <row r="112395" spans="1:33" x14ac:dyDescent="0.25">
      <c r="A112395" s="71"/>
      <c r="B112395" s="71"/>
      <c r="C112395" s="71"/>
      <c r="K112395" s="71"/>
      <c r="L112395" s="71"/>
      <c r="N112395" s="71"/>
      <c r="O112395" s="71"/>
      <c r="P112395" s="71"/>
      <c r="S112395" s="71"/>
      <c r="T112395" s="71"/>
      <c r="U112395" s="71"/>
      <c r="AE112395" s="71"/>
      <c r="AF112395" s="71"/>
      <c r="AG112395" s="71"/>
    </row>
    <row r="112396" spans="1:33" x14ac:dyDescent="0.25">
      <c r="A112396" s="71"/>
      <c r="B112396" s="71"/>
      <c r="C112396" s="71"/>
      <c r="K112396" s="71"/>
      <c r="L112396" s="71"/>
      <c r="N112396" s="71"/>
      <c r="O112396" s="71"/>
      <c r="P112396" s="71"/>
      <c r="S112396" s="71"/>
      <c r="T112396" s="71"/>
      <c r="U112396" s="71"/>
      <c r="AE112396" s="71"/>
      <c r="AF112396" s="71"/>
      <c r="AG112396" s="71"/>
    </row>
    <row r="112397" spans="1:33" x14ac:dyDescent="0.25">
      <c r="A112397" s="71"/>
      <c r="B112397" s="71"/>
      <c r="C112397" s="71"/>
      <c r="K112397" s="71"/>
      <c r="L112397" s="71"/>
      <c r="N112397" s="71"/>
      <c r="O112397" s="71"/>
      <c r="P112397" s="71"/>
      <c r="S112397" s="71"/>
      <c r="T112397" s="71"/>
      <c r="U112397" s="71"/>
      <c r="AE112397" s="71"/>
      <c r="AF112397" s="71"/>
      <c r="AG112397" s="71"/>
    </row>
    <row r="112398" spans="1:33" x14ac:dyDescent="0.25">
      <c r="A112398" s="71"/>
      <c r="B112398" s="71"/>
      <c r="C112398" s="71"/>
      <c r="K112398" s="71"/>
      <c r="L112398" s="71"/>
      <c r="N112398" s="71"/>
      <c r="O112398" s="71"/>
      <c r="P112398" s="71"/>
      <c r="S112398" s="71"/>
      <c r="T112398" s="71"/>
      <c r="U112398" s="71"/>
      <c r="AE112398" s="71"/>
      <c r="AF112398" s="71"/>
      <c r="AG112398" s="71"/>
    </row>
    <row r="112399" spans="1:33" x14ac:dyDescent="0.25">
      <c r="A112399" s="71"/>
      <c r="B112399" s="71"/>
      <c r="C112399" s="71"/>
      <c r="K112399" s="71"/>
      <c r="L112399" s="71"/>
      <c r="N112399" s="71"/>
      <c r="O112399" s="71"/>
      <c r="P112399" s="71"/>
      <c r="S112399" s="71"/>
      <c r="T112399" s="71"/>
      <c r="U112399" s="71"/>
      <c r="AE112399" s="71"/>
      <c r="AF112399" s="71"/>
      <c r="AG112399" s="71"/>
    </row>
    <row r="112400" spans="1:33" x14ac:dyDescent="0.25">
      <c r="A112400" s="71"/>
      <c r="B112400" s="71"/>
      <c r="C112400" s="71"/>
      <c r="K112400" s="71"/>
      <c r="L112400" s="71"/>
      <c r="N112400" s="71"/>
      <c r="O112400" s="71"/>
      <c r="P112400" s="71"/>
      <c r="S112400" s="71"/>
      <c r="T112400" s="71"/>
      <c r="U112400" s="71"/>
      <c r="AE112400" s="71"/>
      <c r="AF112400" s="71"/>
      <c r="AG112400" s="71"/>
    </row>
    <row r="112401" spans="1:33" x14ac:dyDescent="0.25">
      <c r="A112401" s="71"/>
      <c r="B112401" s="71"/>
      <c r="C112401" s="71"/>
      <c r="K112401" s="71"/>
      <c r="L112401" s="71"/>
      <c r="N112401" s="71"/>
      <c r="O112401" s="71"/>
      <c r="P112401" s="71"/>
      <c r="S112401" s="71"/>
      <c r="T112401" s="71"/>
      <c r="U112401" s="71"/>
      <c r="AE112401" s="71"/>
      <c r="AF112401" s="71"/>
      <c r="AG112401" s="71"/>
    </row>
    <row r="112402" spans="1:33" x14ac:dyDescent="0.25">
      <c r="A112402" s="71"/>
      <c r="B112402" s="71"/>
      <c r="C112402" s="71"/>
      <c r="K112402" s="71"/>
      <c r="L112402" s="71"/>
      <c r="N112402" s="71"/>
      <c r="O112402" s="71"/>
      <c r="P112402" s="71"/>
      <c r="S112402" s="71"/>
      <c r="T112402" s="71"/>
      <c r="U112402" s="71"/>
      <c r="AE112402" s="71"/>
      <c r="AF112402" s="71"/>
      <c r="AG112402" s="71"/>
    </row>
    <row r="112403" spans="1:33" x14ac:dyDescent="0.25">
      <c r="A112403" s="71"/>
      <c r="B112403" s="71"/>
      <c r="C112403" s="71"/>
      <c r="K112403" s="71"/>
      <c r="L112403" s="71"/>
      <c r="N112403" s="71"/>
      <c r="O112403" s="71"/>
      <c r="P112403" s="71"/>
      <c r="S112403" s="71"/>
      <c r="T112403" s="71"/>
      <c r="U112403" s="71"/>
      <c r="AE112403" s="71"/>
      <c r="AF112403" s="71"/>
      <c r="AG112403" s="71"/>
    </row>
    <row r="112404" spans="1:33" x14ac:dyDescent="0.25">
      <c r="A112404" s="71"/>
      <c r="B112404" s="71"/>
      <c r="C112404" s="71"/>
      <c r="K112404" s="71"/>
      <c r="L112404" s="71"/>
      <c r="N112404" s="71"/>
      <c r="O112404" s="71"/>
      <c r="P112404" s="71"/>
      <c r="S112404" s="71"/>
      <c r="T112404" s="71"/>
      <c r="U112404" s="71"/>
      <c r="AE112404" s="71"/>
      <c r="AF112404" s="71"/>
      <c r="AG112404" s="71"/>
    </row>
    <row r="112405" spans="1:33" x14ac:dyDescent="0.25">
      <c r="A112405" s="71"/>
      <c r="B112405" s="71"/>
      <c r="C112405" s="71"/>
      <c r="K112405" s="71"/>
      <c r="L112405" s="71"/>
      <c r="N112405" s="71"/>
      <c r="O112405" s="71"/>
      <c r="P112405" s="71"/>
      <c r="S112405" s="71"/>
      <c r="T112405" s="71"/>
      <c r="U112405" s="71"/>
      <c r="AE112405" s="71"/>
      <c r="AF112405" s="71"/>
      <c r="AG112405" s="71"/>
    </row>
    <row r="112406" spans="1:33" x14ac:dyDescent="0.25">
      <c r="A112406" s="71"/>
      <c r="B112406" s="71"/>
      <c r="C112406" s="71"/>
      <c r="K112406" s="71"/>
      <c r="L112406" s="71"/>
      <c r="N112406" s="71"/>
      <c r="O112406" s="71"/>
      <c r="P112406" s="71"/>
      <c r="S112406" s="71"/>
      <c r="T112406" s="71"/>
      <c r="U112406" s="71"/>
      <c r="AE112406" s="71"/>
      <c r="AF112406" s="71"/>
      <c r="AG112406" s="71"/>
    </row>
    <row r="112407" spans="1:33" x14ac:dyDescent="0.25">
      <c r="A112407" s="71"/>
      <c r="B112407" s="71"/>
      <c r="C112407" s="71"/>
      <c r="K112407" s="71"/>
      <c r="L112407" s="71"/>
      <c r="N112407" s="71"/>
      <c r="O112407" s="71"/>
      <c r="P112407" s="71"/>
      <c r="S112407" s="71"/>
      <c r="T112407" s="71"/>
      <c r="U112407" s="71"/>
      <c r="AE112407" s="71"/>
      <c r="AF112407" s="71"/>
      <c r="AG112407" s="71"/>
    </row>
    <row r="112408" spans="1:33" x14ac:dyDescent="0.25">
      <c r="A112408" s="71"/>
      <c r="B112408" s="71"/>
      <c r="C112408" s="71"/>
      <c r="K112408" s="71"/>
      <c r="L112408" s="71"/>
      <c r="N112408" s="71"/>
      <c r="O112408" s="71"/>
      <c r="P112408" s="71"/>
      <c r="S112408" s="71"/>
      <c r="T112408" s="71"/>
      <c r="U112408" s="71"/>
      <c r="AE112408" s="71"/>
      <c r="AF112408" s="71"/>
      <c r="AG112408" s="71"/>
    </row>
    <row r="112409" spans="1:33" x14ac:dyDescent="0.25">
      <c r="A112409" s="71"/>
      <c r="B112409" s="71"/>
      <c r="C112409" s="71"/>
      <c r="K112409" s="71"/>
      <c r="L112409" s="71"/>
      <c r="N112409" s="71"/>
      <c r="O112409" s="71"/>
      <c r="P112409" s="71"/>
      <c r="S112409" s="71"/>
      <c r="T112409" s="71"/>
      <c r="U112409" s="71"/>
      <c r="AE112409" s="71"/>
      <c r="AF112409" s="71"/>
      <c r="AG112409" s="71"/>
    </row>
    <row r="112410" spans="1:33" x14ac:dyDescent="0.25">
      <c r="A112410" s="71"/>
      <c r="B112410" s="71"/>
      <c r="C112410" s="71"/>
      <c r="K112410" s="71"/>
      <c r="L112410" s="71"/>
      <c r="N112410" s="71"/>
      <c r="O112410" s="71"/>
      <c r="P112410" s="71"/>
      <c r="S112410" s="71"/>
      <c r="T112410" s="71"/>
      <c r="U112410" s="71"/>
      <c r="AE112410" s="71"/>
      <c r="AF112410" s="71"/>
      <c r="AG112410" s="71"/>
    </row>
    <row r="112411" spans="1:33" x14ac:dyDescent="0.25">
      <c r="A112411" s="71"/>
      <c r="B112411" s="71"/>
      <c r="C112411" s="71"/>
      <c r="K112411" s="71"/>
      <c r="L112411" s="71"/>
      <c r="N112411" s="71"/>
      <c r="O112411" s="71"/>
      <c r="P112411" s="71"/>
      <c r="S112411" s="71"/>
      <c r="T112411" s="71"/>
      <c r="U112411" s="71"/>
      <c r="AE112411" s="71"/>
      <c r="AF112411" s="71"/>
      <c r="AG112411" s="71"/>
    </row>
    <row r="112412" spans="1:33" x14ac:dyDescent="0.25">
      <c r="A112412" s="71"/>
      <c r="B112412" s="71"/>
      <c r="C112412" s="71"/>
      <c r="K112412" s="71"/>
      <c r="L112412" s="71"/>
      <c r="N112412" s="71"/>
      <c r="O112412" s="71"/>
      <c r="P112412" s="71"/>
      <c r="S112412" s="71"/>
      <c r="T112412" s="71"/>
      <c r="U112412" s="71"/>
      <c r="AE112412" s="71"/>
      <c r="AF112412" s="71"/>
      <c r="AG112412" s="71"/>
    </row>
    <row r="112413" spans="1:33" x14ac:dyDescent="0.25">
      <c r="A112413" s="71"/>
      <c r="B112413" s="71"/>
      <c r="C112413" s="71"/>
      <c r="K112413" s="71"/>
      <c r="L112413" s="71"/>
      <c r="N112413" s="71"/>
      <c r="O112413" s="71"/>
      <c r="P112413" s="71"/>
      <c r="S112413" s="71"/>
      <c r="T112413" s="71"/>
      <c r="U112413" s="71"/>
      <c r="AE112413" s="71"/>
      <c r="AF112413" s="71"/>
      <c r="AG112413" s="71"/>
    </row>
    <row r="112414" spans="1:33" x14ac:dyDescent="0.25">
      <c r="A112414" s="71"/>
      <c r="B112414" s="71"/>
      <c r="C112414" s="71"/>
      <c r="K112414" s="71"/>
      <c r="L112414" s="71"/>
      <c r="N112414" s="71"/>
      <c r="O112414" s="71"/>
      <c r="P112414" s="71"/>
      <c r="S112414" s="71"/>
      <c r="T112414" s="71"/>
      <c r="U112414" s="71"/>
      <c r="AE112414" s="71"/>
      <c r="AF112414" s="71"/>
      <c r="AG112414" s="71"/>
    </row>
    <row r="112415" spans="1:33" x14ac:dyDescent="0.25">
      <c r="A112415" s="71"/>
      <c r="B112415" s="71"/>
      <c r="C112415" s="71"/>
      <c r="K112415" s="71"/>
      <c r="L112415" s="71"/>
      <c r="N112415" s="71"/>
      <c r="O112415" s="71"/>
      <c r="P112415" s="71"/>
      <c r="S112415" s="71"/>
      <c r="T112415" s="71"/>
      <c r="U112415" s="71"/>
      <c r="AE112415" s="71"/>
      <c r="AF112415" s="71"/>
      <c r="AG112415" s="71"/>
    </row>
    <row r="112416" spans="1:33" x14ac:dyDescent="0.25">
      <c r="A112416" s="71"/>
      <c r="B112416" s="71"/>
      <c r="C112416" s="71"/>
      <c r="K112416" s="71"/>
      <c r="L112416" s="71"/>
      <c r="N112416" s="71"/>
      <c r="O112416" s="71"/>
      <c r="P112416" s="71"/>
      <c r="S112416" s="71"/>
      <c r="T112416" s="71"/>
      <c r="U112416" s="71"/>
      <c r="AE112416" s="71"/>
      <c r="AF112416" s="71"/>
      <c r="AG112416" s="71"/>
    </row>
    <row r="112417" spans="1:33" x14ac:dyDescent="0.25">
      <c r="A112417" s="71"/>
      <c r="B112417" s="71"/>
      <c r="C112417" s="71"/>
      <c r="K112417" s="71"/>
      <c r="L112417" s="71"/>
      <c r="N112417" s="71"/>
      <c r="O112417" s="71"/>
      <c r="P112417" s="71"/>
      <c r="S112417" s="71"/>
      <c r="T112417" s="71"/>
      <c r="U112417" s="71"/>
      <c r="AE112417" s="71"/>
      <c r="AF112417" s="71"/>
      <c r="AG112417" s="71"/>
    </row>
    <row r="112418" spans="1:33" x14ac:dyDescent="0.25">
      <c r="A112418" s="71"/>
      <c r="B112418" s="71"/>
      <c r="C112418" s="71"/>
      <c r="K112418" s="71"/>
      <c r="L112418" s="71"/>
      <c r="N112418" s="71"/>
      <c r="O112418" s="71"/>
      <c r="P112418" s="71"/>
      <c r="S112418" s="71"/>
      <c r="T112418" s="71"/>
      <c r="U112418" s="71"/>
      <c r="AE112418" s="71"/>
      <c r="AF112418" s="71"/>
      <c r="AG112418" s="71"/>
    </row>
    <row r="112419" spans="1:33" x14ac:dyDescent="0.25">
      <c r="A112419" s="71"/>
      <c r="B112419" s="71"/>
      <c r="C112419" s="71"/>
      <c r="K112419" s="71"/>
      <c r="L112419" s="71"/>
      <c r="N112419" s="71"/>
      <c r="O112419" s="71"/>
      <c r="P112419" s="71"/>
      <c r="S112419" s="71"/>
      <c r="T112419" s="71"/>
      <c r="U112419" s="71"/>
      <c r="AE112419" s="71"/>
      <c r="AF112419" s="71"/>
      <c r="AG112419" s="71"/>
    </row>
    <row r="112420" spans="1:33" x14ac:dyDescent="0.25">
      <c r="A112420" s="71"/>
      <c r="B112420" s="71"/>
      <c r="C112420" s="71"/>
      <c r="K112420" s="71"/>
      <c r="L112420" s="71"/>
      <c r="N112420" s="71"/>
      <c r="O112420" s="71"/>
      <c r="P112420" s="71"/>
      <c r="S112420" s="71"/>
      <c r="T112420" s="71"/>
      <c r="U112420" s="71"/>
      <c r="AE112420" s="71"/>
      <c r="AF112420" s="71"/>
      <c r="AG112420" s="71"/>
    </row>
    <row r="112421" spans="1:33" x14ac:dyDescent="0.25">
      <c r="A112421" s="71"/>
      <c r="B112421" s="71"/>
      <c r="C112421" s="71"/>
      <c r="K112421" s="71"/>
      <c r="L112421" s="71"/>
      <c r="N112421" s="71"/>
      <c r="O112421" s="71"/>
      <c r="P112421" s="71"/>
      <c r="S112421" s="71"/>
      <c r="T112421" s="71"/>
      <c r="U112421" s="71"/>
      <c r="AE112421" s="71"/>
      <c r="AF112421" s="71"/>
      <c r="AG112421" s="71"/>
    </row>
    <row r="112422" spans="1:33" x14ac:dyDescent="0.25">
      <c r="A112422" s="71"/>
      <c r="B112422" s="71"/>
      <c r="C112422" s="71"/>
      <c r="K112422" s="71"/>
      <c r="L112422" s="71"/>
      <c r="N112422" s="71"/>
      <c r="O112422" s="71"/>
      <c r="P112422" s="71"/>
      <c r="S112422" s="71"/>
      <c r="T112422" s="71"/>
      <c r="U112422" s="71"/>
      <c r="AE112422" s="71"/>
      <c r="AF112422" s="71"/>
      <c r="AG112422" s="71"/>
    </row>
    <row r="112423" spans="1:33" x14ac:dyDescent="0.25">
      <c r="A112423" s="71"/>
      <c r="B112423" s="71"/>
      <c r="C112423" s="71"/>
      <c r="K112423" s="71"/>
      <c r="L112423" s="71"/>
      <c r="N112423" s="71"/>
      <c r="O112423" s="71"/>
      <c r="P112423" s="71"/>
      <c r="S112423" s="71"/>
      <c r="T112423" s="71"/>
      <c r="U112423" s="71"/>
      <c r="AE112423" s="71"/>
      <c r="AF112423" s="71"/>
      <c r="AG112423" s="71"/>
    </row>
    <row r="112424" spans="1:33" x14ac:dyDescent="0.25">
      <c r="A112424" s="71"/>
      <c r="B112424" s="71"/>
      <c r="C112424" s="71"/>
      <c r="K112424" s="71"/>
      <c r="L112424" s="71"/>
      <c r="N112424" s="71"/>
      <c r="O112424" s="71"/>
      <c r="P112424" s="71"/>
      <c r="S112424" s="71"/>
      <c r="T112424" s="71"/>
      <c r="U112424" s="71"/>
      <c r="AE112424" s="71"/>
      <c r="AF112424" s="71"/>
      <c r="AG112424" s="71"/>
    </row>
    <row r="112425" spans="1:33" x14ac:dyDescent="0.25">
      <c r="A112425" s="71"/>
      <c r="B112425" s="71"/>
      <c r="C112425" s="71"/>
      <c r="K112425" s="71"/>
      <c r="L112425" s="71"/>
      <c r="N112425" s="71"/>
      <c r="O112425" s="71"/>
      <c r="P112425" s="71"/>
      <c r="S112425" s="71"/>
      <c r="T112425" s="71"/>
      <c r="U112425" s="71"/>
      <c r="AE112425" s="71"/>
      <c r="AF112425" s="71"/>
      <c r="AG112425" s="71"/>
    </row>
    <row r="112426" spans="1:33" x14ac:dyDescent="0.25">
      <c r="A112426" s="71"/>
      <c r="B112426" s="71"/>
      <c r="C112426" s="71"/>
      <c r="K112426" s="71"/>
      <c r="L112426" s="71"/>
      <c r="N112426" s="71"/>
      <c r="O112426" s="71"/>
      <c r="P112426" s="71"/>
      <c r="S112426" s="71"/>
      <c r="T112426" s="71"/>
      <c r="U112426" s="71"/>
      <c r="AE112426" s="71"/>
      <c r="AF112426" s="71"/>
      <c r="AG112426" s="71"/>
    </row>
    <row r="112427" spans="1:33" x14ac:dyDescent="0.25">
      <c r="A112427" s="71"/>
      <c r="B112427" s="71"/>
      <c r="C112427" s="71"/>
      <c r="K112427" s="71"/>
      <c r="L112427" s="71"/>
      <c r="N112427" s="71"/>
      <c r="O112427" s="71"/>
      <c r="P112427" s="71"/>
      <c r="S112427" s="71"/>
      <c r="T112427" s="71"/>
      <c r="U112427" s="71"/>
      <c r="AE112427" s="71"/>
      <c r="AF112427" s="71"/>
      <c r="AG112427" s="71"/>
    </row>
    <row r="112428" spans="1:33" x14ac:dyDescent="0.25">
      <c r="A112428" s="71"/>
      <c r="B112428" s="71"/>
      <c r="C112428" s="71"/>
      <c r="K112428" s="71"/>
      <c r="L112428" s="71"/>
      <c r="N112428" s="71"/>
      <c r="O112428" s="71"/>
      <c r="P112428" s="71"/>
      <c r="S112428" s="71"/>
      <c r="T112428" s="71"/>
      <c r="U112428" s="71"/>
      <c r="AE112428" s="71"/>
      <c r="AF112428" s="71"/>
      <c r="AG112428" s="71"/>
    </row>
    <row r="112429" spans="1:33" x14ac:dyDescent="0.25">
      <c r="A112429" s="71"/>
      <c r="B112429" s="71"/>
      <c r="C112429" s="71"/>
      <c r="K112429" s="71"/>
      <c r="L112429" s="71"/>
      <c r="N112429" s="71"/>
      <c r="O112429" s="71"/>
      <c r="P112429" s="71"/>
      <c r="S112429" s="71"/>
      <c r="T112429" s="71"/>
      <c r="U112429" s="71"/>
      <c r="AE112429" s="71"/>
      <c r="AF112429" s="71"/>
      <c r="AG112429" s="71"/>
    </row>
    <row r="112430" spans="1:33" x14ac:dyDescent="0.25">
      <c r="A112430" s="71"/>
      <c r="B112430" s="71"/>
      <c r="C112430" s="71"/>
      <c r="K112430" s="71"/>
      <c r="L112430" s="71"/>
      <c r="N112430" s="71"/>
      <c r="O112430" s="71"/>
      <c r="P112430" s="71"/>
      <c r="S112430" s="71"/>
      <c r="T112430" s="71"/>
      <c r="U112430" s="71"/>
      <c r="AE112430" s="71"/>
      <c r="AF112430" s="71"/>
      <c r="AG112430" s="71"/>
    </row>
    <row r="112431" spans="1:33" x14ac:dyDescent="0.25">
      <c r="A112431" s="71"/>
      <c r="B112431" s="71"/>
      <c r="C112431" s="71"/>
      <c r="K112431" s="71"/>
      <c r="L112431" s="71"/>
      <c r="N112431" s="71"/>
      <c r="O112431" s="71"/>
      <c r="P112431" s="71"/>
      <c r="S112431" s="71"/>
      <c r="T112431" s="71"/>
      <c r="U112431" s="71"/>
      <c r="AE112431" s="71"/>
      <c r="AF112431" s="71"/>
      <c r="AG112431" s="71"/>
    </row>
    <row r="112432" spans="1:33" x14ac:dyDescent="0.25">
      <c r="A112432" s="71"/>
      <c r="B112432" s="71"/>
      <c r="C112432" s="71"/>
      <c r="K112432" s="71"/>
      <c r="L112432" s="71"/>
      <c r="N112432" s="71"/>
      <c r="O112432" s="71"/>
      <c r="P112432" s="71"/>
      <c r="S112432" s="71"/>
      <c r="T112432" s="71"/>
      <c r="U112432" s="71"/>
      <c r="AE112432" s="71"/>
      <c r="AF112432" s="71"/>
      <c r="AG112432" s="71"/>
    </row>
    <row r="112433" spans="1:33" x14ac:dyDescent="0.25">
      <c r="A112433" s="71"/>
      <c r="B112433" s="71"/>
      <c r="C112433" s="71"/>
      <c r="K112433" s="71"/>
      <c r="L112433" s="71"/>
      <c r="N112433" s="71"/>
      <c r="O112433" s="71"/>
      <c r="P112433" s="71"/>
      <c r="S112433" s="71"/>
      <c r="T112433" s="71"/>
      <c r="U112433" s="71"/>
      <c r="AE112433" s="71"/>
      <c r="AF112433" s="71"/>
      <c r="AG112433" s="71"/>
    </row>
    <row r="112434" spans="1:33" x14ac:dyDescent="0.25">
      <c r="A112434" s="71"/>
      <c r="B112434" s="71"/>
      <c r="C112434" s="71"/>
      <c r="K112434" s="71"/>
      <c r="L112434" s="71"/>
      <c r="N112434" s="71"/>
      <c r="O112434" s="71"/>
      <c r="P112434" s="71"/>
      <c r="S112434" s="71"/>
      <c r="T112434" s="71"/>
      <c r="U112434" s="71"/>
      <c r="AE112434" s="71"/>
      <c r="AF112434" s="71"/>
      <c r="AG112434" s="71"/>
    </row>
    <row r="112435" spans="1:33" x14ac:dyDescent="0.25">
      <c r="A112435" s="71"/>
      <c r="B112435" s="71"/>
      <c r="C112435" s="71"/>
      <c r="K112435" s="71"/>
      <c r="L112435" s="71"/>
      <c r="N112435" s="71"/>
      <c r="O112435" s="71"/>
      <c r="P112435" s="71"/>
      <c r="S112435" s="71"/>
      <c r="T112435" s="71"/>
      <c r="U112435" s="71"/>
      <c r="AE112435" s="71"/>
      <c r="AF112435" s="71"/>
      <c r="AG112435" s="71"/>
    </row>
    <row r="112436" spans="1:33" x14ac:dyDescent="0.25">
      <c r="A112436" s="71"/>
      <c r="B112436" s="71"/>
      <c r="C112436" s="71"/>
      <c r="K112436" s="71"/>
      <c r="L112436" s="71"/>
      <c r="N112436" s="71"/>
      <c r="O112436" s="71"/>
      <c r="P112436" s="71"/>
      <c r="S112436" s="71"/>
      <c r="T112436" s="71"/>
      <c r="U112436" s="71"/>
      <c r="AE112436" s="71"/>
      <c r="AF112436" s="71"/>
      <c r="AG112436" s="71"/>
    </row>
    <row r="112437" spans="1:33" x14ac:dyDescent="0.25">
      <c r="A112437" s="71"/>
      <c r="B112437" s="71"/>
      <c r="C112437" s="71"/>
      <c r="K112437" s="71"/>
      <c r="L112437" s="71"/>
      <c r="N112437" s="71"/>
      <c r="O112437" s="71"/>
      <c r="P112437" s="71"/>
      <c r="S112437" s="71"/>
      <c r="T112437" s="71"/>
      <c r="U112437" s="71"/>
      <c r="AE112437" s="71"/>
      <c r="AF112437" s="71"/>
      <c r="AG112437" s="71"/>
    </row>
    <row r="112438" spans="1:33" x14ac:dyDescent="0.25">
      <c r="A112438" s="71"/>
      <c r="B112438" s="71"/>
      <c r="C112438" s="71"/>
      <c r="K112438" s="71"/>
      <c r="L112438" s="71"/>
      <c r="N112438" s="71"/>
      <c r="O112438" s="71"/>
      <c r="P112438" s="71"/>
      <c r="S112438" s="71"/>
      <c r="T112438" s="71"/>
      <c r="U112438" s="71"/>
      <c r="AE112438" s="71"/>
      <c r="AF112438" s="71"/>
      <c r="AG112438" s="71"/>
    </row>
    <row r="112439" spans="1:33" x14ac:dyDescent="0.25">
      <c r="A112439" s="71"/>
      <c r="B112439" s="71"/>
      <c r="C112439" s="71"/>
      <c r="K112439" s="71"/>
      <c r="L112439" s="71"/>
      <c r="N112439" s="71"/>
      <c r="O112439" s="71"/>
      <c r="P112439" s="71"/>
      <c r="S112439" s="71"/>
      <c r="T112439" s="71"/>
      <c r="U112439" s="71"/>
      <c r="AE112439" s="71"/>
      <c r="AF112439" s="71"/>
      <c r="AG112439" s="71"/>
    </row>
    <row r="112440" spans="1:33" x14ac:dyDescent="0.25">
      <c r="A112440" s="71"/>
      <c r="B112440" s="71"/>
      <c r="C112440" s="71"/>
      <c r="K112440" s="71"/>
      <c r="L112440" s="71"/>
      <c r="N112440" s="71"/>
      <c r="O112440" s="71"/>
      <c r="P112440" s="71"/>
      <c r="S112440" s="71"/>
      <c r="T112440" s="71"/>
      <c r="U112440" s="71"/>
      <c r="AE112440" s="71"/>
      <c r="AF112440" s="71"/>
      <c r="AG112440" s="71"/>
    </row>
    <row r="112441" spans="1:33" x14ac:dyDescent="0.25">
      <c r="A112441" s="71"/>
      <c r="B112441" s="71"/>
      <c r="C112441" s="71"/>
      <c r="K112441" s="71"/>
      <c r="L112441" s="71"/>
      <c r="N112441" s="71"/>
      <c r="O112441" s="71"/>
      <c r="P112441" s="71"/>
      <c r="S112441" s="71"/>
      <c r="T112441" s="71"/>
      <c r="U112441" s="71"/>
      <c r="AE112441" s="71"/>
      <c r="AF112441" s="71"/>
      <c r="AG112441" s="71"/>
    </row>
    <row r="112442" spans="1:33" x14ac:dyDescent="0.25">
      <c r="A112442" s="71"/>
      <c r="B112442" s="71"/>
      <c r="C112442" s="71"/>
      <c r="K112442" s="71"/>
      <c r="L112442" s="71"/>
      <c r="N112442" s="71"/>
      <c r="O112442" s="71"/>
      <c r="P112442" s="71"/>
      <c r="S112442" s="71"/>
      <c r="T112442" s="71"/>
      <c r="U112442" s="71"/>
      <c r="AE112442" s="71"/>
      <c r="AF112442" s="71"/>
      <c r="AG112442" s="71"/>
    </row>
    <row r="112443" spans="1:33" x14ac:dyDescent="0.25">
      <c r="A112443" s="71"/>
      <c r="B112443" s="71"/>
      <c r="C112443" s="71"/>
      <c r="K112443" s="71"/>
      <c r="L112443" s="71"/>
      <c r="N112443" s="71"/>
      <c r="O112443" s="71"/>
      <c r="P112443" s="71"/>
      <c r="S112443" s="71"/>
      <c r="T112443" s="71"/>
      <c r="U112443" s="71"/>
      <c r="AE112443" s="71"/>
      <c r="AF112443" s="71"/>
      <c r="AG112443" s="71"/>
    </row>
    <row r="112444" spans="1:33" x14ac:dyDescent="0.25">
      <c r="A112444" s="71"/>
      <c r="B112444" s="71"/>
      <c r="C112444" s="71"/>
      <c r="K112444" s="71"/>
      <c r="L112444" s="71"/>
      <c r="N112444" s="71"/>
      <c r="O112444" s="71"/>
      <c r="P112444" s="71"/>
      <c r="S112444" s="71"/>
      <c r="T112444" s="71"/>
      <c r="U112444" s="71"/>
      <c r="AE112444" s="71"/>
      <c r="AF112444" s="71"/>
      <c r="AG112444" s="71"/>
    </row>
    <row r="112445" spans="1:33" x14ac:dyDescent="0.25">
      <c r="A112445" s="71"/>
      <c r="B112445" s="71"/>
      <c r="C112445" s="71"/>
      <c r="K112445" s="71"/>
      <c r="L112445" s="71"/>
      <c r="N112445" s="71"/>
      <c r="O112445" s="71"/>
      <c r="P112445" s="71"/>
      <c r="S112445" s="71"/>
      <c r="T112445" s="71"/>
      <c r="U112445" s="71"/>
      <c r="AE112445" s="71"/>
      <c r="AF112445" s="71"/>
      <c r="AG112445" s="71"/>
    </row>
    <row r="112446" spans="1:33" x14ac:dyDescent="0.25">
      <c r="A112446" s="71"/>
      <c r="B112446" s="71"/>
      <c r="C112446" s="71"/>
      <c r="K112446" s="71"/>
      <c r="L112446" s="71"/>
      <c r="N112446" s="71"/>
      <c r="O112446" s="71"/>
      <c r="P112446" s="71"/>
      <c r="S112446" s="71"/>
      <c r="T112446" s="71"/>
      <c r="U112446" s="71"/>
      <c r="AE112446" s="71"/>
      <c r="AF112446" s="71"/>
      <c r="AG112446" s="71"/>
    </row>
    <row r="112447" spans="1:33" x14ac:dyDescent="0.25">
      <c r="A112447" s="71"/>
      <c r="B112447" s="71"/>
      <c r="C112447" s="71"/>
      <c r="K112447" s="71"/>
      <c r="L112447" s="71"/>
      <c r="N112447" s="71"/>
      <c r="O112447" s="71"/>
      <c r="P112447" s="71"/>
      <c r="S112447" s="71"/>
      <c r="T112447" s="71"/>
      <c r="U112447" s="71"/>
      <c r="AE112447" s="71"/>
      <c r="AF112447" s="71"/>
      <c r="AG112447" s="71"/>
    </row>
    <row r="112448" spans="1:33" x14ac:dyDescent="0.25">
      <c r="A112448" s="71"/>
      <c r="B112448" s="71"/>
      <c r="C112448" s="71"/>
      <c r="K112448" s="71"/>
      <c r="L112448" s="71"/>
      <c r="N112448" s="71"/>
      <c r="O112448" s="71"/>
      <c r="P112448" s="71"/>
      <c r="S112448" s="71"/>
      <c r="T112448" s="71"/>
      <c r="U112448" s="71"/>
      <c r="AE112448" s="71"/>
      <c r="AF112448" s="71"/>
      <c r="AG112448" s="71"/>
    </row>
    <row r="112449" spans="1:33" x14ac:dyDescent="0.25">
      <c r="A112449" s="71"/>
      <c r="B112449" s="71"/>
      <c r="C112449" s="71"/>
      <c r="K112449" s="71"/>
      <c r="L112449" s="71"/>
      <c r="N112449" s="71"/>
      <c r="O112449" s="71"/>
      <c r="P112449" s="71"/>
      <c r="S112449" s="71"/>
      <c r="T112449" s="71"/>
      <c r="U112449" s="71"/>
      <c r="AE112449" s="71"/>
      <c r="AF112449" s="71"/>
      <c r="AG112449" s="71"/>
    </row>
    <row r="112450" spans="1:33" x14ac:dyDescent="0.25">
      <c r="A112450" s="71"/>
      <c r="B112450" s="71"/>
      <c r="C112450" s="71"/>
      <c r="K112450" s="71"/>
      <c r="L112450" s="71"/>
      <c r="N112450" s="71"/>
      <c r="O112450" s="71"/>
      <c r="P112450" s="71"/>
      <c r="S112450" s="71"/>
      <c r="T112450" s="71"/>
      <c r="U112450" s="71"/>
      <c r="AE112450" s="71"/>
      <c r="AF112450" s="71"/>
      <c r="AG112450" s="71"/>
    </row>
    <row r="112451" spans="1:33" x14ac:dyDescent="0.25">
      <c r="A112451" s="71"/>
      <c r="B112451" s="71"/>
      <c r="C112451" s="71"/>
      <c r="K112451" s="71"/>
      <c r="L112451" s="71"/>
      <c r="N112451" s="71"/>
      <c r="O112451" s="71"/>
      <c r="P112451" s="71"/>
      <c r="S112451" s="71"/>
      <c r="T112451" s="71"/>
      <c r="U112451" s="71"/>
      <c r="AE112451" s="71"/>
      <c r="AF112451" s="71"/>
      <c r="AG112451" s="71"/>
    </row>
    <row r="112452" spans="1:33" x14ac:dyDescent="0.25">
      <c r="A112452" s="71"/>
      <c r="B112452" s="71"/>
      <c r="C112452" s="71"/>
      <c r="K112452" s="71"/>
      <c r="L112452" s="71"/>
      <c r="N112452" s="71"/>
      <c r="O112452" s="71"/>
      <c r="P112452" s="71"/>
      <c r="S112452" s="71"/>
      <c r="T112452" s="71"/>
      <c r="U112452" s="71"/>
      <c r="AE112452" s="71"/>
      <c r="AF112452" s="71"/>
      <c r="AG112452" s="71"/>
    </row>
    <row r="112453" spans="1:33" x14ac:dyDescent="0.25">
      <c r="A112453" s="71"/>
      <c r="B112453" s="71"/>
      <c r="C112453" s="71"/>
      <c r="K112453" s="71"/>
      <c r="L112453" s="71"/>
      <c r="N112453" s="71"/>
      <c r="O112453" s="71"/>
      <c r="P112453" s="71"/>
      <c r="S112453" s="71"/>
      <c r="T112453" s="71"/>
      <c r="U112453" s="71"/>
      <c r="AE112453" s="71"/>
      <c r="AF112453" s="71"/>
      <c r="AG112453" s="71"/>
    </row>
    <row r="112454" spans="1:33" x14ac:dyDescent="0.25">
      <c r="A112454" s="71"/>
      <c r="B112454" s="71"/>
      <c r="C112454" s="71"/>
      <c r="K112454" s="71"/>
      <c r="L112454" s="71"/>
      <c r="N112454" s="71"/>
      <c r="O112454" s="71"/>
      <c r="P112454" s="71"/>
      <c r="S112454" s="71"/>
      <c r="T112454" s="71"/>
      <c r="U112454" s="71"/>
      <c r="AE112454" s="71"/>
      <c r="AF112454" s="71"/>
      <c r="AG112454" s="71"/>
    </row>
    <row r="112455" spans="1:33" x14ac:dyDescent="0.25">
      <c r="A112455" s="71"/>
      <c r="B112455" s="71"/>
      <c r="C112455" s="71"/>
      <c r="K112455" s="71"/>
      <c r="L112455" s="71"/>
      <c r="N112455" s="71"/>
      <c r="O112455" s="71"/>
      <c r="P112455" s="71"/>
      <c r="S112455" s="71"/>
      <c r="T112455" s="71"/>
      <c r="U112455" s="71"/>
      <c r="AE112455" s="71"/>
      <c r="AF112455" s="71"/>
      <c r="AG112455" s="71"/>
    </row>
    <row r="112456" spans="1:33" x14ac:dyDescent="0.25">
      <c r="A112456" s="71"/>
      <c r="B112456" s="71"/>
      <c r="C112456" s="71"/>
      <c r="K112456" s="71"/>
      <c r="L112456" s="71"/>
      <c r="N112456" s="71"/>
      <c r="O112456" s="71"/>
      <c r="P112456" s="71"/>
      <c r="S112456" s="71"/>
      <c r="T112456" s="71"/>
      <c r="U112456" s="71"/>
      <c r="AE112456" s="71"/>
      <c r="AF112456" s="71"/>
      <c r="AG112456" s="71"/>
    </row>
    <row r="112457" spans="1:33" x14ac:dyDescent="0.25">
      <c r="A112457" s="71"/>
      <c r="B112457" s="71"/>
      <c r="C112457" s="71"/>
      <c r="K112457" s="71"/>
      <c r="L112457" s="71"/>
      <c r="N112457" s="71"/>
      <c r="O112457" s="71"/>
      <c r="P112457" s="71"/>
      <c r="S112457" s="71"/>
      <c r="T112457" s="71"/>
      <c r="U112457" s="71"/>
      <c r="AE112457" s="71"/>
      <c r="AF112457" s="71"/>
      <c r="AG112457" s="71"/>
    </row>
    <row r="112458" spans="1:33" x14ac:dyDescent="0.25">
      <c r="A112458" s="71"/>
      <c r="B112458" s="71"/>
      <c r="C112458" s="71"/>
      <c r="K112458" s="71"/>
      <c r="L112458" s="71"/>
      <c r="N112458" s="71"/>
      <c r="O112458" s="71"/>
      <c r="P112458" s="71"/>
      <c r="S112458" s="71"/>
      <c r="T112458" s="71"/>
      <c r="U112458" s="71"/>
      <c r="AE112458" s="71"/>
      <c r="AF112458" s="71"/>
      <c r="AG112458" s="71"/>
    </row>
    <row r="112459" spans="1:33" x14ac:dyDescent="0.25">
      <c r="A112459" s="71"/>
      <c r="B112459" s="71"/>
      <c r="C112459" s="71"/>
      <c r="K112459" s="71"/>
      <c r="L112459" s="71"/>
      <c r="N112459" s="71"/>
      <c r="O112459" s="71"/>
      <c r="P112459" s="71"/>
      <c r="S112459" s="71"/>
      <c r="T112459" s="71"/>
      <c r="U112459" s="71"/>
      <c r="AE112459" s="71"/>
      <c r="AF112459" s="71"/>
      <c r="AG112459" s="71"/>
    </row>
    <row r="112460" spans="1:33" x14ac:dyDescent="0.25">
      <c r="A112460" s="71"/>
      <c r="B112460" s="71"/>
      <c r="C112460" s="71"/>
      <c r="K112460" s="71"/>
      <c r="L112460" s="71"/>
      <c r="N112460" s="71"/>
      <c r="O112460" s="71"/>
      <c r="P112460" s="71"/>
      <c r="S112460" s="71"/>
      <c r="T112460" s="71"/>
      <c r="U112460" s="71"/>
      <c r="AE112460" s="71"/>
      <c r="AF112460" s="71"/>
      <c r="AG112460" s="71"/>
    </row>
    <row r="112461" spans="1:33" x14ac:dyDescent="0.25">
      <c r="A112461" s="71"/>
      <c r="B112461" s="71"/>
      <c r="C112461" s="71"/>
      <c r="K112461" s="71"/>
      <c r="L112461" s="71"/>
      <c r="N112461" s="71"/>
      <c r="O112461" s="71"/>
      <c r="P112461" s="71"/>
      <c r="S112461" s="71"/>
      <c r="T112461" s="71"/>
      <c r="U112461" s="71"/>
      <c r="AE112461" s="71"/>
      <c r="AF112461" s="71"/>
      <c r="AG112461" s="71"/>
    </row>
    <row r="112462" spans="1:33" x14ac:dyDescent="0.25">
      <c r="A112462" s="71"/>
      <c r="B112462" s="71"/>
      <c r="C112462" s="71"/>
      <c r="K112462" s="71"/>
      <c r="L112462" s="71"/>
      <c r="N112462" s="71"/>
      <c r="O112462" s="71"/>
      <c r="P112462" s="71"/>
      <c r="S112462" s="71"/>
      <c r="T112462" s="71"/>
      <c r="U112462" s="71"/>
      <c r="AE112462" s="71"/>
      <c r="AF112462" s="71"/>
      <c r="AG112462" s="71"/>
    </row>
    <row r="112463" spans="1:33" x14ac:dyDescent="0.25">
      <c r="A112463" s="71"/>
      <c r="B112463" s="71"/>
      <c r="C112463" s="71"/>
      <c r="K112463" s="71"/>
      <c r="L112463" s="71"/>
      <c r="N112463" s="71"/>
      <c r="O112463" s="71"/>
      <c r="P112463" s="71"/>
      <c r="S112463" s="71"/>
      <c r="T112463" s="71"/>
      <c r="U112463" s="71"/>
      <c r="AE112463" s="71"/>
      <c r="AF112463" s="71"/>
      <c r="AG112463" s="71"/>
    </row>
    <row r="112464" spans="1:33" x14ac:dyDescent="0.25">
      <c r="A112464" s="71"/>
      <c r="B112464" s="71"/>
      <c r="C112464" s="71"/>
      <c r="K112464" s="71"/>
      <c r="L112464" s="71"/>
      <c r="N112464" s="71"/>
      <c r="O112464" s="71"/>
      <c r="P112464" s="71"/>
      <c r="S112464" s="71"/>
      <c r="T112464" s="71"/>
      <c r="U112464" s="71"/>
      <c r="AE112464" s="71"/>
      <c r="AF112464" s="71"/>
      <c r="AG112464" s="71"/>
    </row>
    <row r="112465" spans="1:33" x14ac:dyDescent="0.25">
      <c r="A112465" s="71"/>
      <c r="B112465" s="71"/>
      <c r="C112465" s="71"/>
      <c r="K112465" s="71"/>
      <c r="L112465" s="71"/>
      <c r="N112465" s="71"/>
      <c r="O112465" s="71"/>
      <c r="P112465" s="71"/>
      <c r="S112465" s="71"/>
      <c r="T112465" s="71"/>
      <c r="U112465" s="71"/>
      <c r="AE112465" s="71"/>
      <c r="AF112465" s="71"/>
      <c r="AG112465" s="71"/>
    </row>
    <row r="112466" spans="1:33" x14ac:dyDescent="0.25">
      <c r="A112466" s="71"/>
      <c r="B112466" s="71"/>
      <c r="C112466" s="71"/>
      <c r="K112466" s="71"/>
      <c r="L112466" s="71"/>
      <c r="N112466" s="71"/>
      <c r="O112466" s="71"/>
      <c r="P112466" s="71"/>
      <c r="S112466" s="71"/>
      <c r="T112466" s="71"/>
      <c r="U112466" s="71"/>
      <c r="AE112466" s="71"/>
      <c r="AF112466" s="71"/>
      <c r="AG112466" s="71"/>
    </row>
    <row r="112467" spans="1:33" x14ac:dyDescent="0.25">
      <c r="A112467" s="71"/>
      <c r="B112467" s="71"/>
      <c r="C112467" s="71"/>
      <c r="K112467" s="71"/>
      <c r="L112467" s="71"/>
      <c r="N112467" s="71"/>
      <c r="O112467" s="71"/>
      <c r="P112467" s="71"/>
      <c r="S112467" s="71"/>
      <c r="T112467" s="71"/>
      <c r="U112467" s="71"/>
      <c r="AE112467" s="71"/>
      <c r="AF112467" s="71"/>
      <c r="AG112467" s="71"/>
    </row>
    <row r="112468" spans="1:33" x14ac:dyDescent="0.25">
      <c r="A112468" s="71"/>
      <c r="B112468" s="71"/>
      <c r="C112468" s="71"/>
      <c r="K112468" s="71"/>
      <c r="L112468" s="71"/>
      <c r="N112468" s="71"/>
      <c r="O112468" s="71"/>
      <c r="P112468" s="71"/>
      <c r="S112468" s="71"/>
      <c r="T112468" s="71"/>
      <c r="U112468" s="71"/>
      <c r="AE112468" s="71"/>
      <c r="AF112468" s="71"/>
      <c r="AG112468" s="71"/>
    </row>
    <row r="112469" spans="1:33" x14ac:dyDescent="0.25">
      <c r="A112469" s="71"/>
      <c r="B112469" s="71"/>
      <c r="C112469" s="71"/>
      <c r="K112469" s="71"/>
      <c r="L112469" s="71"/>
      <c r="N112469" s="71"/>
      <c r="O112469" s="71"/>
      <c r="P112469" s="71"/>
      <c r="S112469" s="71"/>
      <c r="T112469" s="71"/>
      <c r="U112469" s="71"/>
      <c r="AE112469" s="71"/>
      <c r="AF112469" s="71"/>
      <c r="AG112469" s="71"/>
    </row>
    <row r="112470" spans="1:33" x14ac:dyDescent="0.25">
      <c r="A112470" s="71"/>
      <c r="B112470" s="71"/>
      <c r="C112470" s="71"/>
      <c r="K112470" s="71"/>
      <c r="L112470" s="71"/>
      <c r="N112470" s="71"/>
      <c r="O112470" s="71"/>
      <c r="P112470" s="71"/>
      <c r="S112470" s="71"/>
      <c r="T112470" s="71"/>
      <c r="U112470" s="71"/>
      <c r="AE112470" s="71"/>
      <c r="AF112470" s="71"/>
      <c r="AG112470" s="71"/>
    </row>
    <row r="112471" spans="1:33" x14ac:dyDescent="0.25">
      <c r="A112471" s="71"/>
      <c r="B112471" s="71"/>
      <c r="C112471" s="71"/>
      <c r="K112471" s="71"/>
      <c r="L112471" s="71"/>
      <c r="N112471" s="71"/>
      <c r="O112471" s="71"/>
      <c r="P112471" s="71"/>
      <c r="S112471" s="71"/>
      <c r="T112471" s="71"/>
      <c r="U112471" s="71"/>
      <c r="AE112471" s="71"/>
      <c r="AF112471" s="71"/>
      <c r="AG112471" s="71"/>
    </row>
    <row r="112472" spans="1:33" x14ac:dyDescent="0.25">
      <c r="A112472" s="71"/>
      <c r="B112472" s="71"/>
      <c r="C112472" s="71"/>
      <c r="K112472" s="71"/>
      <c r="L112472" s="71"/>
      <c r="N112472" s="71"/>
      <c r="O112472" s="71"/>
      <c r="P112472" s="71"/>
      <c r="S112472" s="71"/>
      <c r="T112472" s="71"/>
      <c r="U112472" s="71"/>
      <c r="AE112472" s="71"/>
      <c r="AF112472" s="71"/>
      <c r="AG112472" s="71"/>
    </row>
    <row r="112473" spans="1:33" x14ac:dyDescent="0.25">
      <c r="A112473" s="71"/>
      <c r="B112473" s="71"/>
      <c r="C112473" s="71"/>
      <c r="K112473" s="71"/>
      <c r="L112473" s="71"/>
      <c r="N112473" s="71"/>
      <c r="O112473" s="71"/>
      <c r="P112473" s="71"/>
      <c r="S112473" s="71"/>
      <c r="T112473" s="71"/>
      <c r="U112473" s="71"/>
      <c r="AE112473" s="71"/>
      <c r="AF112473" s="71"/>
      <c r="AG112473" s="71"/>
    </row>
    <row r="112474" spans="1:33" x14ac:dyDescent="0.25">
      <c r="A112474" s="71"/>
      <c r="B112474" s="71"/>
      <c r="C112474" s="71"/>
      <c r="K112474" s="71"/>
      <c r="L112474" s="71"/>
      <c r="N112474" s="71"/>
      <c r="O112474" s="71"/>
      <c r="P112474" s="71"/>
      <c r="S112474" s="71"/>
      <c r="T112474" s="71"/>
      <c r="U112474" s="71"/>
      <c r="AE112474" s="71"/>
      <c r="AF112474" s="71"/>
      <c r="AG112474" s="71"/>
    </row>
    <row r="112475" spans="1:33" x14ac:dyDescent="0.25">
      <c r="A112475" s="71"/>
      <c r="B112475" s="71"/>
      <c r="C112475" s="71"/>
      <c r="K112475" s="71"/>
      <c r="L112475" s="71"/>
      <c r="N112475" s="71"/>
      <c r="O112475" s="71"/>
      <c r="P112475" s="71"/>
      <c r="S112475" s="71"/>
      <c r="T112475" s="71"/>
      <c r="U112475" s="71"/>
      <c r="AE112475" s="71"/>
      <c r="AF112475" s="71"/>
      <c r="AG112475" s="71"/>
    </row>
    <row r="112476" spans="1:33" x14ac:dyDescent="0.25">
      <c r="A112476" s="71"/>
      <c r="B112476" s="71"/>
      <c r="C112476" s="71"/>
      <c r="K112476" s="71"/>
      <c r="L112476" s="71"/>
      <c r="N112476" s="71"/>
      <c r="O112476" s="71"/>
      <c r="P112476" s="71"/>
      <c r="S112476" s="71"/>
      <c r="T112476" s="71"/>
      <c r="U112476" s="71"/>
      <c r="AE112476" s="71"/>
      <c r="AF112476" s="71"/>
      <c r="AG112476" s="71"/>
    </row>
    <row r="112477" spans="1:33" x14ac:dyDescent="0.25">
      <c r="A112477" s="71"/>
      <c r="B112477" s="71"/>
      <c r="C112477" s="71"/>
      <c r="K112477" s="71"/>
      <c r="L112477" s="71"/>
      <c r="N112477" s="71"/>
      <c r="O112477" s="71"/>
      <c r="P112477" s="71"/>
      <c r="S112477" s="71"/>
      <c r="T112477" s="71"/>
      <c r="U112477" s="71"/>
      <c r="AE112477" s="71"/>
      <c r="AF112477" s="71"/>
      <c r="AG112477" s="71"/>
    </row>
    <row r="112478" spans="1:33" x14ac:dyDescent="0.25">
      <c r="A112478" s="71"/>
      <c r="B112478" s="71"/>
      <c r="C112478" s="71"/>
      <c r="K112478" s="71"/>
      <c r="L112478" s="71"/>
      <c r="N112478" s="71"/>
      <c r="O112478" s="71"/>
      <c r="P112478" s="71"/>
      <c r="S112478" s="71"/>
      <c r="T112478" s="71"/>
      <c r="U112478" s="71"/>
      <c r="AE112478" s="71"/>
      <c r="AF112478" s="71"/>
      <c r="AG112478" s="71"/>
    </row>
    <row r="112479" spans="1:33" x14ac:dyDescent="0.25">
      <c r="A112479" s="71"/>
      <c r="B112479" s="71"/>
      <c r="C112479" s="71"/>
      <c r="K112479" s="71"/>
      <c r="L112479" s="71"/>
      <c r="N112479" s="71"/>
      <c r="O112479" s="71"/>
      <c r="P112479" s="71"/>
      <c r="S112479" s="71"/>
      <c r="T112479" s="71"/>
      <c r="U112479" s="71"/>
      <c r="AE112479" s="71"/>
      <c r="AF112479" s="71"/>
      <c r="AG112479" s="71"/>
    </row>
    <row r="112480" spans="1:33" x14ac:dyDescent="0.25">
      <c r="A112480" s="71"/>
      <c r="B112480" s="71"/>
      <c r="C112480" s="71"/>
      <c r="K112480" s="71"/>
      <c r="L112480" s="71"/>
      <c r="N112480" s="71"/>
      <c r="O112480" s="71"/>
      <c r="P112480" s="71"/>
      <c r="S112480" s="71"/>
      <c r="T112480" s="71"/>
      <c r="U112480" s="71"/>
      <c r="AE112480" s="71"/>
      <c r="AF112480" s="71"/>
      <c r="AG112480" s="71"/>
    </row>
    <row r="112481" spans="1:33" x14ac:dyDescent="0.25">
      <c r="A112481" s="71"/>
      <c r="B112481" s="71"/>
      <c r="C112481" s="71"/>
      <c r="K112481" s="71"/>
      <c r="L112481" s="71"/>
      <c r="N112481" s="71"/>
      <c r="O112481" s="71"/>
      <c r="P112481" s="71"/>
      <c r="S112481" s="71"/>
      <c r="T112481" s="71"/>
      <c r="U112481" s="71"/>
      <c r="AE112481" s="71"/>
      <c r="AF112481" s="71"/>
      <c r="AG112481" s="71"/>
    </row>
    <row r="112482" spans="1:33" x14ac:dyDescent="0.25">
      <c r="A112482" s="71"/>
      <c r="B112482" s="71"/>
      <c r="C112482" s="71"/>
      <c r="K112482" s="71"/>
      <c r="L112482" s="71"/>
      <c r="N112482" s="71"/>
      <c r="O112482" s="71"/>
      <c r="P112482" s="71"/>
      <c r="S112482" s="71"/>
      <c r="T112482" s="71"/>
      <c r="U112482" s="71"/>
      <c r="AE112482" s="71"/>
      <c r="AF112482" s="71"/>
      <c r="AG112482" s="71"/>
    </row>
    <row r="112483" spans="1:33" x14ac:dyDescent="0.25">
      <c r="A112483" s="71"/>
      <c r="B112483" s="71"/>
      <c r="C112483" s="71"/>
      <c r="K112483" s="71"/>
      <c r="L112483" s="71"/>
      <c r="N112483" s="71"/>
      <c r="O112483" s="71"/>
      <c r="P112483" s="71"/>
      <c r="S112483" s="71"/>
      <c r="T112483" s="71"/>
      <c r="U112483" s="71"/>
      <c r="AE112483" s="71"/>
      <c r="AF112483" s="71"/>
      <c r="AG112483" s="71"/>
    </row>
    <row r="112484" spans="1:33" x14ac:dyDescent="0.25">
      <c r="A112484" s="71"/>
      <c r="B112484" s="71"/>
      <c r="C112484" s="71"/>
      <c r="K112484" s="71"/>
      <c r="L112484" s="71"/>
      <c r="N112484" s="71"/>
      <c r="O112484" s="71"/>
      <c r="P112484" s="71"/>
      <c r="S112484" s="71"/>
      <c r="T112484" s="71"/>
      <c r="U112484" s="71"/>
      <c r="AE112484" s="71"/>
      <c r="AF112484" s="71"/>
      <c r="AG112484" s="71"/>
    </row>
    <row r="112485" spans="1:33" x14ac:dyDescent="0.25">
      <c r="A112485" s="71"/>
      <c r="B112485" s="71"/>
      <c r="C112485" s="71"/>
      <c r="K112485" s="71"/>
      <c r="L112485" s="71"/>
      <c r="N112485" s="71"/>
      <c r="O112485" s="71"/>
      <c r="P112485" s="71"/>
      <c r="S112485" s="71"/>
      <c r="T112485" s="71"/>
      <c r="U112485" s="71"/>
      <c r="AE112485" s="71"/>
      <c r="AF112485" s="71"/>
      <c r="AG112485" s="71"/>
    </row>
    <row r="112486" spans="1:33" x14ac:dyDescent="0.25">
      <c r="A112486" s="71"/>
      <c r="B112486" s="71"/>
      <c r="C112486" s="71"/>
      <c r="K112486" s="71"/>
      <c r="L112486" s="71"/>
      <c r="N112486" s="71"/>
      <c r="O112486" s="71"/>
      <c r="P112486" s="71"/>
      <c r="S112486" s="71"/>
      <c r="T112486" s="71"/>
      <c r="U112486" s="71"/>
      <c r="AE112486" s="71"/>
      <c r="AF112486" s="71"/>
      <c r="AG112486" s="71"/>
    </row>
    <row r="112487" spans="1:33" x14ac:dyDescent="0.25">
      <c r="A112487" s="71"/>
      <c r="B112487" s="71"/>
      <c r="C112487" s="71"/>
      <c r="K112487" s="71"/>
      <c r="L112487" s="71"/>
      <c r="N112487" s="71"/>
      <c r="O112487" s="71"/>
      <c r="P112487" s="71"/>
      <c r="S112487" s="71"/>
      <c r="T112487" s="71"/>
      <c r="U112487" s="71"/>
      <c r="AE112487" s="71"/>
      <c r="AF112487" s="71"/>
      <c r="AG112487" s="71"/>
    </row>
    <row r="112488" spans="1:33" x14ac:dyDescent="0.25">
      <c r="A112488" s="71"/>
      <c r="B112488" s="71"/>
      <c r="C112488" s="71"/>
      <c r="K112488" s="71"/>
      <c r="L112488" s="71"/>
      <c r="N112488" s="71"/>
      <c r="O112488" s="71"/>
      <c r="P112488" s="71"/>
      <c r="S112488" s="71"/>
      <c r="T112488" s="71"/>
      <c r="U112488" s="71"/>
      <c r="AE112488" s="71"/>
      <c r="AF112488" s="71"/>
      <c r="AG112488" s="71"/>
    </row>
    <row r="112489" spans="1:33" x14ac:dyDescent="0.25">
      <c r="A112489" s="71"/>
      <c r="B112489" s="71"/>
      <c r="C112489" s="71"/>
      <c r="K112489" s="71"/>
      <c r="L112489" s="71"/>
      <c r="N112489" s="71"/>
      <c r="O112489" s="71"/>
      <c r="P112489" s="71"/>
      <c r="S112489" s="71"/>
      <c r="T112489" s="71"/>
      <c r="U112489" s="71"/>
      <c r="AE112489" s="71"/>
      <c r="AF112489" s="71"/>
      <c r="AG112489" s="71"/>
    </row>
    <row r="112490" spans="1:33" x14ac:dyDescent="0.25">
      <c r="A112490" s="71"/>
      <c r="B112490" s="71"/>
      <c r="C112490" s="71"/>
      <c r="K112490" s="71"/>
      <c r="L112490" s="71"/>
      <c r="N112490" s="71"/>
      <c r="O112490" s="71"/>
      <c r="P112490" s="71"/>
      <c r="S112490" s="71"/>
      <c r="T112490" s="71"/>
      <c r="U112490" s="71"/>
      <c r="AE112490" s="71"/>
      <c r="AF112490" s="71"/>
      <c r="AG112490" s="71"/>
    </row>
    <row r="112491" spans="1:33" x14ac:dyDescent="0.25">
      <c r="A112491" s="71"/>
      <c r="B112491" s="71"/>
      <c r="C112491" s="71"/>
      <c r="K112491" s="71"/>
      <c r="L112491" s="71"/>
      <c r="N112491" s="71"/>
      <c r="O112491" s="71"/>
      <c r="P112491" s="71"/>
      <c r="S112491" s="71"/>
      <c r="T112491" s="71"/>
      <c r="U112491" s="71"/>
      <c r="AE112491" s="71"/>
      <c r="AF112491" s="71"/>
      <c r="AG112491" s="71"/>
    </row>
    <row r="112492" spans="1:33" x14ac:dyDescent="0.25">
      <c r="A112492" s="71"/>
      <c r="B112492" s="71"/>
      <c r="C112492" s="71"/>
      <c r="K112492" s="71"/>
      <c r="L112492" s="71"/>
      <c r="N112492" s="71"/>
      <c r="O112492" s="71"/>
      <c r="P112492" s="71"/>
      <c r="S112492" s="71"/>
      <c r="T112492" s="71"/>
      <c r="U112492" s="71"/>
      <c r="AE112492" s="71"/>
      <c r="AF112492" s="71"/>
      <c r="AG112492" s="71"/>
    </row>
    <row r="112493" spans="1:33" x14ac:dyDescent="0.25">
      <c r="A112493" s="71"/>
      <c r="B112493" s="71"/>
      <c r="C112493" s="71"/>
      <c r="K112493" s="71"/>
      <c r="L112493" s="71"/>
      <c r="N112493" s="71"/>
      <c r="O112493" s="71"/>
      <c r="P112493" s="71"/>
      <c r="S112493" s="71"/>
      <c r="T112493" s="71"/>
      <c r="U112493" s="71"/>
      <c r="AE112493" s="71"/>
      <c r="AF112493" s="71"/>
      <c r="AG112493" s="71"/>
    </row>
    <row r="112494" spans="1:33" x14ac:dyDescent="0.25">
      <c r="A112494" s="71"/>
      <c r="B112494" s="71"/>
      <c r="C112494" s="71"/>
      <c r="K112494" s="71"/>
      <c r="L112494" s="71"/>
      <c r="N112494" s="71"/>
      <c r="O112494" s="71"/>
      <c r="P112494" s="71"/>
      <c r="S112494" s="71"/>
      <c r="T112494" s="71"/>
      <c r="U112494" s="71"/>
      <c r="AE112494" s="71"/>
      <c r="AF112494" s="71"/>
      <c r="AG112494" s="71"/>
    </row>
    <row r="112495" spans="1:33" x14ac:dyDescent="0.25">
      <c r="A112495" s="71"/>
      <c r="B112495" s="71"/>
      <c r="C112495" s="71"/>
      <c r="K112495" s="71"/>
      <c r="L112495" s="71"/>
      <c r="N112495" s="71"/>
      <c r="O112495" s="71"/>
      <c r="P112495" s="71"/>
      <c r="S112495" s="71"/>
      <c r="T112495" s="71"/>
      <c r="U112495" s="71"/>
      <c r="AE112495" s="71"/>
      <c r="AF112495" s="71"/>
      <c r="AG112495" s="71"/>
    </row>
    <row r="112496" spans="1:33" x14ac:dyDescent="0.25">
      <c r="A112496" s="71"/>
      <c r="B112496" s="71"/>
      <c r="C112496" s="71"/>
      <c r="K112496" s="71"/>
      <c r="L112496" s="71"/>
      <c r="N112496" s="71"/>
      <c r="O112496" s="71"/>
      <c r="P112496" s="71"/>
      <c r="S112496" s="71"/>
      <c r="T112496" s="71"/>
      <c r="U112496" s="71"/>
      <c r="AE112496" s="71"/>
      <c r="AF112496" s="71"/>
      <c r="AG112496" s="71"/>
    </row>
    <row r="112497" spans="1:33" x14ac:dyDescent="0.25">
      <c r="A112497" s="71"/>
      <c r="B112497" s="71"/>
      <c r="C112497" s="71"/>
      <c r="K112497" s="71"/>
      <c r="L112497" s="71"/>
      <c r="N112497" s="71"/>
      <c r="O112497" s="71"/>
      <c r="P112497" s="71"/>
      <c r="S112497" s="71"/>
      <c r="T112497" s="71"/>
      <c r="U112497" s="71"/>
      <c r="AE112497" s="71"/>
      <c r="AF112497" s="71"/>
      <c r="AG112497" s="71"/>
    </row>
    <row r="112498" spans="1:33" x14ac:dyDescent="0.25">
      <c r="A112498" s="71"/>
      <c r="B112498" s="71"/>
      <c r="C112498" s="71"/>
      <c r="K112498" s="71"/>
      <c r="L112498" s="71"/>
      <c r="N112498" s="71"/>
      <c r="O112498" s="71"/>
      <c r="P112498" s="71"/>
      <c r="S112498" s="71"/>
      <c r="T112498" s="71"/>
      <c r="U112498" s="71"/>
      <c r="AE112498" s="71"/>
      <c r="AF112498" s="71"/>
      <c r="AG112498" s="71"/>
    </row>
    <row r="112499" spans="1:33" x14ac:dyDescent="0.25">
      <c r="A112499" s="71"/>
      <c r="B112499" s="71"/>
      <c r="C112499" s="71"/>
      <c r="K112499" s="71"/>
      <c r="L112499" s="71"/>
      <c r="N112499" s="71"/>
      <c r="O112499" s="71"/>
      <c r="P112499" s="71"/>
      <c r="S112499" s="71"/>
      <c r="T112499" s="71"/>
      <c r="U112499" s="71"/>
      <c r="AE112499" s="71"/>
      <c r="AF112499" s="71"/>
      <c r="AG112499" s="71"/>
    </row>
    <row r="112500" spans="1:33" x14ac:dyDescent="0.25">
      <c r="A112500" s="71"/>
      <c r="B112500" s="71"/>
      <c r="C112500" s="71"/>
      <c r="K112500" s="71"/>
      <c r="L112500" s="71"/>
      <c r="N112500" s="71"/>
      <c r="O112500" s="71"/>
      <c r="P112500" s="71"/>
      <c r="S112500" s="71"/>
      <c r="T112500" s="71"/>
      <c r="U112500" s="71"/>
      <c r="AE112500" s="71"/>
      <c r="AF112500" s="71"/>
      <c r="AG112500" s="71"/>
    </row>
    <row r="112501" spans="1:33" x14ac:dyDescent="0.25">
      <c r="A112501" s="71"/>
      <c r="B112501" s="71"/>
      <c r="C112501" s="71"/>
      <c r="K112501" s="71"/>
      <c r="L112501" s="71"/>
      <c r="N112501" s="71"/>
      <c r="O112501" s="71"/>
      <c r="P112501" s="71"/>
      <c r="S112501" s="71"/>
      <c r="T112501" s="71"/>
      <c r="U112501" s="71"/>
      <c r="AE112501" s="71"/>
      <c r="AF112501" s="71"/>
      <c r="AG112501" s="71"/>
    </row>
    <row r="112502" spans="1:33" x14ac:dyDescent="0.25">
      <c r="A112502" s="71"/>
      <c r="B112502" s="71"/>
      <c r="C112502" s="71"/>
      <c r="K112502" s="71"/>
      <c r="L112502" s="71"/>
      <c r="N112502" s="71"/>
      <c r="O112502" s="71"/>
      <c r="P112502" s="71"/>
      <c r="S112502" s="71"/>
      <c r="T112502" s="71"/>
      <c r="U112502" s="71"/>
      <c r="AE112502" s="71"/>
      <c r="AF112502" s="71"/>
      <c r="AG112502" s="71"/>
    </row>
    <row r="112503" spans="1:33" x14ac:dyDescent="0.25">
      <c r="A112503" s="71"/>
      <c r="B112503" s="71"/>
      <c r="C112503" s="71"/>
      <c r="K112503" s="71"/>
      <c r="L112503" s="71"/>
      <c r="N112503" s="71"/>
      <c r="O112503" s="71"/>
      <c r="P112503" s="71"/>
      <c r="S112503" s="71"/>
      <c r="T112503" s="71"/>
      <c r="U112503" s="71"/>
      <c r="AE112503" s="71"/>
      <c r="AF112503" s="71"/>
      <c r="AG112503" s="71"/>
    </row>
    <row r="112504" spans="1:33" x14ac:dyDescent="0.25">
      <c r="A112504" s="71"/>
      <c r="B112504" s="71"/>
      <c r="C112504" s="71"/>
      <c r="K112504" s="71"/>
      <c r="L112504" s="71"/>
      <c r="N112504" s="71"/>
      <c r="O112504" s="71"/>
      <c r="P112504" s="71"/>
      <c r="S112504" s="71"/>
      <c r="T112504" s="71"/>
      <c r="U112504" s="71"/>
      <c r="AE112504" s="71"/>
      <c r="AF112504" s="71"/>
      <c r="AG112504" s="71"/>
    </row>
    <row r="112505" spans="1:33" x14ac:dyDescent="0.25">
      <c r="A112505" s="71"/>
      <c r="B112505" s="71"/>
      <c r="C112505" s="71"/>
      <c r="K112505" s="71"/>
      <c r="L112505" s="71"/>
      <c r="N112505" s="71"/>
      <c r="O112505" s="71"/>
      <c r="P112505" s="71"/>
      <c r="S112505" s="71"/>
      <c r="T112505" s="71"/>
      <c r="U112505" s="71"/>
      <c r="AE112505" s="71"/>
      <c r="AF112505" s="71"/>
      <c r="AG112505" s="71"/>
    </row>
    <row r="112506" spans="1:33" x14ac:dyDescent="0.25">
      <c r="A112506" s="71"/>
      <c r="B112506" s="71"/>
      <c r="C112506" s="71"/>
      <c r="K112506" s="71"/>
      <c r="L112506" s="71"/>
      <c r="N112506" s="71"/>
      <c r="O112506" s="71"/>
      <c r="P112506" s="71"/>
      <c r="S112506" s="71"/>
      <c r="T112506" s="71"/>
      <c r="U112506" s="71"/>
      <c r="AE112506" s="71"/>
      <c r="AF112506" s="71"/>
      <c r="AG112506" s="71"/>
    </row>
    <row r="112507" spans="1:33" x14ac:dyDescent="0.25">
      <c r="A112507" s="71"/>
      <c r="B112507" s="71"/>
      <c r="C112507" s="71"/>
      <c r="K112507" s="71"/>
      <c r="L112507" s="71"/>
      <c r="N112507" s="71"/>
      <c r="O112507" s="71"/>
      <c r="P112507" s="71"/>
      <c r="S112507" s="71"/>
      <c r="T112507" s="71"/>
      <c r="U112507" s="71"/>
      <c r="AE112507" s="71"/>
      <c r="AF112507" s="71"/>
      <c r="AG112507" s="71"/>
    </row>
    <row r="112508" spans="1:33" x14ac:dyDescent="0.25">
      <c r="A112508" s="71"/>
      <c r="B112508" s="71"/>
      <c r="C112508" s="71"/>
      <c r="K112508" s="71"/>
      <c r="L112508" s="71"/>
      <c r="N112508" s="71"/>
      <c r="O112508" s="71"/>
      <c r="P112508" s="71"/>
      <c r="S112508" s="71"/>
      <c r="T112508" s="71"/>
      <c r="U112508" s="71"/>
      <c r="AE112508" s="71"/>
      <c r="AF112508" s="71"/>
      <c r="AG112508" s="71"/>
    </row>
    <row r="112509" spans="1:33" x14ac:dyDescent="0.25">
      <c r="A112509" s="71"/>
      <c r="B112509" s="71"/>
      <c r="C112509" s="71"/>
      <c r="K112509" s="71"/>
      <c r="L112509" s="71"/>
      <c r="N112509" s="71"/>
      <c r="O112509" s="71"/>
      <c r="P112509" s="71"/>
      <c r="S112509" s="71"/>
      <c r="T112509" s="71"/>
      <c r="U112509" s="71"/>
      <c r="AE112509" s="71"/>
      <c r="AF112509" s="71"/>
      <c r="AG112509" s="71"/>
    </row>
    <row r="112510" spans="1:33" x14ac:dyDescent="0.25">
      <c r="A112510" s="71"/>
      <c r="B112510" s="71"/>
      <c r="C112510" s="71"/>
      <c r="K112510" s="71"/>
      <c r="L112510" s="71"/>
      <c r="N112510" s="71"/>
      <c r="O112510" s="71"/>
      <c r="P112510" s="71"/>
      <c r="S112510" s="71"/>
      <c r="T112510" s="71"/>
      <c r="U112510" s="71"/>
      <c r="AE112510" s="71"/>
      <c r="AF112510" s="71"/>
      <c r="AG112510" s="71"/>
    </row>
    <row r="112511" spans="1:33" x14ac:dyDescent="0.25">
      <c r="A112511" s="71"/>
      <c r="B112511" s="71"/>
      <c r="C112511" s="71"/>
      <c r="K112511" s="71"/>
      <c r="L112511" s="71"/>
      <c r="N112511" s="71"/>
      <c r="O112511" s="71"/>
      <c r="P112511" s="71"/>
      <c r="S112511" s="71"/>
      <c r="T112511" s="71"/>
      <c r="U112511" s="71"/>
      <c r="AE112511" s="71"/>
      <c r="AF112511" s="71"/>
      <c r="AG112511" s="71"/>
    </row>
    <row r="112512" spans="1:33" x14ac:dyDescent="0.25">
      <c r="A112512" s="71"/>
      <c r="B112512" s="71"/>
      <c r="C112512" s="71"/>
      <c r="K112512" s="71"/>
      <c r="L112512" s="71"/>
      <c r="N112512" s="71"/>
      <c r="O112512" s="71"/>
      <c r="P112512" s="71"/>
      <c r="S112512" s="71"/>
      <c r="T112512" s="71"/>
      <c r="U112512" s="71"/>
      <c r="AE112512" s="71"/>
      <c r="AF112512" s="71"/>
      <c r="AG112512" s="71"/>
    </row>
    <row r="112513" spans="1:33" x14ac:dyDescent="0.25">
      <c r="A112513" s="71"/>
      <c r="B112513" s="71"/>
      <c r="C112513" s="71"/>
      <c r="K112513" s="71"/>
      <c r="L112513" s="71"/>
      <c r="N112513" s="71"/>
      <c r="O112513" s="71"/>
      <c r="P112513" s="71"/>
      <c r="S112513" s="71"/>
      <c r="T112513" s="71"/>
      <c r="U112513" s="71"/>
      <c r="AE112513" s="71"/>
      <c r="AF112513" s="71"/>
      <c r="AG112513" s="71"/>
    </row>
    <row r="112514" spans="1:33" x14ac:dyDescent="0.25">
      <c r="A112514" s="71"/>
      <c r="B112514" s="71"/>
      <c r="C112514" s="71"/>
      <c r="K112514" s="71"/>
      <c r="L112514" s="71"/>
      <c r="N112514" s="71"/>
      <c r="O112514" s="71"/>
      <c r="P112514" s="71"/>
      <c r="S112514" s="71"/>
      <c r="T112514" s="71"/>
      <c r="U112514" s="71"/>
      <c r="AE112514" s="71"/>
      <c r="AF112514" s="71"/>
      <c r="AG112514" s="71"/>
    </row>
    <row r="112515" spans="1:33" x14ac:dyDescent="0.25">
      <c r="A112515" s="71"/>
      <c r="B112515" s="71"/>
      <c r="C112515" s="71"/>
      <c r="K112515" s="71"/>
      <c r="L112515" s="71"/>
      <c r="N112515" s="71"/>
      <c r="O112515" s="71"/>
      <c r="P112515" s="71"/>
      <c r="S112515" s="71"/>
      <c r="T112515" s="71"/>
      <c r="U112515" s="71"/>
      <c r="AE112515" s="71"/>
      <c r="AF112515" s="71"/>
      <c r="AG112515" s="71"/>
    </row>
    <row r="112516" spans="1:33" x14ac:dyDescent="0.25">
      <c r="A112516" s="71"/>
      <c r="B112516" s="71"/>
      <c r="C112516" s="71"/>
      <c r="K112516" s="71"/>
      <c r="L112516" s="71"/>
      <c r="N112516" s="71"/>
      <c r="O112516" s="71"/>
      <c r="P112516" s="71"/>
      <c r="S112516" s="71"/>
      <c r="T112516" s="71"/>
      <c r="U112516" s="71"/>
      <c r="AE112516" s="71"/>
      <c r="AF112516" s="71"/>
      <c r="AG112516" s="71"/>
    </row>
    <row r="112517" spans="1:33" x14ac:dyDescent="0.25">
      <c r="A112517" s="71"/>
      <c r="B112517" s="71"/>
      <c r="C112517" s="71"/>
      <c r="K112517" s="71"/>
      <c r="L112517" s="71"/>
      <c r="N112517" s="71"/>
      <c r="O112517" s="71"/>
      <c r="P112517" s="71"/>
      <c r="S112517" s="71"/>
      <c r="T112517" s="71"/>
      <c r="U112517" s="71"/>
      <c r="AE112517" s="71"/>
      <c r="AF112517" s="71"/>
      <c r="AG112517" s="71"/>
    </row>
    <row r="112518" spans="1:33" x14ac:dyDescent="0.25">
      <c r="A112518" s="71"/>
      <c r="B112518" s="71"/>
      <c r="C112518" s="71"/>
      <c r="K112518" s="71"/>
      <c r="L112518" s="71"/>
      <c r="N112518" s="71"/>
      <c r="O112518" s="71"/>
      <c r="P112518" s="71"/>
      <c r="S112518" s="71"/>
      <c r="T112518" s="71"/>
      <c r="U112518" s="71"/>
      <c r="AE112518" s="71"/>
      <c r="AF112518" s="71"/>
      <c r="AG112518" s="71"/>
    </row>
    <row r="112519" spans="1:33" x14ac:dyDescent="0.25">
      <c r="A112519" s="71"/>
      <c r="B112519" s="71"/>
      <c r="C112519" s="71"/>
      <c r="K112519" s="71"/>
      <c r="L112519" s="71"/>
      <c r="N112519" s="71"/>
      <c r="O112519" s="71"/>
      <c r="P112519" s="71"/>
      <c r="S112519" s="71"/>
      <c r="T112519" s="71"/>
      <c r="U112519" s="71"/>
      <c r="AE112519" s="71"/>
      <c r="AF112519" s="71"/>
      <c r="AG112519" s="71"/>
    </row>
    <row r="112520" spans="1:33" x14ac:dyDescent="0.25">
      <c r="A112520" s="71"/>
      <c r="B112520" s="71"/>
      <c r="C112520" s="71"/>
      <c r="K112520" s="71"/>
      <c r="L112520" s="71"/>
      <c r="N112520" s="71"/>
      <c r="O112520" s="71"/>
      <c r="P112520" s="71"/>
      <c r="S112520" s="71"/>
      <c r="T112520" s="71"/>
      <c r="U112520" s="71"/>
      <c r="AE112520" s="71"/>
      <c r="AF112520" s="71"/>
      <c r="AG112520" s="71"/>
    </row>
    <row r="112521" spans="1:33" x14ac:dyDescent="0.25">
      <c r="A112521" s="71"/>
      <c r="B112521" s="71"/>
      <c r="C112521" s="71"/>
      <c r="K112521" s="71"/>
      <c r="L112521" s="71"/>
      <c r="N112521" s="71"/>
      <c r="O112521" s="71"/>
      <c r="P112521" s="71"/>
      <c r="S112521" s="71"/>
      <c r="T112521" s="71"/>
      <c r="U112521" s="71"/>
      <c r="AE112521" s="71"/>
      <c r="AF112521" s="71"/>
      <c r="AG112521" s="71"/>
    </row>
    <row r="112522" spans="1:33" x14ac:dyDescent="0.25">
      <c r="A112522" s="71"/>
      <c r="B112522" s="71"/>
      <c r="C112522" s="71"/>
      <c r="K112522" s="71"/>
      <c r="L112522" s="71"/>
      <c r="N112522" s="71"/>
      <c r="O112522" s="71"/>
      <c r="P112522" s="71"/>
      <c r="S112522" s="71"/>
      <c r="T112522" s="71"/>
      <c r="U112522" s="71"/>
      <c r="AE112522" s="71"/>
      <c r="AF112522" s="71"/>
      <c r="AG112522" s="71"/>
    </row>
    <row r="112523" spans="1:33" x14ac:dyDescent="0.25">
      <c r="A112523" s="71"/>
      <c r="B112523" s="71"/>
      <c r="C112523" s="71"/>
      <c r="K112523" s="71"/>
      <c r="L112523" s="71"/>
      <c r="N112523" s="71"/>
      <c r="O112523" s="71"/>
      <c r="P112523" s="71"/>
      <c r="S112523" s="71"/>
      <c r="T112523" s="71"/>
      <c r="U112523" s="71"/>
      <c r="AE112523" s="71"/>
      <c r="AF112523" s="71"/>
      <c r="AG112523" s="71"/>
    </row>
    <row r="112524" spans="1:33" x14ac:dyDescent="0.25">
      <c r="A112524" s="71"/>
      <c r="B112524" s="71"/>
      <c r="C112524" s="71"/>
      <c r="K112524" s="71"/>
      <c r="L112524" s="71"/>
      <c r="N112524" s="71"/>
      <c r="O112524" s="71"/>
      <c r="P112524" s="71"/>
      <c r="S112524" s="71"/>
      <c r="T112524" s="71"/>
      <c r="U112524" s="71"/>
      <c r="AE112524" s="71"/>
      <c r="AF112524" s="71"/>
      <c r="AG112524" s="71"/>
    </row>
    <row r="112525" spans="1:33" x14ac:dyDescent="0.25">
      <c r="A112525" s="71"/>
      <c r="B112525" s="71"/>
      <c r="C112525" s="71"/>
      <c r="K112525" s="71"/>
      <c r="L112525" s="71"/>
      <c r="N112525" s="71"/>
      <c r="O112525" s="71"/>
      <c r="P112525" s="71"/>
      <c r="S112525" s="71"/>
      <c r="T112525" s="71"/>
      <c r="U112525" s="71"/>
      <c r="AE112525" s="71"/>
      <c r="AF112525" s="71"/>
      <c r="AG112525" s="71"/>
    </row>
    <row r="112526" spans="1:33" x14ac:dyDescent="0.25">
      <c r="A112526" s="71"/>
      <c r="B112526" s="71"/>
      <c r="C112526" s="71"/>
      <c r="K112526" s="71"/>
      <c r="L112526" s="71"/>
      <c r="N112526" s="71"/>
      <c r="O112526" s="71"/>
      <c r="P112526" s="71"/>
      <c r="S112526" s="71"/>
      <c r="T112526" s="71"/>
      <c r="U112526" s="71"/>
      <c r="AE112526" s="71"/>
      <c r="AF112526" s="71"/>
      <c r="AG112526" s="71"/>
    </row>
    <row r="112527" spans="1:33" x14ac:dyDescent="0.25">
      <c r="A112527" s="71"/>
      <c r="B112527" s="71"/>
      <c r="C112527" s="71"/>
      <c r="K112527" s="71"/>
      <c r="L112527" s="71"/>
      <c r="N112527" s="71"/>
      <c r="O112527" s="71"/>
      <c r="P112527" s="71"/>
      <c r="S112527" s="71"/>
      <c r="T112527" s="71"/>
      <c r="U112527" s="71"/>
      <c r="AE112527" s="71"/>
      <c r="AF112527" s="71"/>
      <c r="AG112527" s="71"/>
    </row>
    <row r="112528" spans="1:33" x14ac:dyDescent="0.25">
      <c r="A112528" s="71"/>
      <c r="B112528" s="71"/>
      <c r="C112528" s="71"/>
      <c r="K112528" s="71"/>
      <c r="L112528" s="71"/>
      <c r="N112528" s="71"/>
      <c r="O112528" s="71"/>
      <c r="P112528" s="71"/>
      <c r="S112528" s="71"/>
      <c r="T112528" s="71"/>
      <c r="U112528" s="71"/>
      <c r="AE112528" s="71"/>
      <c r="AF112528" s="71"/>
      <c r="AG112528" s="71"/>
    </row>
    <row r="112529" spans="1:33" x14ac:dyDescent="0.25">
      <c r="A112529" s="71"/>
      <c r="B112529" s="71"/>
      <c r="C112529" s="71"/>
      <c r="K112529" s="71"/>
      <c r="L112529" s="71"/>
      <c r="N112529" s="71"/>
      <c r="O112529" s="71"/>
      <c r="P112529" s="71"/>
      <c r="S112529" s="71"/>
      <c r="T112529" s="71"/>
      <c r="U112529" s="71"/>
      <c r="AE112529" s="71"/>
      <c r="AF112529" s="71"/>
      <c r="AG112529" s="71"/>
    </row>
    <row r="112530" spans="1:33" x14ac:dyDescent="0.25">
      <c r="A112530" s="71"/>
      <c r="B112530" s="71"/>
      <c r="C112530" s="71"/>
      <c r="K112530" s="71"/>
      <c r="L112530" s="71"/>
      <c r="N112530" s="71"/>
      <c r="O112530" s="71"/>
      <c r="P112530" s="71"/>
      <c r="S112530" s="71"/>
      <c r="T112530" s="71"/>
      <c r="U112530" s="71"/>
      <c r="AE112530" s="71"/>
      <c r="AF112530" s="71"/>
      <c r="AG112530" s="71"/>
    </row>
    <row r="112531" spans="1:33" x14ac:dyDescent="0.25">
      <c r="A112531" s="71"/>
      <c r="B112531" s="71"/>
      <c r="C112531" s="71"/>
      <c r="K112531" s="71"/>
      <c r="L112531" s="71"/>
      <c r="N112531" s="71"/>
      <c r="O112531" s="71"/>
      <c r="P112531" s="71"/>
      <c r="S112531" s="71"/>
      <c r="T112531" s="71"/>
      <c r="U112531" s="71"/>
      <c r="AE112531" s="71"/>
      <c r="AF112531" s="71"/>
      <c r="AG112531" s="71"/>
    </row>
    <row r="112532" spans="1:33" x14ac:dyDescent="0.25">
      <c r="A112532" s="71"/>
      <c r="B112532" s="71"/>
      <c r="C112532" s="71"/>
      <c r="K112532" s="71"/>
      <c r="L112532" s="71"/>
      <c r="N112532" s="71"/>
      <c r="O112532" s="71"/>
      <c r="P112532" s="71"/>
      <c r="S112532" s="71"/>
      <c r="T112532" s="71"/>
      <c r="U112532" s="71"/>
      <c r="AE112532" s="71"/>
      <c r="AF112532" s="71"/>
      <c r="AG112532" s="71"/>
    </row>
    <row r="112533" spans="1:33" x14ac:dyDescent="0.25">
      <c r="A112533" s="71"/>
      <c r="B112533" s="71"/>
      <c r="C112533" s="71"/>
      <c r="K112533" s="71"/>
      <c r="L112533" s="71"/>
      <c r="N112533" s="71"/>
      <c r="O112533" s="71"/>
      <c r="P112533" s="71"/>
      <c r="S112533" s="71"/>
      <c r="T112533" s="71"/>
      <c r="U112533" s="71"/>
      <c r="AE112533" s="71"/>
      <c r="AF112533" s="71"/>
      <c r="AG112533" s="71"/>
    </row>
    <row r="112534" spans="1:33" x14ac:dyDescent="0.25">
      <c r="A112534" s="71"/>
      <c r="B112534" s="71"/>
      <c r="C112534" s="71"/>
      <c r="K112534" s="71"/>
      <c r="L112534" s="71"/>
      <c r="N112534" s="71"/>
      <c r="O112534" s="71"/>
      <c r="P112534" s="71"/>
      <c r="S112534" s="71"/>
      <c r="T112534" s="71"/>
      <c r="U112534" s="71"/>
      <c r="AE112534" s="71"/>
      <c r="AF112534" s="71"/>
      <c r="AG112534" s="71"/>
    </row>
    <row r="112535" spans="1:33" x14ac:dyDescent="0.25">
      <c r="A112535" s="71"/>
      <c r="B112535" s="71"/>
      <c r="C112535" s="71"/>
      <c r="K112535" s="71"/>
      <c r="L112535" s="71"/>
      <c r="N112535" s="71"/>
      <c r="O112535" s="71"/>
      <c r="P112535" s="71"/>
      <c r="S112535" s="71"/>
      <c r="T112535" s="71"/>
      <c r="U112535" s="71"/>
      <c r="AE112535" s="71"/>
      <c r="AF112535" s="71"/>
      <c r="AG112535" s="71"/>
    </row>
    <row r="112536" spans="1:33" x14ac:dyDescent="0.25">
      <c r="A112536" s="71"/>
      <c r="B112536" s="71"/>
      <c r="C112536" s="71"/>
      <c r="K112536" s="71"/>
      <c r="L112536" s="71"/>
      <c r="N112536" s="71"/>
      <c r="O112536" s="71"/>
      <c r="P112536" s="71"/>
      <c r="S112536" s="71"/>
      <c r="T112536" s="71"/>
      <c r="U112536" s="71"/>
      <c r="AE112536" s="71"/>
      <c r="AF112536" s="71"/>
      <c r="AG112536" s="71"/>
    </row>
    <row r="112537" spans="1:33" x14ac:dyDescent="0.25">
      <c r="A112537" s="71"/>
      <c r="B112537" s="71"/>
      <c r="C112537" s="71"/>
      <c r="K112537" s="71"/>
      <c r="L112537" s="71"/>
      <c r="N112537" s="71"/>
      <c r="O112537" s="71"/>
      <c r="P112537" s="71"/>
      <c r="S112537" s="71"/>
      <c r="T112537" s="71"/>
      <c r="U112537" s="71"/>
      <c r="AE112537" s="71"/>
      <c r="AF112537" s="71"/>
      <c r="AG112537" s="71"/>
    </row>
    <row r="112538" spans="1:33" x14ac:dyDescent="0.25">
      <c r="A112538" s="71"/>
      <c r="B112538" s="71"/>
      <c r="C112538" s="71"/>
      <c r="K112538" s="71"/>
      <c r="L112538" s="71"/>
      <c r="N112538" s="71"/>
      <c r="O112538" s="71"/>
      <c r="P112538" s="71"/>
      <c r="S112538" s="71"/>
      <c r="T112538" s="71"/>
      <c r="U112538" s="71"/>
      <c r="AE112538" s="71"/>
      <c r="AF112538" s="71"/>
      <c r="AG112538" s="71"/>
    </row>
    <row r="112539" spans="1:33" x14ac:dyDescent="0.25">
      <c r="A112539" s="71"/>
      <c r="B112539" s="71"/>
      <c r="C112539" s="71"/>
      <c r="K112539" s="71"/>
      <c r="L112539" s="71"/>
      <c r="N112539" s="71"/>
      <c r="O112539" s="71"/>
      <c r="P112539" s="71"/>
      <c r="S112539" s="71"/>
      <c r="T112539" s="71"/>
      <c r="U112539" s="71"/>
      <c r="AE112539" s="71"/>
      <c r="AF112539" s="71"/>
      <c r="AG112539" s="71"/>
    </row>
    <row r="112540" spans="1:33" x14ac:dyDescent="0.25">
      <c r="A112540" s="71"/>
      <c r="B112540" s="71"/>
      <c r="C112540" s="71"/>
      <c r="K112540" s="71"/>
      <c r="L112540" s="71"/>
      <c r="N112540" s="71"/>
      <c r="O112540" s="71"/>
      <c r="P112540" s="71"/>
      <c r="S112540" s="71"/>
      <c r="T112540" s="71"/>
      <c r="U112540" s="71"/>
      <c r="AE112540" s="71"/>
      <c r="AF112540" s="71"/>
      <c r="AG112540" s="71"/>
    </row>
    <row r="112541" spans="1:33" x14ac:dyDescent="0.25">
      <c r="A112541" s="71"/>
      <c r="B112541" s="71"/>
      <c r="C112541" s="71"/>
      <c r="K112541" s="71"/>
      <c r="L112541" s="71"/>
      <c r="N112541" s="71"/>
      <c r="O112541" s="71"/>
      <c r="P112541" s="71"/>
      <c r="S112541" s="71"/>
      <c r="T112541" s="71"/>
      <c r="U112541" s="71"/>
      <c r="AE112541" s="71"/>
      <c r="AF112541" s="71"/>
      <c r="AG112541" s="71"/>
    </row>
    <row r="112542" spans="1:33" x14ac:dyDescent="0.25">
      <c r="A112542" s="71"/>
      <c r="B112542" s="71"/>
      <c r="C112542" s="71"/>
      <c r="K112542" s="71"/>
      <c r="L112542" s="71"/>
      <c r="N112542" s="71"/>
      <c r="O112542" s="71"/>
      <c r="P112542" s="71"/>
      <c r="S112542" s="71"/>
      <c r="T112542" s="71"/>
      <c r="U112542" s="71"/>
      <c r="AE112542" s="71"/>
      <c r="AF112542" s="71"/>
      <c r="AG112542" s="71"/>
    </row>
    <row r="112543" spans="1:33" x14ac:dyDescent="0.25">
      <c r="A112543" s="71"/>
      <c r="B112543" s="71"/>
      <c r="C112543" s="71"/>
      <c r="K112543" s="71"/>
      <c r="L112543" s="71"/>
      <c r="N112543" s="71"/>
      <c r="O112543" s="71"/>
      <c r="P112543" s="71"/>
      <c r="S112543" s="71"/>
      <c r="T112543" s="71"/>
      <c r="U112543" s="71"/>
      <c r="AE112543" s="71"/>
      <c r="AF112543" s="71"/>
      <c r="AG112543" s="71"/>
    </row>
    <row r="112544" spans="1:33" x14ac:dyDescent="0.25">
      <c r="A112544" s="71"/>
      <c r="B112544" s="71"/>
      <c r="C112544" s="71"/>
      <c r="K112544" s="71"/>
      <c r="L112544" s="71"/>
      <c r="N112544" s="71"/>
      <c r="O112544" s="71"/>
      <c r="P112544" s="71"/>
      <c r="S112544" s="71"/>
      <c r="T112544" s="71"/>
      <c r="U112544" s="71"/>
      <c r="AE112544" s="71"/>
      <c r="AF112544" s="71"/>
      <c r="AG112544" s="71"/>
    </row>
    <row r="112545" spans="1:33" x14ac:dyDescent="0.25">
      <c r="A112545" s="71"/>
      <c r="B112545" s="71"/>
      <c r="C112545" s="71"/>
      <c r="K112545" s="71"/>
      <c r="L112545" s="71"/>
      <c r="N112545" s="71"/>
      <c r="O112545" s="71"/>
      <c r="P112545" s="71"/>
      <c r="S112545" s="71"/>
      <c r="T112545" s="71"/>
      <c r="U112545" s="71"/>
      <c r="AE112545" s="71"/>
      <c r="AF112545" s="71"/>
      <c r="AG112545" s="71"/>
    </row>
    <row r="112546" spans="1:33" x14ac:dyDescent="0.25">
      <c r="A112546" s="71"/>
      <c r="B112546" s="71"/>
      <c r="C112546" s="71"/>
      <c r="K112546" s="71"/>
      <c r="L112546" s="71"/>
      <c r="N112546" s="71"/>
      <c r="O112546" s="71"/>
      <c r="P112546" s="71"/>
      <c r="S112546" s="71"/>
      <c r="T112546" s="71"/>
      <c r="U112546" s="71"/>
      <c r="AE112546" s="71"/>
      <c r="AF112546" s="71"/>
      <c r="AG112546" s="71"/>
    </row>
    <row r="112547" spans="1:33" x14ac:dyDescent="0.25">
      <c r="A112547" s="71"/>
      <c r="B112547" s="71"/>
      <c r="C112547" s="71"/>
      <c r="K112547" s="71"/>
      <c r="L112547" s="71"/>
      <c r="N112547" s="71"/>
      <c r="O112547" s="71"/>
      <c r="P112547" s="71"/>
      <c r="S112547" s="71"/>
      <c r="T112547" s="71"/>
      <c r="U112547" s="71"/>
      <c r="AE112547" s="71"/>
      <c r="AF112547" s="71"/>
      <c r="AG112547" s="71"/>
    </row>
    <row r="112548" spans="1:33" x14ac:dyDescent="0.25">
      <c r="A112548" s="71"/>
      <c r="B112548" s="71"/>
      <c r="C112548" s="71"/>
      <c r="K112548" s="71"/>
      <c r="L112548" s="71"/>
      <c r="N112548" s="71"/>
      <c r="O112548" s="71"/>
      <c r="P112548" s="71"/>
      <c r="S112548" s="71"/>
      <c r="T112548" s="71"/>
      <c r="U112548" s="71"/>
      <c r="AE112548" s="71"/>
      <c r="AF112548" s="71"/>
      <c r="AG112548" s="71"/>
    </row>
    <row r="112549" spans="1:33" x14ac:dyDescent="0.25">
      <c r="A112549" s="71"/>
      <c r="B112549" s="71"/>
      <c r="C112549" s="71"/>
      <c r="K112549" s="71"/>
      <c r="L112549" s="71"/>
      <c r="N112549" s="71"/>
      <c r="O112549" s="71"/>
      <c r="P112549" s="71"/>
      <c r="S112549" s="71"/>
      <c r="T112549" s="71"/>
      <c r="U112549" s="71"/>
      <c r="AE112549" s="71"/>
      <c r="AF112549" s="71"/>
      <c r="AG112549" s="71"/>
    </row>
    <row r="112550" spans="1:33" x14ac:dyDescent="0.25">
      <c r="A112550" s="71"/>
      <c r="B112550" s="71"/>
      <c r="C112550" s="71"/>
      <c r="K112550" s="71"/>
      <c r="L112550" s="71"/>
      <c r="N112550" s="71"/>
      <c r="O112550" s="71"/>
      <c r="P112550" s="71"/>
      <c r="S112550" s="71"/>
      <c r="T112550" s="71"/>
      <c r="U112550" s="71"/>
      <c r="AE112550" s="71"/>
      <c r="AF112550" s="71"/>
      <c r="AG112550" s="71"/>
    </row>
    <row r="112551" spans="1:33" x14ac:dyDescent="0.25">
      <c r="A112551" s="71"/>
      <c r="B112551" s="71"/>
      <c r="C112551" s="71"/>
      <c r="K112551" s="71"/>
      <c r="L112551" s="71"/>
      <c r="N112551" s="71"/>
      <c r="O112551" s="71"/>
      <c r="P112551" s="71"/>
      <c r="S112551" s="71"/>
      <c r="T112551" s="71"/>
      <c r="U112551" s="71"/>
      <c r="AE112551" s="71"/>
      <c r="AF112551" s="71"/>
      <c r="AG112551" s="71"/>
    </row>
    <row r="112552" spans="1:33" x14ac:dyDescent="0.25">
      <c r="A112552" s="71"/>
      <c r="B112552" s="71"/>
      <c r="C112552" s="71"/>
      <c r="K112552" s="71"/>
      <c r="L112552" s="71"/>
      <c r="N112552" s="71"/>
      <c r="O112552" s="71"/>
      <c r="P112552" s="71"/>
      <c r="S112552" s="71"/>
      <c r="T112552" s="71"/>
      <c r="U112552" s="71"/>
      <c r="AE112552" s="71"/>
      <c r="AF112552" s="71"/>
      <c r="AG112552" s="71"/>
    </row>
    <row r="112553" spans="1:33" x14ac:dyDescent="0.25">
      <c r="A112553" s="71"/>
      <c r="B112553" s="71"/>
      <c r="C112553" s="71"/>
      <c r="K112553" s="71"/>
      <c r="L112553" s="71"/>
      <c r="N112553" s="71"/>
      <c r="O112553" s="71"/>
      <c r="P112553" s="71"/>
      <c r="S112553" s="71"/>
      <c r="T112553" s="71"/>
      <c r="U112553" s="71"/>
      <c r="AE112553" s="71"/>
      <c r="AF112553" s="71"/>
      <c r="AG112553" s="71"/>
    </row>
    <row r="112554" spans="1:33" x14ac:dyDescent="0.25">
      <c r="A112554" s="71"/>
      <c r="B112554" s="71"/>
      <c r="C112554" s="71"/>
      <c r="K112554" s="71"/>
      <c r="L112554" s="71"/>
      <c r="N112554" s="71"/>
      <c r="O112554" s="71"/>
      <c r="P112554" s="71"/>
      <c r="S112554" s="71"/>
      <c r="T112554" s="71"/>
      <c r="U112554" s="71"/>
      <c r="AE112554" s="71"/>
      <c r="AF112554" s="71"/>
      <c r="AG112554" s="71"/>
    </row>
    <row r="112555" spans="1:33" x14ac:dyDescent="0.25">
      <c r="A112555" s="71"/>
      <c r="B112555" s="71"/>
      <c r="C112555" s="71"/>
      <c r="K112555" s="71"/>
      <c r="L112555" s="71"/>
      <c r="N112555" s="71"/>
      <c r="O112555" s="71"/>
      <c r="P112555" s="71"/>
      <c r="S112555" s="71"/>
      <c r="T112555" s="71"/>
      <c r="U112555" s="71"/>
      <c r="AE112555" s="71"/>
      <c r="AF112555" s="71"/>
      <c r="AG112555" s="71"/>
    </row>
    <row r="112556" spans="1:33" x14ac:dyDescent="0.25">
      <c r="A112556" s="71"/>
      <c r="B112556" s="71"/>
      <c r="C112556" s="71"/>
      <c r="K112556" s="71"/>
      <c r="L112556" s="71"/>
      <c r="N112556" s="71"/>
      <c r="O112556" s="71"/>
      <c r="P112556" s="71"/>
      <c r="S112556" s="71"/>
      <c r="T112556" s="71"/>
      <c r="U112556" s="71"/>
      <c r="AE112556" s="71"/>
      <c r="AF112556" s="71"/>
      <c r="AG112556" s="71"/>
    </row>
    <row r="112557" spans="1:33" x14ac:dyDescent="0.25">
      <c r="A112557" s="71"/>
      <c r="B112557" s="71"/>
      <c r="C112557" s="71"/>
      <c r="K112557" s="71"/>
      <c r="L112557" s="71"/>
      <c r="N112557" s="71"/>
      <c r="O112557" s="71"/>
      <c r="P112557" s="71"/>
      <c r="S112557" s="71"/>
      <c r="T112557" s="71"/>
      <c r="U112557" s="71"/>
      <c r="AE112557" s="71"/>
      <c r="AF112557" s="71"/>
      <c r="AG112557" s="71"/>
    </row>
    <row r="112558" spans="1:33" x14ac:dyDescent="0.25">
      <c r="A112558" s="71"/>
      <c r="B112558" s="71"/>
      <c r="C112558" s="71"/>
      <c r="K112558" s="71"/>
      <c r="L112558" s="71"/>
      <c r="N112558" s="71"/>
      <c r="O112558" s="71"/>
      <c r="P112558" s="71"/>
      <c r="S112558" s="71"/>
      <c r="T112558" s="71"/>
      <c r="U112558" s="71"/>
      <c r="AE112558" s="71"/>
      <c r="AF112558" s="71"/>
      <c r="AG112558" s="71"/>
    </row>
    <row r="112559" spans="1:33" x14ac:dyDescent="0.25">
      <c r="A112559" s="71"/>
      <c r="B112559" s="71"/>
      <c r="C112559" s="71"/>
      <c r="K112559" s="71"/>
      <c r="L112559" s="71"/>
      <c r="N112559" s="71"/>
      <c r="O112559" s="71"/>
      <c r="P112559" s="71"/>
      <c r="S112559" s="71"/>
      <c r="T112559" s="71"/>
      <c r="U112559" s="71"/>
      <c r="AE112559" s="71"/>
      <c r="AF112559" s="71"/>
      <c r="AG112559" s="71"/>
    </row>
    <row r="112560" spans="1:33" x14ac:dyDescent="0.25">
      <c r="A112560" s="71"/>
      <c r="B112560" s="71"/>
      <c r="C112560" s="71"/>
      <c r="K112560" s="71"/>
      <c r="L112560" s="71"/>
      <c r="N112560" s="71"/>
      <c r="O112560" s="71"/>
      <c r="P112560" s="71"/>
      <c r="S112560" s="71"/>
      <c r="T112560" s="71"/>
      <c r="U112560" s="71"/>
      <c r="AE112560" s="71"/>
      <c r="AF112560" s="71"/>
      <c r="AG112560" s="71"/>
    </row>
    <row r="112561" spans="1:33" x14ac:dyDescent="0.25">
      <c r="A112561" s="71"/>
      <c r="B112561" s="71"/>
      <c r="C112561" s="71"/>
      <c r="K112561" s="71"/>
      <c r="L112561" s="71"/>
      <c r="N112561" s="71"/>
      <c r="O112561" s="71"/>
      <c r="P112561" s="71"/>
      <c r="S112561" s="71"/>
      <c r="T112561" s="71"/>
      <c r="U112561" s="71"/>
      <c r="AE112561" s="71"/>
      <c r="AF112561" s="71"/>
      <c r="AG112561" s="71"/>
    </row>
    <row r="112562" spans="1:33" x14ac:dyDescent="0.25">
      <c r="A112562" s="71"/>
      <c r="B112562" s="71"/>
      <c r="C112562" s="71"/>
      <c r="K112562" s="71"/>
      <c r="L112562" s="71"/>
      <c r="N112562" s="71"/>
      <c r="O112562" s="71"/>
      <c r="P112562" s="71"/>
      <c r="S112562" s="71"/>
      <c r="T112562" s="71"/>
      <c r="U112562" s="71"/>
      <c r="AE112562" s="71"/>
      <c r="AF112562" s="71"/>
      <c r="AG112562" s="71"/>
    </row>
    <row r="112563" spans="1:33" x14ac:dyDescent="0.25">
      <c r="A112563" s="71"/>
      <c r="B112563" s="71"/>
      <c r="C112563" s="71"/>
      <c r="K112563" s="71"/>
      <c r="L112563" s="71"/>
      <c r="N112563" s="71"/>
      <c r="O112563" s="71"/>
      <c r="P112563" s="71"/>
      <c r="S112563" s="71"/>
      <c r="T112563" s="71"/>
      <c r="U112563" s="71"/>
      <c r="AE112563" s="71"/>
      <c r="AF112563" s="71"/>
      <c r="AG112563" s="71"/>
    </row>
    <row r="112564" spans="1:33" x14ac:dyDescent="0.25">
      <c r="A112564" s="71"/>
      <c r="B112564" s="71"/>
      <c r="C112564" s="71"/>
      <c r="K112564" s="71"/>
      <c r="L112564" s="71"/>
      <c r="N112564" s="71"/>
      <c r="O112564" s="71"/>
      <c r="P112564" s="71"/>
      <c r="S112564" s="71"/>
      <c r="T112564" s="71"/>
      <c r="U112564" s="71"/>
      <c r="AE112564" s="71"/>
      <c r="AF112564" s="71"/>
      <c r="AG112564" s="71"/>
    </row>
    <row r="112565" spans="1:33" x14ac:dyDescent="0.25">
      <c r="A112565" s="71"/>
      <c r="B112565" s="71"/>
      <c r="C112565" s="71"/>
      <c r="K112565" s="71"/>
      <c r="L112565" s="71"/>
      <c r="N112565" s="71"/>
      <c r="O112565" s="71"/>
      <c r="P112565" s="71"/>
      <c r="S112565" s="71"/>
      <c r="T112565" s="71"/>
      <c r="U112565" s="71"/>
      <c r="AE112565" s="71"/>
      <c r="AF112565" s="71"/>
      <c r="AG112565" s="71"/>
    </row>
    <row r="112566" spans="1:33" x14ac:dyDescent="0.25">
      <c r="A112566" s="71"/>
      <c r="B112566" s="71"/>
      <c r="C112566" s="71"/>
      <c r="K112566" s="71"/>
      <c r="L112566" s="71"/>
      <c r="N112566" s="71"/>
      <c r="O112566" s="71"/>
      <c r="P112566" s="71"/>
      <c r="S112566" s="71"/>
      <c r="T112566" s="71"/>
      <c r="U112566" s="71"/>
      <c r="AE112566" s="71"/>
      <c r="AF112566" s="71"/>
      <c r="AG112566" s="71"/>
    </row>
    <row r="112567" spans="1:33" x14ac:dyDescent="0.25">
      <c r="A112567" s="71"/>
      <c r="B112567" s="71"/>
      <c r="C112567" s="71"/>
      <c r="K112567" s="71"/>
      <c r="L112567" s="71"/>
      <c r="N112567" s="71"/>
      <c r="O112567" s="71"/>
      <c r="P112567" s="71"/>
      <c r="S112567" s="71"/>
      <c r="T112567" s="71"/>
      <c r="U112567" s="71"/>
      <c r="AE112567" s="71"/>
      <c r="AF112567" s="71"/>
      <c r="AG112567" s="71"/>
    </row>
    <row r="112568" spans="1:33" x14ac:dyDescent="0.25">
      <c r="A112568" s="71"/>
      <c r="B112568" s="71"/>
      <c r="C112568" s="71"/>
      <c r="K112568" s="71"/>
      <c r="L112568" s="71"/>
      <c r="N112568" s="71"/>
      <c r="O112568" s="71"/>
      <c r="P112568" s="71"/>
      <c r="S112568" s="71"/>
      <c r="T112568" s="71"/>
      <c r="U112568" s="71"/>
      <c r="AE112568" s="71"/>
      <c r="AF112568" s="71"/>
      <c r="AG112568" s="71"/>
    </row>
    <row r="112569" spans="1:33" x14ac:dyDescent="0.25">
      <c r="A112569" s="71"/>
      <c r="B112569" s="71"/>
      <c r="C112569" s="71"/>
      <c r="K112569" s="71"/>
      <c r="L112569" s="71"/>
      <c r="N112569" s="71"/>
      <c r="O112569" s="71"/>
      <c r="P112569" s="71"/>
      <c r="S112569" s="71"/>
      <c r="T112569" s="71"/>
      <c r="U112569" s="71"/>
      <c r="AE112569" s="71"/>
      <c r="AF112569" s="71"/>
      <c r="AG112569" s="71"/>
    </row>
    <row r="112570" spans="1:33" x14ac:dyDescent="0.25">
      <c r="A112570" s="71"/>
      <c r="B112570" s="71"/>
      <c r="C112570" s="71"/>
      <c r="K112570" s="71"/>
      <c r="L112570" s="71"/>
      <c r="N112570" s="71"/>
      <c r="O112570" s="71"/>
      <c r="P112570" s="71"/>
      <c r="S112570" s="71"/>
      <c r="T112570" s="71"/>
      <c r="U112570" s="71"/>
      <c r="AE112570" s="71"/>
      <c r="AF112570" s="71"/>
      <c r="AG112570" s="71"/>
    </row>
    <row r="112571" spans="1:33" x14ac:dyDescent="0.25">
      <c r="A112571" s="71"/>
      <c r="B112571" s="71"/>
      <c r="C112571" s="71"/>
      <c r="K112571" s="71"/>
      <c r="L112571" s="71"/>
      <c r="N112571" s="71"/>
      <c r="O112571" s="71"/>
      <c r="P112571" s="71"/>
      <c r="S112571" s="71"/>
      <c r="T112571" s="71"/>
      <c r="U112571" s="71"/>
      <c r="AE112571" s="71"/>
      <c r="AF112571" s="71"/>
      <c r="AG112571" s="71"/>
    </row>
    <row r="112572" spans="1:33" x14ac:dyDescent="0.25">
      <c r="A112572" s="71"/>
      <c r="B112572" s="71"/>
      <c r="C112572" s="71"/>
      <c r="K112572" s="71"/>
      <c r="L112572" s="71"/>
      <c r="N112572" s="71"/>
      <c r="O112572" s="71"/>
      <c r="P112572" s="71"/>
      <c r="S112572" s="71"/>
      <c r="T112572" s="71"/>
      <c r="U112572" s="71"/>
      <c r="AE112572" s="71"/>
      <c r="AF112572" s="71"/>
      <c r="AG112572" s="71"/>
    </row>
    <row r="112573" spans="1:33" x14ac:dyDescent="0.25">
      <c r="A112573" s="71"/>
      <c r="B112573" s="71"/>
      <c r="C112573" s="71"/>
      <c r="K112573" s="71"/>
      <c r="L112573" s="71"/>
      <c r="N112573" s="71"/>
      <c r="O112573" s="71"/>
      <c r="P112573" s="71"/>
      <c r="S112573" s="71"/>
      <c r="T112573" s="71"/>
      <c r="U112573" s="71"/>
      <c r="AE112573" s="71"/>
      <c r="AF112573" s="71"/>
      <c r="AG112573" s="71"/>
    </row>
    <row r="112574" spans="1:33" x14ac:dyDescent="0.25">
      <c r="A112574" s="71"/>
      <c r="B112574" s="71"/>
      <c r="C112574" s="71"/>
      <c r="K112574" s="71"/>
      <c r="L112574" s="71"/>
      <c r="N112574" s="71"/>
      <c r="O112574" s="71"/>
      <c r="P112574" s="71"/>
      <c r="S112574" s="71"/>
      <c r="T112574" s="71"/>
      <c r="U112574" s="71"/>
      <c r="AE112574" s="71"/>
      <c r="AF112574" s="71"/>
      <c r="AG112574" s="71"/>
    </row>
    <row r="112575" spans="1:33" x14ac:dyDescent="0.25">
      <c r="A112575" s="71"/>
      <c r="B112575" s="71"/>
      <c r="C112575" s="71"/>
      <c r="K112575" s="71"/>
      <c r="L112575" s="71"/>
      <c r="N112575" s="71"/>
      <c r="O112575" s="71"/>
      <c r="P112575" s="71"/>
      <c r="S112575" s="71"/>
      <c r="T112575" s="71"/>
      <c r="U112575" s="71"/>
      <c r="AE112575" s="71"/>
      <c r="AF112575" s="71"/>
      <c r="AG112575" s="71"/>
    </row>
    <row r="112576" spans="1:33" x14ac:dyDescent="0.25">
      <c r="A112576" s="71"/>
      <c r="B112576" s="71"/>
      <c r="C112576" s="71"/>
      <c r="K112576" s="71"/>
      <c r="L112576" s="71"/>
      <c r="N112576" s="71"/>
      <c r="O112576" s="71"/>
      <c r="P112576" s="71"/>
      <c r="S112576" s="71"/>
      <c r="T112576" s="71"/>
      <c r="U112576" s="71"/>
      <c r="AE112576" s="71"/>
      <c r="AF112576" s="71"/>
      <c r="AG112576" s="71"/>
    </row>
    <row r="112577" spans="1:33" x14ac:dyDescent="0.25">
      <c r="A112577" s="71"/>
      <c r="B112577" s="71"/>
      <c r="C112577" s="71"/>
      <c r="K112577" s="71"/>
      <c r="L112577" s="71"/>
      <c r="N112577" s="71"/>
      <c r="O112577" s="71"/>
      <c r="P112577" s="71"/>
      <c r="S112577" s="71"/>
      <c r="T112577" s="71"/>
      <c r="U112577" s="71"/>
      <c r="AE112577" s="71"/>
      <c r="AF112577" s="71"/>
      <c r="AG112577" s="71"/>
    </row>
    <row r="112578" spans="1:33" x14ac:dyDescent="0.25">
      <c r="A112578" s="71"/>
      <c r="B112578" s="71"/>
      <c r="C112578" s="71"/>
      <c r="K112578" s="71"/>
      <c r="L112578" s="71"/>
      <c r="N112578" s="71"/>
      <c r="O112578" s="71"/>
      <c r="P112578" s="71"/>
      <c r="S112578" s="71"/>
      <c r="T112578" s="71"/>
      <c r="U112578" s="71"/>
      <c r="AE112578" s="71"/>
      <c r="AF112578" s="71"/>
      <c r="AG112578" s="71"/>
    </row>
    <row r="112579" spans="1:33" x14ac:dyDescent="0.25">
      <c r="A112579" s="71"/>
      <c r="B112579" s="71"/>
      <c r="C112579" s="71"/>
      <c r="K112579" s="71"/>
      <c r="L112579" s="71"/>
      <c r="N112579" s="71"/>
      <c r="O112579" s="71"/>
      <c r="P112579" s="71"/>
      <c r="S112579" s="71"/>
      <c r="T112579" s="71"/>
      <c r="U112579" s="71"/>
      <c r="AE112579" s="71"/>
      <c r="AF112579" s="71"/>
      <c r="AG112579" s="71"/>
    </row>
    <row r="112580" spans="1:33" x14ac:dyDescent="0.25">
      <c r="A112580" s="71"/>
      <c r="B112580" s="71"/>
      <c r="C112580" s="71"/>
      <c r="K112580" s="71"/>
      <c r="L112580" s="71"/>
      <c r="N112580" s="71"/>
      <c r="O112580" s="71"/>
      <c r="P112580" s="71"/>
      <c r="S112580" s="71"/>
      <c r="T112580" s="71"/>
      <c r="U112580" s="71"/>
      <c r="AE112580" s="71"/>
      <c r="AF112580" s="71"/>
      <c r="AG112580" s="71"/>
    </row>
    <row r="112581" spans="1:33" x14ac:dyDescent="0.25">
      <c r="A112581" s="71"/>
      <c r="B112581" s="71"/>
      <c r="C112581" s="71"/>
      <c r="K112581" s="71"/>
      <c r="L112581" s="71"/>
      <c r="N112581" s="71"/>
      <c r="O112581" s="71"/>
      <c r="P112581" s="71"/>
      <c r="S112581" s="71"/>
      <c r="T112581" s="71"/>
      <c r="U112581" s="71"/>
      <c r="AE112581" s="71"/>
      <c r="AF112581" s="71"/>
      <c r="AG112581" s="71"/>
    </row>
    <row r="112582" spans="1:33" x14ac:dyDescent="0.25">
      <c r="A112582" s="71"/>
      <c r="B112582" s="71"/>
      <c r="C112582" s="71"/>
      <c r="K112582" s="71"/>
      <c r="L112582" s="71"/>
      <c r="N112582" s="71"/>
      <c r="O112582" s="71"/>
      <c r="P112582" s="71"/>
      <c r="S112582" s="71"/>
      <c r="T112582" s="71"/>
      <c r="U112582" s="71"/>
      <c r="AE112582" s="71"/>
      <c r="AF112582" s="71"/>
      <c r="AG112582" s="71"/>
    </row>
    <row r="112583" spans="1:33" x14ac:dyDescent="0.25">
      <c r="A112583" s="71"/>
      <c r="B112583" s="71"/>
      <c r="C112583" s="71"/>
      <c r="K112583" s="71"/>
      <c r="L112583" s="71"/>
      <c r="N112583" s="71"/>
      <c r="O112583" s="71"/>
      <c r="P112583" s="71"/>
      <c r="S112583" s="71"/>
      <c r="T112583" s="71"/>
      <c r="U112583" s="71"/>
      <c r="AE112583" s="71"/>
      <c r="AF112583" s="71"/>
      <c r="AG112583" s="71"/>
    </row>
    <row r="112584" spans="1:33" x14ac:dyDescent="0.25">
      <c r="A112584" s="71"/>
      <c r="B112584" s="71"/>
      <c r="C112584" s="71"/>
      <c r="K112584" s="71"/>
      <c r="L112584" s="71"/>
      <c r="N112584" s="71"/>
      <c r="O112584" s="71"/>
      <c r="P112584" s="71"/>
      <c r="S112584" s="71"/>
      <c r="T112584" s="71"/>
      <c r="U112584" s="71"/>
      <c r="AE112584" s="71"/>
      <c r="AF112584" s="71"/>
      <c r="AG112584" s="71"/>
    </row>
    <row r="112585" spans="1:33" x14ac:dyDescent="0.25">
      <c r="A112585" s="71"/>
      <c r="B112585" s="71"/>
      <c r="C112585" s="71"/>
      <c r="K112585" s="71"/>
      <c r="L112585" s="71"/>
      <c r="N112585" s="71"/>
      <c r="O112585" s="71"/>
      <c r="P112585" s="71"/>
      <c r="S112585" s="71"/>
      <c r="T112585" s="71"/>
      <c r="U112585" s="71"/>
      <c r="AE112585" s="71"/>
      <c r="AF112585" s="71"/>
      <c r="AG112585" s="71"/>
    </row>
    <row r="112586" spans="1:33" x14ac:dyDescent="0.25">
      <c r="A112586" s="71"/>
      <c r="B112586" s="71"/>
      <c r="C112586" s="71"/>
      <c r="K112586" s="71"/>
      <c r="L112586" s="71"/>
      <c r="N112586" s="71"/>
      <c r="O112586" s="71"/>
      <c r="P112586" s="71"/>
      <c r="S112586" s="71"/>
      <c r="T112586" s="71"/>
      <c r="U112586" s="71"/>
      <c r="AE112586" s="71"/>
      <c r="AF112586" s="71"/>
      <c r="AG112586" s="71"/>
    </row>
    <row r="112587" spans="1:33" x14ac:dyDescent="0.25">
      <c r="A112587" s="71"/>
      <c r="B112587" s="71"/>
      <c r="C112587" s="71"/>
      <c r="K112587" s="71"/>
      <c r="L112587" s="71"/>
      <c r="N112587" s="71"/>
      <c r="O112587" s="71"/>
      <c r="P112587" s="71"/>
      <c r="S112587" s="71"/>
      <c r="T112587" s="71"/>
      <c r="U112587" s="71"/>
      <c r="AE112587" s="71"/>
      <c r="AF112587" s="71"/>
      <c r="AG112587" s="71"/>
    </row>
    <row r="112588" spans="1:33" x14ac:dyDescent="0.25">
      <c r="A112588" s="71"/>
      <c r="B112588" s="71"/>
      <c r="C112588" s="71"/>
      <c r="K112588" s="71"/>
      <c r="L112588" s="71"/>
      <c r="N112588" s="71"/>
      <c r="O112588" s="71"/>
      <c r="P112588" s="71"/>
      <c r="S112588" s="71"/>
      <c r="T112588" s="71"/>
      <c r="U112588" s="71"/>
      <c r="AE112588" s="71"/>
      <c r="AF112588" s="71"/>
      <c r="AG112588" s="71"/>
    </row>
    <row r="112589" spans="1:33" x14ac:dyDescent="0.25">
      <c r="A112589" s="71"/>
      <c r="B112589" s="71"/>
      <c r="C112589" s="71"/>
      <c r="K112589" s="71"/>
      <c r="L112589" s="71"/>
      <c r="N112589" s="71"/>
      <c r="O112589" s="71"/>
      <c r="P112589" s="71"/>
      <c r="S112589" s="71"/>
      <c r="T112589" s="71"/>
      <c r="U112589" s="71"/>
      <c r="AE112589" s="71"/>
      <c r="AF112589" s="71"/>
      <c r="AG112589" s="71"/>
    </row>
    <row r="112590" spans="1:33" x14ac:dyDescent="0.25">
      <c r="A112590" s="71"/>
      <c r="B112590" s="71"/>
      <c r="C112590" s="71"/>
      <c r="K112590" s="71"/>
      <c r="L112590" s="71"/>
      <c r="N112590" s="71"/>
      <c r="O112590" s="71"/>
      <c r="P112590" s="71"/>
      <c r="S112590" s="71"/>
      <c r="T112590" s="71"/>
      <c r="U112590" s="71"/>
      <c r="AE112590" s="71"/>
      <c r="AF112590" s="71"/>
      <c r="AG112590" s="71"/>
    </row>
    <row r="112591" spans="1:33" x14ac:dyDescent="0.25">
      <c r="A112591" s="71"/>
      <c r="B112591" s="71"/>
      <c r="C112591" s="71"/>
      <c r="K112591" s="71"/>
      <c r="L112591" s="71"/>
      <c r="N112591" s="71"/>
      <c r="O112591" s="71"/>
      <c r="P112591" s="71"/>
      <c r="S112591" s="71"/>
      <c r="T112591" s="71"/>
      <c r="U112591" s="71"/>
      <c r="AE112591" s="71"/>
      <c r="AF112591" s="71"/>
      <c r="AG112591" s="71"/>
    </row>
    <row r="112592" spans="1:33" x14ac:dyDescent="0.25">
      <c r="A112592" s="71"/>
      <c r="B112592" s="71"/>
      <c r="C112592" s="71"/>
      <c r="K112592" s="71"/>
      <c r="L112592" s="71"/>
      <c r="N112592" s="71"/>
      <c r="O112592" s="71"/>
      <c r="P112592" s="71"/>
      <c r="S112592" s="71"/>
      <c r="T112592" s="71"/>
      <c r="U112592" s="71"/>
      <c r="AE112592" s="71"/>
      <c r="AF112592" s="71"/>
      <c r="AG112592" s="71"/>
    </row>
    <row r="112593" spans="1:33" x14ac:dyDescent="0.25">
      <c r="A112593" s="71"/>
      <c r="B112593" s="71"/>
      <c r="C112593" s="71"/>
      <c r="K112593" s="71"/>
      <c r="L112593" s="71"/>
      <c r="N112593" s="71"/>
      <c r="O112593" s="71"/>
      <c r="P112593" s="71"/>
      <c r="S112593" s="71"/>
      <c r="T112593" s="71"/>
      <c r="U112593" s="71"/>
      <c r="AE112593" s="71"/>
      <c r="AF112593" s="71"/>
      <c r="AG112593" s="71"/>
    </row>
    <row r="112594" spans="1:33" x14ac:dyDescent="0.25">
      <c r="A112594" s="71"/>
      <c r="B112594" s="71"/>
      <c r="C112594" s="71"/>
      <c r="K112594" s="71"/>
      <c r="L112594" s="71"/>
      <c r="N112594" s="71"/>
      <c r="O112594" s="71"/>
      <c r="P112594" s="71"/>
      <c r="S112594" s="71"/>
      <c r="T112594" s="71"/>
      <c r="U112594" s="71"/>
      <c r="AE112594" s="71"/>
      <c r="AF112594" s="71"/>
      <c r="AG112594" s="71"/>
    </row>
    <row r="112595" spans="1:33" x14ac:dyDescent="0.25">
      <c r="A112595" s="71"/>
      <c r="B112595" s="71"/>
      <c r="C112595" s="71"/>
      <c r="K112595" s="71"/>
      <c r="L112595" s="71"/>
      <c r="N112595" s="71"/>
      <c r="O112595" s="71"/>
      <c r="P112595" s="71"/>
      <c r="S112595" s="71"/>
      <c r="T112595" s="71"/>
      <c r="U112595" s="71"/>
      <c r="AE112595" s="71"/>
      <c r="AF112595" s="71"/>
      <c r="AG112595" s="71"/>
    </row>
    <row r="112596" spans="1:33" x14ac:dyDescent="0.25">
      <c r="A112596" s="71"/>
      <c r="B112596" s="71"/>
      <c r="C112596" s="71"/>
      <c r="K112596" s="71"/>
      <c r="L112596" s="71"/>
      <c r="N112596" s="71"/>
      <c r="O112596" s="71"/>
      <c r="P112596" s="71"/>
      <c r="S112596" s="71"/>
      <c r="T112596" s="71"/>
      <c r="U112596" s="71"/>
      <c r="AE112596" s="71"/>
      <c r="AF112596" s="71"/>
      <c r="AG112596" s="71"/>
    </row>
    <row r="112597" spans="1:33" x14ac:dyDescent="0.25">
      <c r="A112597" s="71"/>
      <c r="B112597" s="71"/>
      <c r="C112597" s="71"/>
      <c r="K112597" s="71"/>
      <c r="L112597" s="71"/>
      <c r="N112597" s="71"/>
      <c r="O112597" s="71"/>
      <c r="P112597" s="71"/>
      <c r="S112597" s="71"/>
      <c r="T112597" s="71"/>
      <c r="U112597" s="71"/>
      <c r="AE112597" s="71"/>
      <c r="AF112597" s="71"/>
      <c r="AG112597" s="71"/>
    </row>
    <row r="112598" spans="1:33" x14ac:dyDescent="0.25">
      <c r="A112598" s="71"/>
      <c r="B112598" s="71"/>
      <c r="C112598" s="71"/>
      <c r="K112598" s="71"/>
      <c r="L112598" s="71"/>
      <c r="N112598" s="71"/>
      <c r="O112598" s="71"/>
      <c r="P112598" s="71"/>
      <c r="S112598" s="71"/>
      <c r="T112598" s="71"/>
      <c r="U112598" s="71"/>
      <c r="AE112598" s="71"/>
      <c r="AF112598" s="71"/>
      <c r="AG112598" s="71"/>
    </row>
    <row r="112599" spans="1:33" x14ac:dyDescent="0.25">
      <c r="A112599" s="71"/>
      <c r="B112599" s="71"/>
      <c r="C112599" s="71"/>
      <c r="K112599" s="71"/>
      <c r="L112599" s="71"/>
      <c r="N112599" s="71"/>
      <c r="O112599" s="71"/>
      <c r="P112599" s="71"/>
      <c r="S112599" s="71"/>
      <c r="T112599" s="71"/>
      <c r="U112599" s="71"/>
      <c r="AE112599" s="71"/>
      <c r="AF112599" s="71"/>
      <c r="AG112599" s="71"/>
    </row>
    <row r="112600" spans="1:33" x14ac:dyDescent="0.25">
      <c r="A112600" s="71"/>
      <c r="B112600" s="71"/>
      <c r="C112600" s="71"/>
      <c r="K112600" s="71"/>
      <c r="L112600" s="71"/>
      <c r="N112600" s="71"/>
      <c r="O112600" s="71"/>
      <c r="P112600" s="71"/>
      <c r="S112600" s="71"/>
      <c r="T112600" s="71"/>
      <c r="U112600" s="71"/>
      <c r="AE112600" s="71"/>
      <c r="AF112600" s="71"/>
      <c r="AG112600" s="71"/>
    </row>
    <row r="112601" spans="1:33" x14ac:dyDescent="0.25">
      <c r="A112601" s="71"/>
      <c r="B112601" s="71"/>
      <c r="C112601" s="71"/>
      <c r="K112601" s="71"/>
      <c r="L112601" s="71"/>
      <c r="N112601" s="71"/>
      <c r="O112601" s="71"/>
      <c r="P112601" s="71"/>
      <c r="S112601" s="71"/>
      <c r="T112601" s="71"/>
      <c r="U112601" s="71"/>
      <c r="AE112601" s="71"/>
      <c r="AF112601" s="71"/>
      <c r="AG112601" s="71"/>
    </row>
    <row r="112602" spans="1:33" x14ac:dyDescent="0.25">
      <c r="A112602" s="71"/>
      <c r="B112602" s="71"/>
      <c r="C112602" s="71"/>
      <c r="K112602" s="71"/>
      <c r="L112602" s="71"/>
      <c r="N112602" s="71"/>
      <c r="O112602" s="71"/>
      <c r="P112602" s="71"/>
      <c r="S112602" s="71"/>
      <c r="T112602" s="71"/>
      <c r="U112602" s="71"/>
      <c r="AE112602" s="71"/>
      <c r="AF112602" s="71"/>
      <c r="AG112602" s="71"/>
    </row>
    <row r="112603" spans="1:33" x14ac:dyDescent="0.25">
      <c r="A112603" s="71"/>
      <c r="B112603" s="71"/>
      <c r="C112603" s="71"/>
      <c r="K112603" s="71"/>
      <c r="L112603" s="71"/>
      <c r="N112603" s="71"/>
      <c r="O112603" s="71"/>
      <c r="P112603" s="71"/>
      <c r="S112603" s="71"/>
      <c r="T112603" s="71"/>
      <c r="U112603" s="71"/>
      <c r="AE112603" s="71"/>
      <c r="AF112603" s="71"/>
      <c r="AG112603" s="71"/>
    </row>
    <row r="112604" spans="1:33" x14ac:dyDescent="0.25">
      <c r="A112604" s="71"/>
      <c r="B112604" s="71"/>
      <c r="C112604" s="71"/>
      <c r="K112604" s="71"/>
      <c r="L112604" s="71"/>
      <c r="N112604" s="71"/>
      <c r="O112604" s="71"/>
      <c r="P112604" s="71"/>
      <c r="S112604" s="71"/>
      <c r="T112604" s="71"/>
      <c r="U112604" s="71"/>
      <c r="AE112604" s="71"/>
      <c r="AF112604" s="71"/>
      <c r="AG112604" s="71"/>
    </row>
    <row r="112605" spans="1:33" x14ac:dyDescent="0.25">
      <c r="A112605" s="71"/>
      <c r="B112605" s="71"/>
      <c r="C112605" s="71"/>
      <c r="K112605" s="71"/>
      <c r="L112605" s="71"/>
      <c r="N112605" s="71"/>
      <c r="O112605" s="71"/>
      <c r="P112605" s="71"/>
      <c r="S112605" s="71"/>
      <c r="T112605" s="71"/>
      <c r="U112605" s="71"/>
      <c r="AE112605" s="71"/>
      <c r="AF112605" s="71"/>
      <c r="AG112605" s="71"/>
    </row>
    <row r="112606" spans="1:33" x14ac:dyDescent="0.25">
      <c r="A112606" s="71"/>
      <c r="B112606" s="71"/>
      <c r="C112606" s="71"/>
      <c r="K112606" s="71"/>
      <c r="L112606" s="71"/>
      <c r="N112606" s="71"/>
      <c r="O112606" s="71"/>
      <c r="P112606" s="71"/>
      <c r="S112606" s="71"/>
      <c r="T112606" s="71"/>
      <c r="U112606" s="71"/>
      <c r="AE112606" s="71"/>
      <c r="AF112606" s="71"/>
      <c r="AG112606" s="71"/>
    </row>
    <row r="112607" spans="1:33" x14ac:dyDescent="0.25">
      <c r="A112607" s="71"/>
      <c r="B112607" s="71"/>
      <c r="C112607" s="71"/>
      <c r="K112607" s="71"/>
      <c r="L112607" s="71"/>
      <c r="N112607" s="71"/>
      <c r="O112607" s="71"/>
      <c r="P112607" s="71"/>
      <c r="S112607" s="71"/>
      <c r="T112607" s="71"/>
      <c r="U112607" s="71"/>
      <c r="AE112607" s="71"/>
      <c r="AF112607" s="71"/>
      <c r="AG112607" s="71"/>
    </row>
    <row r="112608" spans="1:33" x14ac:dyDescent="0.25">
      <c r="A112608" s="71"/>
      <c r="B112608" s="71"/>
      <c r="C112608" s="71"/>
      <c r="K112608" s="71"/>
      <c r="L112608" s="71"/>
      <c r="N112608" s="71"/>
      <c r="O112608" s="71"/>
      <c r="P112608" s="71"/>
      <c r="S112608" s="71"/>
      <c r="T112608" s="71"/>
      <c r="U112608" s="71"/>
      <c r="AE112608" s="71"/>
      <c r="AF112608" s="71"/>
      <c r="AG112608" s="71"/>
    </row>
    <row r="112609" spans="1:33" x14ac:dyDescent="0.25">
      <c r="A112609" s="71"/>
      <c r="B112609" s="71"/>
      <c r="C112609" s="71"/>
      <c r="K112609" s="71"/>
      <c r="L112609" s="71"/>
      <c r="N112609" s="71"/>
      <c r="O112609" s="71"/>
      <c r="P112609" s="71"/>
      <c r="S112609" s="71"/>
      <c r="T112609" s="71"/>
      <c r="U112609" s="71"/>
      <c r="AE112609" s="71"/>
      <c r="AF112609" s="71"/>
      <c r="AG112609" s="71"/>
    </row>
    <row r="112610" spans="1:33" x14ac:dyDescent="0.25">
      <c r="A112610" s="71"/>
      <c r="B112610" s="71"/>
      <c r="C112610" s="71"/>
      <c r="K112610" s="71"/>
      <c r="L112610" s="71"/>
      <c r="N112610" s="71"/>
      <c r="O112610" s="71"/>
      <c r="P112610" s="71"/>
      <c r="S112610" s="71"/>
      <c r="T112610" s="71"/>
      <c r="U112610" s="71"/>
      <c r="AE112610" s="71"/>
      <c r="AF112610" s="71"/>
      <c r="AG112610" s="71"/>
    </row>
    <row r="112611" spans="1:33" x14ac:dyDescent="0.25">
      <c r="A112611" s="71"/>
      <c r="B112611" s="71"/>
      <c r="C112611" s="71"/>
      <c r="K112611" s="71"/>
      <c r="L112611" s="71"/>
      <c r="N112611" s="71"/>
      <c r="O112611" s="71"/>
      <c r="P112611" s="71"/>
      <c r="S112611" s="71"/>
      <c r="T112611" s="71"/>
      <c r="U112611" s="71"/>
      <c r="AE112611" s="71"/>
      <c r="AF112611" s="71"/>
      <c r="AG112611" s="71"/>
    </row>
    <row r="112612" spans="1:33" x14ac:dyDescent="0.25">
      <c r="A112612" s="71"/>
      <c r="B112612" s="71"/>
      <c r="C112612" s="71"/>
      <c r="K112612" s="71"/>
      <c r="L112612" s="71"/>
      <c r="N112612" s="71"/>
      <c r="O112612" s="71"/>
      <c r="P112612" s="71"/>
      <c r="S112612" s="71"/>
      <c r="T112612" s="71"/>
      <c r="U112612" s="71"/>
      <c r="AE112612" s="71"/>
      <c r="AF112612" s="71"/>
      <c r="AG112612" s="71"/>
    </row>
    <row r="112613" spans="1:33" x14ac:dyDescent="0.25">
      <c r="A112613" s="71"/>
      <c r="B112613" s="71"/>
      <c r="C112613" s="71"/>
      <c r="K112613" s="71"/>
      <c r="L112613" s="71"/>
      <c r="N112613" s="71"/>
      <c r="O112613" s="71"/>
      <c r="P112613" s="71"/>
      <c r="S112613" s="71"/>
      <c r="T112613" s="71"/>
      <c r="U112613" s="71"/>
      <c r="AE112613" s="71"/>
      <c r="AF112613" s="71"/>
      <c r="AG112613" s="71"/>
    </row>
    <row r="112614" spans="1:33" x14ac:dyDescent="0.25">
      <c r="A112614" s="71"/>
      <c r="B112614" s="71"/>
      <c r="C112614" s="71"/>
      <c r="K112614" s="71"/>
      <c r="L112614" s="71"/>
      <c r="N112614" s="71"/>
      <c r="O112614" s="71"/>
      <c r="P112614" s="71"/>
      <c r="S112614" s="71"/>
      <c r="T112614" s="71"/>
      <c r="U112614" s="71"/>
      <c r="AE112614" s="71"/>
      <c r="AF112614" s="71"/>
      <c r="AG112614" s="71"/>
    </row>
    <row r="112615" spans="1:33" x14ac:dyDescent="0.25">
      <c r="A112615" s="71"/>
      <c r="B112615" s="71"/>
      <c r="C112615" s="71"/>
      <c r="K112615" s="71"/>
      <c r="L112615" s="71"/>
      <c r="N112615" s="71"/>
      <c r="O112615" s="71"/>
      <c r="P112615" s="71"/>
      <c r="S112615" s="71"/>
      <c r="T112615" s="71"/>
      <c r="U112615" s="71"/>
      <c r="AE112615" s="71"/>
      <c r="AF112615" s="71"/>
      <c r="AG112615" s="71"/>
    </row>
    <row r="112616" spans="1:33" x14ac:dyDescent="0.25">
      <c r="A112616" s="71"/>
      <c r="B112616" s="71"/>
      <c r="C112616" s="71"/>
      <c r="K112616" s="71"/>
      <c r="L112616" s="71"/>
      <c r="N112616" s="71"/>
      <c r="O112616" s="71"/>
      <c r="P112616" s="71"/>
      <c r="S112616" s="71"/>
      <c r="T112616" s="71"/>
      <c r="U112616" s="71"/>
      <c r="AE112616" s="71"/>
      <c r="AF112616" s="71"/>
      <c r="AG112616" s="71"/>
    </row>
    <row r="112617" spans="1:33" x14ac:dyDescent="0.25">
      <c r="A112617" s="71"/>
      <c r="B112617" s="71"/>
      <c r="C112617" s="71"/>
      <c r="K112617" s="71"/>
      <c r="L112617" s="71"/>
      <c r="N112617" s="71"/>
      <c r="O112617" s="71"/>
      <c r="P112617" s="71"/>
      <c r="S112617" s="71"/>
      <c r="T112617" s="71"/>
      <c r="U112617" s="71"/>
      <c r="AE112617" s="71"/>
      <c r="AF112617" s="71"/>
      <c r="AG112617" s="71"/>
    </row>
    <row r="112618" spans="1:33" x14ac:dyDescent="0.25">
      <c r="A112618" s="71"/>
      <c r="B112618" s="71"/>
      <c r="C112618" s="71"/>
      <c r="K112618" s="71"/>
      <c r="L112618" s="71"/>
      <c r="N112618" s="71"/>
      <c r="O112618" s="71"/>
      <c r="P112618" s="71"/>
      <c r="S112618" s="71"/>
      <c r="T112618" s="71"/>
      <c r="U112618" s="71"/>
      <c r="AE112618" s="71"/>
      <c r="AF112618" s="71"/>
      <c r="AG112618" s="71"/>
    </row>
    <row r="112619" spans="1:33" x14ac:dyDescent="0.25">
      <c r="A112619" s="71"/>
      <c r="B112619" s="71"/>
      <c r="C112619" s="71"/>
      <c r="K112619" s="71"/>
      <c r="L112619" s="71"/>
      <c r="N112619" s="71"/>
      <c r="O112619" s="71"/>
      <c r="P112619" s="71"/>
      <c r="S112619" s="71"/>
      <c r="T112619" s="71"/>
      <c r="U112619" s="71"/>
      <c r="AE112619" s="71"/>
      <c r="AF112619" s="71"/>
      <c r="AG112619" s="71"/>
    </row>
    <row r="112620" spans="1:33" x14ac:dyDescent="0.25">
      <c r="A112620" s="71"/>
      <c r="B112620" s="71"/>
      <c r="C112620" s="71"/>
      <c r="K112620" s="71"/>
      <c r="L112620" s="71"/>
      <c r="N112620" s="71"/>
      <c r="O112620" s="71"/>
      <c r="P112620" s="71"/>
      <c r="S112620" s="71"/>
      <c r="T112620" s="71"/>
      <c r="U112620" s="71"/>
      <c r="AE112620" s="71"/>
      <c r="AF112620" s="71"/>
      <c r="AG112620" s="71"/>
    </row>
    <row r="112621" spans="1:33" x14ac:dyDescent="0.25">
      <c r="A112621" s="71"/>
      <c r="B112621" s="71"/>
      <c r="C112621" s="71"/>
      <c r="K112621" s="71"/>
      <c r="L112621" s="71"/>
      <c r="N112621" s="71"/>
      <c r="O112621" s="71"/>
      <c r="P112621" s="71"/>
      <c r="S112621" s="71"/>
      <c r="T112621" s="71"/>
      <c r="U112621" s="71"/>
      <c r="AE112621" s="71"/>
      <c r="AF112621" s="71"/>
      <c r="AG112621" s="71"/>
    </row>
    <row r="112622" spans="1:33" x14ac:dyDescent="0.25">
      <c r="A112622" s="71"/>
      <c r="B112622" s="71"/>
      <c r="C112622" s="71"/>
      <c r="K112622" s="71"/>
      <c r="L112622" s="71"/>
      <c r="N112622" s="71"/>
      <c r="O112622" s="71"/>
      <c r="P112622" s="71"/>
      <c r="S112622" s="71"/>
      <c r="T112622" s="71"/>
      <c r="U112622" s="71"/>
      <c r="AE112622" s="71"/>
      <c r="AF112622" s="71"/>
      <c r="AG112622" s="71"/>
    </row>
    <row r="112623" spans="1:33" x14ac:dyDescent="0.25">
      <c r="A112623" s="71"/>
      <c r="B112623" s="71"/>
      <c r="C112623" s="71"/>
      <c r="K112623" s="71"/>
      <c r="L112623" s="71"/>
      <c r="N112623" s="71"/>
      <c r="O112623" s="71"/>
      <c r="P112623" s="71"/>
      <c r="S112623" s="71"/>
      <c r="T112623" s="71"/>
      <c r="U112623" s="71"/>
      <c r="AE112623" s="71"/>
      <c r="AF112623" s="71"/>
      <c r="AG112623" s="71"/>
    </row>
    <row r="112624" spans="1:33" x14ac:dyDescent="0.25">
      <c r="A112624" s="71"/>
      <c r="B112624" s="71"/>
      <c r="C112624" s="71"/>
      <c r="K112624" s="71"/>
      <c r="L112624" s="71"/>
      <c r="N112624" s="71"/>
      <c r="O112624" s="71"/>
      <c r="P112624" s="71"/>
      <c r="S112624" s="71"/>
      <c r="T112624" s="71"/>
      <c r="U112624" s="71"/>
      <c r="AE112624" s="71"/>
      <c r="AF112624" s="71"/>
      <c r="AG112624" s="71"/>
    </row>
    <row r="112625" spans="1:33" x14ac:dyDescent="0.25">
      <c r="A112625" s="71"/>
      <c r="B112625" s="71"/>
      <c r="C112625" s="71"/>
      <c r="K112625" s="71"/>
      <c r="L112625" s="71"/>
      <c r="N112625" s="71"/>
      <c r="O112625" s="71"/>
      <c r="P112625" s="71"/>
      <c r="S112625" s="71"/>
      <c r="T112625" s="71"/>
      <c r="U112625" s="71"/>
      <c r="AE112625" s="71"/>
      <c r="AF112625" s="71"/>
      <c r="AG112625" s="71"/>
    </row>
    <row r="112626" spans="1:33" x14ac:dyDescent="0.25">
      <c r="A112626" s="71"/>
      <c r="B112626" s="71"/>
      <c r="C112626" s="71"/>
      <c r="K112626" s="71"/>
      <c r="L112626" s="71"/>
      <c r="N112626" s="71"/>
      <c r="O112626" s="71"/>
      <c r="P112626" s="71"/>
      <c r="S112626" s="71"/>
      <c r="T112626" s="71"/>
      <c r="U112626" s="71"/>
      <c r="AE112626" s="71"/>
      <c r="AF112626" s="71"/>
      <c r="AG112626" s="71"/>
    </row>
    <row r="112627" spans="1:33" x14ac:dyDescent="0.25">
      <c r="A112627" s="71"/>
      <c r="B112627" s="71"/>
      <c r="C112627" s="71"/>
      <c r="K112627" s="71"/>
      <c r="L112627" s="71"/>
      <c r="N112627" s="71"/>
      <c r="O112627" s="71"/>
      <c r="P112627" s="71"/>
      <c r="S112627" s="71"/>
      <c r="T112627" s="71"/>
      <c r="U112627" s="71"/>
      <c r="AE112627" s="71"/>
      <c r="AF112627" s="71"/>
      <c r="AG112627" s="71"/>
    </row>
    <row r="112628" spans="1:33" x14ac:dyDescent="0.25">
      <c r="A112628" s="71"/>
      <c r="B112628" s="71"/>
      <c r="C112628" s="71"/>
      <c r="K112628" s="71"/>
      <c r="L112628" s="71"/>
      <c r="N112628" s="71"/>
      <c r="O112628" s="71"/>
      <c r="P112628" s="71"/>
      <c r="S112628" s="71"/>
      <c r="T112628" s="71"/>
      <c r="U112628" s="71"/>
      <c r="AE112628" s="71"/>
      <c r="AF112628" s="71"/>
      <c r="AG112628" s="71"/>
    </row>
    <row r="112629" spans="1:33" x14ac:dyDescent="0.25">
      <c r="A112629" s="71"/>
      <c r="B112629" s="71"/>
      <c r="C112629" s="71"/>
      <c r="K112629" s="71"/>
      <c r="L112629" s="71"/>
      <c r="N112629" s="71"/>
      <c r="O112629" s="71"/>
      <c r="P112629" s="71"/>
      <c r="S112629" s="71"/>
      <c r="T112629" s="71"/>
      <c r="U112629" s="71"/>
      <c r="AE112629" s="71"/>
      <c r="AF112629" s="71"/>
      <c r="AG112629" s="71"/>
    </row>
    <row r="112630" spans="1:33" x14ac:dyDescent="0.25">
      <c r="A112630" s="71"/>
      <c r="B112630" s="71"/>
      <c r="C112630" s="71"/>
      <c r="K112630" s="71"/>
      <c r="L112630" s="71"/>
      <c r="N112630" s="71"/>
      <c r="O112630" s="71"/>
      <c r="P112630" s="71"/>
      <c r="S112630" s="71"/>
      <c r="T112630" s="71"/>
      <c r="U112630" s="71"/>
      <c r="AE112630" s="71"/>
      <c r="AF112630" s="71"/>
      <c r="AG112630" s="71"/>
    </row>
    <row r="112631" spans="1:33" x14ac:dyDescent="0.25">
      <c r="A112631" s="71"/>
      <c r="B112631" s="71"/>
      <c r="C112631" s="71"/>
      <c r="K112631" s="71"/>
      <c r="L112631" s="71"/>
      <c r="N112631" s="71"/>
      <c r="O112631" s="71"/>
      <c r="P112631" s="71"/>
      <c r="S112631" s="71"/>
      <c r="T112631" s="71"/>
      <c r="U112631" s="71"/>
      <c r="AE112631" s="71"/>
      <c r="AF112631" s="71"/>
      <c r="AG112631" s="71"/>
    </row>
    <row r="112632" spans="1:33" x14ac:dyDescent="0.25">
      <c r="A112632" s="71"/>
      <c r="B112632" s="71"/>
      <c r="C112632" s="71"/>
      <c r="K112632" s="71"/>
      <c r="L112632" s="71"/>
      <c r="N112632" s="71"/>
      <c r="O112632" s="71"/>
      <c r="P112632" s="71"/>
      <c r="S112632" s="71"/>
      <c r="T112632" s="71"/>
      <c r="U112632" s="71"/>
      <c r="AE112632" s="71"/>
      <c r="AF112632" s="71"/>
      <c r="AG112632" s="71"/>
    </row>
    <row r="112633" spans="1:33" x14ac:dyDescent="0.25">
      <c r="A112633" s="71"/>
      <c r="B112633" s="71"/>
      <c r="C112633" s="71"/>
      <c r="K112633" s="71"/>
      <c r="L112633" s="71"/>
      <c r="N112633" s="71"/>
      <c r="O112633" s="71"/>
      <c r="P112633" s="71"/>
      <c r="S112633" s="71"/>
      <c r="T112633" s="71"/>
      <c r="U112633" s="71"/>
      <c r="AE112633" s="71"/>
      <c r="AF112633" s="71"/>
      <c r="AG112633" s="71"/>
    </row>
    <row r="112634" spans="1:33" x14ac:dyDescent="0.25">
      <c r="A112634" s="71"/>
      <c r="B112634" s="71"/>
      <c r="C112634" s="71"/>
      <c r="K112634" s="71"/>
      <c r="L112634" s="71"/>
      <c r="N112634" s="71"/>
      <c r="O112634" s="71"/>
      <c r="P112634" s="71"/>
      <c r="S112634" s="71"/>
      <c r="T112634" s="71"/>
      <c r="U112634" s="71"/>
      <c r="AE112634" s="71"/>
      <c r="AF112634" s="71"/>
      <c r="AG112634" s="71"/>
    </row>
    <row r="112635" spans="1:33" x14ac:dyDescent="0.25">
      <c r="A112635" s="71"/>
      <c r="B112635" s="71"/>
      <c r="C112635" s="71"/>
      <c r="K112635" s="71"/>
      <c r="L112635" s="71"/>
      <c r="N112635" s="71"/>
      <c r="O112635" s="71"/>
      <c r="P112635" s="71"/>
      <c r="S112635" s="71"/>
      <c r="T112635" s="71"/>
      <c r="U112635" s="71"/>
      <c r="AE112635" s="71"/>
      <c r="AF112635" s="71"/>
      <c r="AG112635" s="71"/>
    </row>
    <row r="112636" spans="1:33" x14ac:dyDescent="0.25">
      <c r="A112636" s="71"/>
      <c r="B112636" s="71"/>
      <c r="C112636" s="71"/>
      <c r="K112636" s="71"/>
      <c r="L112636" s="71"/>
      <c r="N112636" s="71"/>
      <c r="O112636" s="71"/>
      <c r="P112636" s="71"/>
      <c r="S112636" s="71"/>
      <c r="T112636" s="71"/>
      <c r="U112636" s="71"/>
      <c r="AE112636" s="71"/>
      <c r="AF112636" s="71"/>
      <c r="AG112636" s="71"/>
    </row>
    <row r="112637" spans="1:33" x14ac:dyDescent="0.25">
      <c r="A112637" s="71"/>
      <c r="B112637" s="71"/>
      <c r="C112637" s="71"/>
      <c r="K112637" s="71"/>
      <c r="L112637" s="71"/>
      <c r="N112637" s="71"/>
      <c r="O112637" s="71"/>
      <c r="P112637" s="71"/>
      <c r="S112637" s="71"/>
      <c r="T112637" s="71"/>
      <c r="U112637" s="71"/>
      <c r="AE112637" s="71"/>
      <c r="AF112637" s="71"/>
      <c r="AG112637" s="71"/>
    </row>
    <row r="112638" spans="1:33" x14ac:dyDescent="0.25">
      <c r="A112638" s="71"/>
      <c r="B112638" s="71"/>
      <c r="C112638" s="71"/>
      <c r="K112638" s="71"/>
      <c r="L112638" s="71"/>
      <c r="N112638" s="71"/>
      <c r="O112638" s="71"/>
      <c r="P112638" s="71"/>
      <c r="S112638" s="71"/>
      <c r="T112638" s="71"/>
      <c r="U112638" s="71"/>
      <c r="AE112638" s="71"/>
      <c r="AF112638" s="71"/>
      <c r="AG112638" s="71"/>
    </row>
    <row r="112639" spans="1:33" x14ac:dyDescent="0.25">
      <c r="A112639" s="71"/>
      <c r="B112639" s="71"/>
      <c r="C112639" s="71"/>
      <c r="K112639" s="71"/>
      <c r="L112639" s="71"/>
      <c r="N112639" s="71"/>
      <c r="O112639" s="71"/>
      <c r="P112639" s="71"/>
      <c r="S112639" s="71"/>
      <c r="T112639" s="71"/>
      <c r="U112639" s="71"/>
      <c r="AE112639" s="71"/>
      <c r="AF112639" s="71"/>
      <c r="AG112639" s="71"/>
    </row>
    <row r="112640" spans="1:33" x14ac:dyDescent="0.25">
      <c r="A112640" s="71"/>
      <c r="B112640" s="71"/>
      <c r="C112640" s="71"/>
      <c r="K112640" s="71"/>
      <c r="L112640" s="71"/>
      <c r="N112640" s="71"/>
      <c r="O112640" s="71"/>
      <c r="P112640" s="71"/>
      <c r="S112640" s="71"/>
      <c r="T112640" s="71"/>
      <c r="U112640" s="71"/>
      <c r="AE112640" s="71"/>
      <c r="AF112640" s="71"/>
      <c r="AG112640" s="71"/>
    </row>
    <row r="112641" spans="1:33" x14ac:dyDescent="0.25">
      <c r="A112641" s="71"/>
      <c r="B112641" s="71"/>
      <c r="C112641" s="71"/>
      <c r="K112641" s="71"/>
      <c r="L112641" s="71"/>
      <c r="N112641" s="71"/>
      <c r="O112641" s="71"/>
      <c r="P112641" s="71"/>
      <c r="S112641" s="71"/>
      <c r="T112641" s="71"/>
      <c r="U112641" s="71"/>
      <c r="AE112641" s="71"/>
      <c r="AF112641" s="71"/>
      <c r="AG112641" s="71"/>
    </row>
    <row r="112642" spans="1:33" x14ac:dyDescent="0.25">
      <c r="A112642" s="71"/>
      <c r="B112642" s="71"/>
      <c r="C112642" s="71"/>
      <c r="K112642" s="71"/>
      <c r="L112642" s="71"/>
      <c r="N112642" s="71"/>
      <c r="O112642" s="71"/>
      <c r="P112642" s="71"/>
      <c r="S112642" s="71"/>
      <c r="T112642" s="71"/>
      <c r="U112642" s="71"/>
      <c r="AE112642" s="71"/>
      <c r="AF112642" s="71"/>
      <c r="AG112642" s="71"/>
    </row>
    <row r="112643" spans="1:33" x14ac:dyDescent="0.25">
      <c r="A112643" s="71"/>
      <c r="B112643" s="71"/>
      <c r="C112643" s="71"/>
      <c r="K112643" s="71"/>
      <c r="L112643" s="71"/>
      <c r="N112643" s="71"/>
      <c r="O112643" s="71"/>
      <c r="P112643" s="71"/>
      <c r="S112643" s="71"/>
      <c r="T112643" s="71"/>
      <c r="U112643" s="71"/>
      <c r="AE112643" s="71"/>
      <c r="AF112643" s="71"/>
      <c r="AG112643" s="71"/>
    </row>
    <row r="112644" spans="1:33" x14ac:dyDescent="0.25">
      <c r="A112644" s="71"/>
      <c r="B112644" s="71"/>
      <c r="C112644" s="71"/>
      <c r="K112644" s="71"/>
      <c r="L112644" s="71"/>
      <c r="N112644" s="71"/>
      <c r="O112644" s="71"/>
      <c r="P112644" s="71"/>
      <c r="S112644" s="71"/>
      <c r="T112644" s="71"/>
      <c r="U112644" s="71"/>
      <c r="AE112644" s="71"/>
      <c r="AF112644" s="71"/>
      <c r="AG112644" s="71"/>
    </row>
    <row r="112645" spans="1:33" x14ac:dyDescent="0.25">
      <c r="A112645" s="71"/>
      <c r="B112645" s="71"/>
      <c r="C112645" s="71"/>
      <c r="K112645" s="71"/>
      <c r="L112645" s="71"/>
      <c r="N112645" s="71"/>
      <c r="O112645" s="71"/>
      <c r="P112645" s="71"/>
      <c r="S112645" s="71"/>
      <c r="T112645" s="71"/>
      <c r="U112645" s="71"/>
      <c r="AE112645" s="71"/>
      <c r="AF112645" s="71"/>
      <c r="AG112645" s="71"/>
    </row>
    <row r="112646" spans="1:33" x14ac:dyDescent="0.25">
      <c r="A112646" s="71"/>
      <c r="B112646" s="71"/>
      <c r="C112646" s="71"/>
      <c r="K112646" s="71"/>
      <c r="L112646" s="71"/>
      <c r="N112646" s="71"/>
      <c r="O112646" s="71"/>
      <c r="P112646" s="71"/>
      <c r="S112646" s="71"/>
      <c r="T112646" s="71"/>
      <c r="U112646" s="71"/>
      <c r="AE112646" s="71"/>
      <c r="AF112646" s="71"/>
      <c r="AG112646" s="71"/>
    </row>
    <row r="112647" spans="1:33" x14ac:dyDescent="0.25">
      <c r="A112647" s="71"/>
      <c r="B112647" s="71"/>
      <c r="C112647" s="71"/>
      <c r="K112647" s="71"/>
      <c r="L112647" s="71"/>
      <c r="N112647" s="71"/>
      <c r="O112647" s="71"/>
      <c r="P112647" s="71"/>
      <c r="S112647" s="71"/>
      <c r="T112647" s="71"/>
      <c r="U112647" s="71"/>
      <c r="AE112647" s="71"/>
      <c r="AF112647" s="71"/>
      <c r="AG112647" s="71"/>
    </row>
    <row r="112648" spans="1:33" x14ac:dyDescent="0.25">
      <c r="A112648" s="71"/>
      <c r="B112648" s="71"/>
      <c r="C112648" s="71"/>
      <c r="K112648" s="71"/>
      <c r="L112648" s="71"/>
      <c r="N112648" s="71"/>
      <c r="O112648" s="71"/>
      <c r="P112648" s="71"/>
      <c r="S112648" s="71"/>
      <c r="T112648" s="71"/>
      <c r="U112648" s="71"/>
      <c r="AE112648" s="71"/>
      <c r="AF112648" s="71"/>
      <c r="AG112648" s="71"/>
    </row>
    <row r="112649" spans="1:33" x14ac:dyDescent="0.25">
      <c r="A112649" s="71"/>
      <c r="B112649" s="71"/>
      <c r="C112649" s="71"/>
      <c r="K112649" s="71"/>
      <c r="L112649" s="71"/>
      <c r="N112649" s="71"/>
      <c r="O112649" s="71"/>
      <c r="P112649" s="71"/>
      <c r="S112649" s="71"/>
      <c r="T112649" s="71"/>
      <c r="U112649" s="71"/>
      <c r="AE112649" s="71"/>
      <c r="AF112649" s="71"/>
      <c r="AG112649" s="71"/>
    </row>
    <row r="112650" spans="1:33" x14ac:dyDescent="0.25">
      <c r="A112650" s="71"/>
      <c r="B112650" s="71"/>
      <c r="C112650" s="71"/>
      <c r="K112650" s="71"/>
      <c r="L112650" s="71"/>
      <c r="N112650" s="71"/>
      <c r="O112650" s="71"/>
      <c r="P112650" s="71"/>
      <c r="S112650" s="71"/>
      <c r="T112650" s="71"/>
      <c r="U112650" s="71"/>
      <c r="AE112650" s="71"/>
      <c r="AF112650" s="71"/>
      <c r="AG112650" s="71"/>
    </row>
    <row r="112651" spans="1:33" x14ac:dyDescent="0.25">
      <c r="A112651" s="71"/>
      <c r="B112651" s="71"/>
      <c r="C112651" s="71"/>
      <c r="K112651" s="71"/>
      <c r="L112651" s="71"/>
      <c r="N112651" s="71"/>
      <c r="O112651" s="71"/>
      <c r="P112651" s="71"/>
      <c r="S112651" s="71"/>
      <c r="T112651" s="71"/>
      <c r="U112651" s="71"/>
      <c r="AE112651" s="71"/>
      <c r="AF112651" s="71"/>
      <c r="AG112651" s="71"/>
    </row>
    <row r="112652" spans="1:33" x14ac:dyDescent="0.25">
      <c r="A112652" s="71"/>
      <c r="B112652" s="71"/>
      <c r="C112652" s="71"/>
      <c r="K112652" s="71"/>
      <c r="L112652" s="71"/>
      <c r="N112652" s="71"/>
      <c r="O112652" s="71"/>
      <c r="P112652" s="71"/>
      <c r="S112652" s="71"/>
      <c r="T112652" s="71"/>
      <c r="U112652" s="71"/>
      <c r="AE112652" s="71"/>
      <c r="AF112652" s="71"/>
      <c r="AG112652" s="71"/>
    </row>
    <row r="112653" spans="1:33" x14ac:dyDescent="0.25">
      <c r="A112653" s="71"/>
      <c r="B112653" s="71"/>
      <c r="C112653" s="71"/>
      <c r="K112653" s="71"/>
      <c r="L112653" s="71"/>
      <c r="N112653" s="71"/>
      <c r="O112653" s="71"/>
      <c r="P112653" s="71"/>
      <c r="S112653" s="71"/>
      <c r="T112653" s="71"/>
      <c r="U112653" s="71"/>
      <c r="AE112653" s="71"/>
      <c r="AF112653" s="71"/>
      <c r="AG112653" s="71"/>
    </row>
    <row r="112654" spans="1:33" x14ac:dyDescent="0.25">
      <c r="A112654" s="71"/>
      <c r="B112654" s="71"/>
      <c r="C112654" s="71"/>
      <c r="K112654" s="71"/>
      <c r="L112654" s="71"/>
      <c r="N112654" s="71"/>
      <c r="O112654" s="71"/>
      <c r="P112654" s="71"/>
      <c r="S112654" s="71"/>
      <c r="T112654" s="71"/>
      <c r="U112654" s="71"/>
      <c r="AE112654" s="71"/>
      <c r="AF112654" s="71"/>
      <c r="AG112654" s="71"/>
    </row>
    <row r="112655" spans="1:33" x14ac:dyDescent="0.25">
      <c r="A112655" s="71"/>
      <c r="B112655" s="71"/>
      <c r="C112655" s="71"/>
      <c r="K112655" s="71"/>
      <c r="L112655" s="71"/>
      <c r="N112655" s="71"/>
      <c r="O112655" s="71"/>
      <c r="P112655" s="71"/>
      <c r="S112655" s="71"/>
      <c r="T112655" s="71"/>
      <c r="U112655" s="71"/>
      <c r="AE112655" s="71"/>
      <c r="AF112655" s="71"/>
      <c r="AG112655" s="71"/>
    </row>
    <row r="112656" spans="1:33" x14ac:dyDescent="0.25">
      <c r="A112656" s="71"/>
      <c r="B112656" s="71"/>
      <c r="C112656" s="71"/>
      <c r="K112656" s="71"/>
      <c r="L112656" s="71"/>
      <c r="N112656" s="71"/>
      <c r="O112656" s="71"/>
      <c r="P112656" s="71"/>
      <c r="S112656" s="71"/>
      <c r="T112656" s="71"/>
      <c r="U112656" s="71"/>
      <c r="AE112656" s="71"/>
      <c r="AF112656" s="71"/>
      <c r="AG112656" s="71"/>
    </row>
    <row r="112657" spans="1:33" x14ac:dyDescent="0.25">
      <c r="A112657" s="71"/>
      <c r="B112657" s="71"/>
      <c r="C112657" s="71"/>
      <c r="K112657" s="71"/>
      <c r="L112657" s="71"/>
      <c r="N112657" s="71"/>
      <c r="O112657" s="71"/>
      <c r="P112657" s="71"/>
      <c r="S112657" s="71"/>
      <c r="T112657" s="71"/>
      <c r="U112657" s="71"/>
      <c r="AE112657" s="71"/>
      <c r="AF112657" s="71"/>
      <c r="AG112657" s="71"/>
    </row>
    <row r="112658" spans="1:33" x14ac:dyDescent="0.25">
      <c r="A112658" s="71"/>
      <c r="B112658" s="71"/>
      <c r="C112658" s="71"/>
      <c r="K112658" s="71"/>
      <c r="L112658" s="71"/>
      <c r="N112658" s="71"/>
      <c r="O112658" s="71"/>
      <c r="P112658" s="71"/>
      <c r="S112658" s="71"/>
      <c r="T112658" s="71"/>
      <c r="U112658" s="71"/>
      <c r="AE112658" s="71"/>
      <c r="AF112658" s="71"/>
      <c r="AG112658" s="71"/>
    </row>
    <row r="112659" spans="1:33" x14ac:dyDescent="0.25">
      <c r="A112659" s="71"/>
      <c r="B112659" s="71"/>
      <c r="C112659" s="71"/>
      <c r="K112659" s="71"/>
      <c r="L112659" s="71"/>
      <c r="N112659" s="71"/>
      <c r="O112659" s="71"/>
      <c r="P112659" s="71"/>
      <c r="S112659" s="71"/>
      <c r="T112659" s="71"/>
      <c r="U112659" s="71"/>
      <c r="AE112659" s="71"/>
      <c r="AF112659" s="71"/>
      <c r="AG112659" s="71"/>
    </row>
    <row r="112660" spans="1:33" x14ac:dyDescent="0.25">
      <c r="A112660" s="71"/>
      <c r="B112660" s="71"/>
      <c r="C112660" s="71"/>
      <c r="K112660" s="71"/>
      <c r="L112660" s="71"/>
      <c r="N112660" s="71"/>
      <c r="O112660" s="71"/>
      <c r="P112660" s="71"/>
      <c r="S112660" s="71"/>
      <c r="T112660" s="71"/>
      <c r="U112660" s="71"/>
      <c r="AE112660" s="71"/>
      <c r="AF112660" s="71"/>
      <c r="AG112660" s="71"/>
    </row>
    <row r="112661" spans="1:33" x14ac:dyDescent="0.25">
      <c r="A112661" s="71"/>
      <c r="B112661" s="71"/>
      <c r="C112661" s="71"/>
      <c r="K112661" s="71"/>
      <c r="L112661" s="71"/>
      <c r="N112661" s="71"/>
      <c r="O112661" s="71"/>
      <c r="P112661" s="71"/>
      <c r="S112661" s="71"/>
      <c r="T112661" s="71"/>
      <c r="U112661" s="71"/>
      <c r="AE112661" s="71"/>
      <c r="AF112661" s="71"/>
      <c r="AG112661" s="71"/>
    </row>
    <row r="112662" spans="1:33" x14ac:dyDescent="0.25">
      <c r="A112662" s="71"/>
      <c r="B112662" s="71"/>
      <c r="C112662" s="71"/>
      <c r="K112662" s="71"/>
      <c r="L112662" s="71"/>
      <c r="N112662" s="71"/>
      <c r="O112662" s="71"/>
      <c r="P112662" s="71"/>
      <c r="S112662" s="71"/>
      <c r="T112662" s="71"/>
      <c r="U112662" s="71"/>
      <c r="AE112662" s="71"/>
      <c r="AF112662" s="71"/>
      <c r="AG112662" s="71"/>
    </row>
    <row r="112663" spans="1:33" x14ac:dyDescent="0.25">
      <c r="A112663" s="71"/>
      <c r="B112663" s="71"/>
      <c r="C112663" s="71"/>
      <c r="K112663" s="71"/>
      <c r="L112663" s="71"/>
      <c r="N112663" s="71"/>
      <c r="O112663" s="71"/>
      <c r="P112663" s="71"/>
      <c r="S112663" s="71"/>
      <c r="T112663" s="71"/>
      <c r="U112663" s="71"/>
      <c r="AE112663" s="71"/>
      <c r="AF112663" s="71"/>
      <c r="AG112663" s="71"/>
    </row>
    <row r="112664" spans="1:33" x14ac:dyDescent="0.25">
      <c r="A112664" s="71"/>
      <c r="B112664" s="71"/>
      <c r="C112664" s="71"/>
      <c r="K112664" s="71"/>
      <c r="L112664" s="71"/>
      <c r="N112664" s="71"/>
      <c r="O112664" s="71"/>
      <c r="P112664" s="71"/>
      <c r="S112664" s="71"/>
      <c r="T112664" s="71"/>
      <c r="U112664" s="71"/>
      <c r="AE112664" s="71"/>
      <c r="AF112664" s="71"/>
      <c r="AG112664" s="71"/>
    </row>
    <row r="112665" spans="1:33" x14ac:dyDescent="0.25">
      <c r="A112665" s="71"/>
      <c r="B112665" s="71"/>
      <c r="C112665" s="71"/>
      <c r="K112665" s="71"/>
      <c r="L112665" s="71"/>
      <c r="N112665" s="71"/>
      <c r="O112665" s="71"/>
      <c r="P112665" s="71"/>
      <c r="S112665" s="71"/>
      <c r="T112665" s="71"/>
      <c r="U112665" s="71"/>
      <c r="AE112665" s="71"/>
      <c r="AF112665" s="71"/>
      <c r="AG112665" s="71"/>
    </row>
    <row r="112666" spans="1:33" x14ac:dyDescent="0.25">
      <c r="A112666" s="71"/>
      <c r="B112666" s="71"/>
      <c r="C112666" s="71"/>
      <c r="K112666" s="71"/>
      <c r="L112666" s="71"/>
      <c r="N112666" s="71"/>
      <c r="O112666" s="71"/>
      <c r="P112666" s="71"/>
      <c r="S112666" s="71"/>
      <c r="T112666" s="71"/>
      <c r="U112666" s="71"/>
      <c r="AE112666" s="71"/>
      <c r="AF112666" s="71"/>
      <c r="AG112666" s="71"/>
    </row>
    <row r="112667" spans="1:33" x14ac:dyDescent="0.25">
      <c r="A112667" s="71"/>
      <c r="B112667" s="71"/>
      <c r="C112667" s="71"/>
      <c r="K112667" s="71"/>
      <c r="L112667" s="71"/>
      <c r="N112667" s="71"/>
      <c r="O112667" s="71"/>
      <c r="P112667" s="71"/>
      <c r="S112667" s="71"/>
      <c r="T112667" s="71"/>
      <c r="U112667" s="71"/>
      <c r="AE112667" s="71"/>
      <c r="AF112667" s="71"/>
      <c r="AG112667" s="71"/>
    </row>
    <row r="112668" spans="1:33" x14ac:dyDescent="0.25">
      <c r="A112668" s="71"/>
      <c r="B112668" s="71"/>
      <c r="C112668" s="71"/>
      <c r="K112668" s="71"/>
      <c r="L112668" s="71"/>
      <c r="N112668" s="71"/>
      <c r="O112668" s="71"/>
      <c r="P112668" s="71"/>
      <c r="S112668" s="71"/>
      <c r="T112668" s="71"/>
      <c r="U112668" s="71"/>
      <c r="AE112668" s="71"/>
      <c r="AF112668" s="71"/>
      <c r="AG112668" s="71"/>
    </row>
    <row r="112669" spans="1:33" x14ac:dyDescent="0.25">
      <c r="A112669" s="71"/>
      <c r="B112669" s="71"/>
      <c r="C112669" s="71"/>
      <c r="K112669" s="71"/>
      <c r="L112669" s="71"/>
      <c r="N112669" s="71"/>
      <c r="O112669" s="71"/>
      <c r="P112669" s="71"/>
      <c r="S112669" s="71"/>
      <c r="T112669" s="71"/>
      <c r="U112669" s="71"/>
      <c r="AE112669" s="71"/>
      <c r="AF112669" s="71"/>
      <c r="AG112669" s="71"/>
    </row>
    <row r="112670" spans="1:33" x14ac:dyDescent="0.25">
      <c r="A112670" s="71"/>
      <c r="B112670" s="71"/>
      <c r="C112670" s="71"/>
      <c r="K112670" s="71"/>
      <c r="L112670" s="71"/>
      <c r="N112670" s="71"/>
      <c r="O112670" s="71"/>
      <c r="P112670" s="71"/>
      <c r="S112670" s="71"/>
      <c r="T112670" s="71"/>
      <c r="U112670" s="71"/>
      <c r="AE112670" s="71"/>
      <c r="AF112670" s="71"/>
      <c r="AG112670" s="71"/>
    </row>
    <row r="112671" spans="1:33" x14ac:dyDescent="0.25">
      <c r="A112671" s="71"/>
      <c r="B112671" s="71"/>
      <c r="C112671" s="71"/>
      <c r="K112671" s="71"/>
      <c r="L112671" s="71"/>
      <c r="N112671" s="71"/>
      <c r="O112671" s="71"/>
      <c r="P112671" s="71"/>
      <c r="S112671" s="71"/>
      <c r="T112671" s="71"/>
      <c r="U112671" s="71"/>
      <c r="AE112671" s="71"/>
      <c r="AF112671" s="71"/>
      <c r="AG112671" s="71"/>
    </row>
    <row r="112672" spans="1:33" x14ac:dyDescent="0.25">
      <c r="A112672" s="71"/>
      <c r="B112672" s="71"/>
      <c r="C112672" s="71"/>
      <c r="K112672" s="71"/>
      <c r="L112672" s="71"/>
      <c r="N112672" s="71"/>
      <c r="O112672" s="71"/>
      <c r="P112672" s="71"/>
      <c r="S112672" s="71"/>
      <c r="T112672" s="71"/>
      <c r="U112672" s="71"/>
      <c r="AE112672" s="71"/>
      <c r="AF112672" s="71"/>
      <c r="AG112672" s="71"/>
    </row>
    <row r="112673" spans="1:33" x14ac:dyDescent="0.25">
      <c r="A112673" s="71"/>
      <c r="B112673" s="71"/>
      <c r="C112673" s="71"/>
      <c r="K112673" s="71"/>
      <c r="L112673" s="71"/>
      <c r="N112673" s="71"/>
      <c r="O112673" s="71"/>
      <c r="P112673" s="71"/>
      <c r="S112673" s="71"/>
      <c r="T112673" s="71"/>
      <c r="U112673" s="71"/>
      <c r="AE112673" s="71"/>
      <c r="AF112673" s="71"/>
      <c r="AG112673" s="71"/>
    </row>
    <row r="112674" spans="1:33" x14ac:dyDescent="0.25">
      <c r="A112674" s="71"/>
      <c r="B112674" s="71"/>
      <c r="C112674" s="71"/>
      <c r="K112674" s="71"/>
      <c r="L112674" s="71"/>
      <c r="N112674" s="71"/>
      <c r="O112674" s="71"/>
      <c r="P112674" s="71"/>
      <c r="S112674" s="71"/>
      <c r="T112674" s="71"/>
      <c r="U112674" s="71"/>
      <c r="AE112674" s="71"/>
      <c r="AF112674" s="71"/>
      <c r="AG112674" s="71"/>
    </row>
    <row r="112675" spans="1:33" x14ac:dyDescent="0.25">
      <c r="A112675" s="71"/>
      <c r="B112675" s="71"/>
      <c r="C112675" s="71"/>
      <c r="K112675" s="71"/>
      <c r="L112675" s="71"/>
      <c r="N112675" s="71"/>
      <c r="O112675" s="71"/>
      <c r="P112675" s="71"/>
      <c r="S112675" s="71"/>
      <c r="T112675" s="71"/>
      <c r="U112675" s="71"/>
      <c r="AE112675" s="71"/>
      <c r="AF112675" s="71"/>
      <c r="AG112675" s="71"/>
    </row>
    <row r="112676" spans="1:33" x14ac:dyDescent="0.25">
      <c r="A112676" s="71"/>
      <c r="B112676" s="71"/>
      <c r="C112676" s="71"/>
      <c r="K112676" s="71"/>
      <c r="L112676" s="71"/>
      <c r="N112676" s="71"/>
      <c r="O112676" s="71"/>
      <c r="P112676" s="71"/>
      <c r="S112676" s="71"/>
      <c r="T112676" s="71"/>
      <c r="U112676" s="71"/>
      <c r="AE112676" s="71"/>
      <c r="AF112676" s="71"/>
      <c r="AG112676" s="71"/>
    </row>
    <row r="112677" spans="1:33" x14ac:dyDescent="0.25">
      <c r="A112677" s="71"/>
      <c r="B112677" s="71"/>
      <c r="C112677" s="71"/>
      <c r="K112677" s="71"/>
      <c r="L112677" s="71"/>
      <c r="N112677" s="71"/>
      <c r="O112677" s="71"/>
      <c r="P112677" s="71"/>
      <c r="S112677" s="71"/>
      <c r="T112677" s="71"/>
      <c r="U112677" s="71"/>
      <c r="AE112677" s="71"/>
      <c r="AF112677" s="71"/>
      <c r="AG112677" s="71"/>
    </row>
    <row r="112678" spans="1:33" x14ac:dyDescent="0.25">
      <c r="A112678" s="71"/>
      <c r="B112678" s="71"/>
      <c r="C112678" s="71"/>
      <c r="K112678" s="71"/>
      <c r="L112678" s="71"/>
      <c r="N112678" s="71"/>
      <c r="O112678" s="71"/>
      <c r="P112678" s="71"/>
      <c r="S112678" s="71"/>
      <c r="T112678" s="71"/>
      <c r="U112678" s="71"/>
      <c r="AE112678" s="71"/>
      <c r="AF112678" s="71"/>
      <c r="AG112678" s="71"/>
    </row>
    <row r="112679" spans="1:33" x14ac:dyDescent="0.25">
      <c r="A112679" s="71"/>
      <c r="B112679" s="71"/>
      <c r="C112679" s="71"/>
      <c r="K112679" s="71"/>
      <c r="L112679" s="71"/>
      <c r="N112679" s="71"/>
      <c r="O112679" s="71"/>
      <c r="P112679" s="71"/>
      <c r="S112679" s="71"/>
      <c r="T112679" s="71"/>
      <c r="U112679" s="71"/>
      <c r="AE112679" s="71"/>
      <c r="AF112679" s="71"/>
      <c r="AG112679" s="71"/>
    </row>
    <row r="112680" spans="1:33" x14ac:dyDescent="0.25">
      <c r="A112680" s="71"/>
      <c r="B112680" s="71"/>
      <c r="C112680" s="71"/>
      <c r="K112680" s="71"/>
      <c r="L112680" s="71"/>
      <c r="N112680" s="71"/>
      <c r="O112680" s="71"/>
      <c r="P112680" s="71"/>
      <c r="S112680" s="71"/>
      <c r="T112680" s="71"/>
      <c r="U112680" s="71"/>
      <c r="AE112680" s="71"/>
      <c r="AF112680" s="71"/>
      <c r="AG112680" s="71"/>
    </row>
    <row r="112681" spans="1:33" x14ac:dyDescent="0.25">
      <c r="A112681" s="71"/>
      <c r="B112681" s="71"/>
      <c r="C112681" s="71"/>
      <c r="K112681" s="71"/>
      <c r="L112681" s="71"/>
      <c r="N112681" s="71"/>
      <c r="O112681" s="71"/>
      <c r="P112681" s="71"/>
      <c r="S112681" s="71"/>
      <c r="T112681" s="71"/>
      <c r="U112681" s="71"/>
      <c r="AE112681" s="71"/>
      <c r="AF112681" s="71"/>
      <c r="AG112681" s="71"/>
    </row>
    <row r="112682" spans="1:33" x14ac:dyDescent="0.25">
      <c r="A112682" s="71"/>
      <c r="B112682" s="71"/>
      <c r="C112682" s="71"/>
      <c r="K112682" s="71"/>
      <c r="L112682" s="71"/>
      <c r="N112682" s="71"/>
      <c r="O112682" s="71"/>
      <c r="P112682" s="71"/>
      <c r="S112682" s="71"/>
      <c r="T112682" s="71"/>
      <c r="U112682" s="71"/>
      <c r="AE112682" s="71"/>
      <c r="AF112682" s="71"/>
      <c r="AG112682" s="71"/>
    </row>
    <row r="112683" spans="1:33" x14ac:dyDescent="0.25">
      <c r="A112683" s="71"/>
      <c r="B112683" s="71"/>
      <c r="C112683" s="71"/>
      <c r="K112683" s="71"/>
      <c r="L112683" s="71"/>
      <c r="N112683" s="71"/>
      <c r="O112683" s="71"/>
      <c r="P112683" s="71"/>
      <c r="S112683" s="71"/>
      <c r="T112683" s="71"/>
      <c r="U112683" s="71"/>
      <c r="AE112683" s="71"/>
      <c r="AF112683" s="71"/>
      <c r="AG112683" s="71"/>
    </row>
    <row r="112684" spans="1:33" x14ac:dyDescent="0.25">
      <c r="A112684" s="71"/>
      <c r="B112684" s="71"/>
      <c r="C112684" s="71"/>
      <c r="K112684" s="71"/>
      <c r="L112684" s="71"/>
      <c r="N112684" s="71"/>
      <c r="O112684" s="71"/>
      <c r="P112684" s="71"/>
      <c r="S112684" s="71"/>
      <c r="T112684" s="71"/>
      <c r="U112684" s="71"/>
      <c r="AE112684" s="71"/>
      <c r="AF112684" s="71"/>
      <c r="AG112684" s="71"/>
    </row>
    <row r="112685" spans="1:33" x14ac:dyDescent="0.25">
      <c r="A112685" s="71"/>
      <c r="B112685" s="71"/>
      <c r="C112685" s="71"/>
      <c r="K112685" s="71"/>
      <c r="L112685" s="71"/>
      <c r="N112685" s="71"/>
      <c r="O112685" s="71"/>
      <c r="P112685" s="71"/>
      <c r="S112685" s="71"/>
      <c r="T112685" s="71"/>
      <c r="U112685" s="71"/>
      <c r="AE112685" s="71"/>
      <c r="AF112685" s="71"/>
      <c r="AG112685" s="71"/>
    </row>
    <row r="112686" spans="1:33" x14ac:dyDescent="0.25">
      <c r="A112686" s="71"/>
      <c r="B112686" s="71"/>
      <c r="C112686" s="71"/>
      <c r="K112686" s="71"/>
      <c r="L112686" s="71"/>
      <c r="N112686" s="71"/>
      <c r="O112686" s="71"/>
      <c r="P112686" s="71"/>
      <c r="S112686" s="71"/>
      <c r="T112686" s="71"/>
      <c r="U112686" s="71"/>
      <c r="AE112686" s="71"/>
      <c r="AF112686" s="71"/>
      <c r="AG112686" s="71"/>
    </row>
    <row r="112687" spans="1:33" x14ac:dyDescent="0.25">
      <c r="A112687" s="71"/>
      <c r="B112687" s="71"/>
      <c r="C112687" s="71"/>
      <c r="K112687" s="71"/>
      <c r="L112687" s="71"/>
      <c r="N112687" s="71"/>
      <c r="O112687" s="71"/>
      <c r="P112687" s="71"/>
      <c r="S112687" s="71"/>
      <c r="T112687" s="71"/>
      <c r="U112687" s="71"/>
      <c r="AE112687" s="71"/>
      <c r="AF112687" s="71"/>
      <c r="AG112687" s="71"/>
    </row>
    <row r="112688" spans="1:33" x14ac:dyDescent="0.25">
      <c r="A112688" s="71"/>
      <c r="B112688" s="71"/>
      <c r="C112688" s="71"/>
      <c r="K112688" s="71"/>
      <c r="L112688" s="71"/>
      <c r="N112688" s="71"/>
      <c r="O112688" s="71"/>
      <c r="P112688" s="71"/>
      <c r="S112688" s="71"/>
      <c r="T112688" s="71"/>
      <c r="U112688" s="71"/>
      <c r="AE112688" s="71"/>
      <c r="AF112688" s="71"/>
      <c r="AG112688" s="71"/>
    </row>
    <row r="112689" spans="1:33" x14ac:dyDescent="0.25">
      <c r="A112689" s="71"/>
      <c r="B112689" s="71"/>
      <c r="C112689" s="71"/>
      <c r="K112689" s="71"/>
      <c r="L112689" s="71"/>
      <c r="N112689" s="71"/>
      <c r="O112689" s="71"/>
      <c r="P112689" s="71"/>
      <c r="S112689" s="71"/>
      <c r="T112689" s="71"/>
      <c r="U112689" s="71"/>
      <c r="AE112689" s="71"/>
      <c r="AF112689" s="71"/>
      <c r="AG112689" s="71"/>
    </row>
    <row r="112690" spans="1:33" x14ac:dyDescent="0.25">
      <c r="A112690" s="71"/>
      <c r="B112690" s="71"/>
      <c r="C112690" s="71"/>
      <c r="K112690" s="71"/>
      <c r="L112690" s="71"/>
      <c r="N112690" s="71"/>
      <c r="O112690" s="71"/>
      <c r="P112690" s="71"/>
      <c r="S112690" s="71"/>
      <c r="T112690" s="71"/>
      <c r="U112690" s="71"/>
      <c r="AE112690" s="71"/>
      <c r="AF112690" s="71"/>
      <c r="AG112690" s="71"/>
    </row>
    <row r="112691" spans="1:33" x14ac:dyDescent="0.25">
      <c r="A112691" s="71"/>
      <c r="B112691" s="71"/>
      <c r="C112691" s="71"/>
      <c r="K112691" s="71"/>
      <c r="L112691" s="71"/>
      <c r="N112691" s="71"/>
      <c r="O112691" s="71"/>
      <c r="P112691" s="71"/>
      <c r="S112691" s="71"/>
      <c r="T112691" s="71"/>
      <c r="U112691" s="71"/>
      <c r="AE112691" s="71"/>
      <c r="AF112691" s="71"/>
      <c r="AG112691" s="71"/>
    </row>
    <row r="112692" spans="1:33" x14ac:dyDescent="0.25">
      <c r="A112692" s="71"/>
      <c r="B112692" s="71"/>
      <c r="C112692" s="71"/>
      <c r="K112692" s="71"/>
      <c r="L112692" s="71"/>
      <c r="N112692" s="71"/>
      <c r="O112692" s="71"/>
      <c r="P112692" s="71"/>
      <c r="S112692" s="71"/>
      <c r="T112692" s="71"/>
      <c r="U112692" s="71"/>
      <c r="AE112692" s="71"/>
      <c r="AF112692" s="71"/>
      <c r="AG112692" s="71"/>
    </row>
    <row r="112693" spans="1:33" x14ac:dyDescent="0.25">
      <c r="A112693" s="71"/>
      <c r="B112693" s="71"/>
      <c r="C112693" s="71"/>
      <c r="K112693" s="71"/>
      <c r="L112693" s="71"/>
      <c r="N112693" s="71"/>
      <c r="O112693" s="71"/>
      <c r="P112693" s="71"/>
      <c r="S112693" s="71"/>
      <c r="T112693" s="71"/>
      <c r="U112693" s="71"/>
      <c r="AE112693" s="71"/>
      <c r="AF112693" s="71"/>
      <c r="AG112693" s="71"/>
    </row>
    <row r="112694" spans="1:33" x14ac:dyDescent="0.25">
      <c r="A112694" s="71"/>
      <c r="B112694" s="71"/>
      <c r="C112694" s="71"/>
      <c r="K112694" s="71"/>
      <c r="L112694" s="71"/>
      <c r="N112694" s="71"/>
      <c r="O112694" s="71"/>
      <c r="P112694" s="71"/>
      <c r="S112694" s="71"/>
      <c r="T112694" s="71"/>
      <c r="U112694" s="71"/>
      <c r="AE112694" s="71"/>
      <c r="AF112694" s="71"/>
      <c r="AG112694" s="71"/>
    </row>
    <row r="112695" spans="1:33" x14ac:dyDescent="0.25">
      <c r="A112695" s="71"/>
      <c r="B112695" s="71"/>
      <c r="C112695" s="71"/>
      <c r="K112695" s="71"/>
      <c r="L112695" s="71"/>
      <c r="N112695" s="71"/>
      <c r="O112695" s="71"/>
      <c r="P112695" s="71"/>
      <c r="S112695" s="71"/>
      <c r="T112695" s="71"/>
      <c r="U112695" s="71"/>
      <c r="AE112695" s="71"/>
      <c r="AF112695" s="71"/>
      <c r="AG112695" s="71"/>
    </row>
    <row r="112696" spans="1:33" x14ac:dyDescent="0.25">
      <c r="A112696" s="71"/>
      <c r="B112696" s="71"/>
      <c r="C112696" s="71"/>
      <c r="K112696" s="71"/>
      <c r="L112696" s="71"/>
      <c r="N112696" s="71"/>
      <c r="O112696" s="71"/>
      <c r="P112696" s="71"/>
      <c r="S112696" s="71"/>
      <c r="T112696" s="71"/>
      <c r="U112696" s="71"/>
      <c r="AE112696" s="71"/>
      <c r="AF112696" s="71"/>
      <c r="AG112696" s="71"/>
    </row>
    <row r="112697" spans="1:33" x14ac:dyDescent="0.25">
      <c r="A112697" s="71"/>
      <c r="B112697" s="71"/>
      <c r="C112697" s="71"/>
      <c r="K112697" s="71"/>
      <c r="L112697" s="71"/>
      <c r="N112697" s="71"/>
      <c r="O112697" s="71"/>
      <c r="P112697" s="71"/>
      <c r="S112697" s="71"/>
      <c r="T112697" s="71"/>
      <c r="U112697" s="71"/>
      <c r="AE112697" s="71"/>
      <c r="AF112697" s="71"/>
      <c r="AG112697" s="71"/>
    </row>
    <row r="112698" spans="1:33" x14ac:dyDescent="0.25">
      <c r="A112698" s="71"/>
      <c r="B112698" s="71"/>
      <c r="C112698" s="71"/>
      <c r="K112698" s="71"/>
      <c r="L112698" s="71"/>
      <c r="N112698" s="71"/>
      <c r="O112698" s="71"/>
      <c r="P112698" s="71"/>
      <c r="S112698" s="71"/>
      <c r="T112698" s="71"/>
      <c r="U112698" s="71"/>
      <c r="AE112698" s="71"/>
      <c r="AF112698" s="71"/>
      <c r="AG112698" s="71"/>
    </row>
    <row r="112699" spans="1:33" x14ac:dyDescent="0.25">
      <c r="A112699" s="71"/>
      <c r="B112699" s="71"/>
      <c r="C112699" s="71"/>
      <c r="K112699" s="71"/>
      <c r="L112699" s="71"/>
      <c r="N112699" s="71"/>
      <c r="O112699" s="71"/>
      <c r="P112699" s="71"/>
      <c r="S112699" s="71"/>
      <c r="T112699" s="71"/>
      <c r="U112699" s="71"/>
      <c r="AE112699" s="71"/>
      <c r="AF112699" s="71"/>
      <c r="AG112699" s="71"/>
    </row>
    <row r="112700" spans="1:33" x14ac:dyDescent="0.25">
      <c r="A112700" s="71"/>
      <c r="B112700" s="71"/>
      <c r="C112700" s="71"/>
      <c r="K112700" s="71"/>
      <c r="L112700" s="71"/>
      <c r="N112700" s="71"/>
      <c r="O112700" s="71"/>
      <c r="P112700" s="71"/>
      <c r="S112700" s="71"/>
      <c r="T112700" s="71"/>
      <c r="U112700" s="71"/>
      <c r="AE112700" s="71"/>
      <c r="AF112700" s="71"/>
      <c r="AG112700" s="71"/>
    </row>
    <row r="112701" spans="1:33" x14ac:dyDescent="0.25">
      <c r="A112701" s="71"/>
      <c r="B112701" s="71"/>
      <c r="C112701" s="71"/>
      <c r="K112701" s="71"/>
      <c r="L112701" s="71"/>
      <c r="N112701" s="71"/>
      <c r="O112701" s="71"/>
      <c r="P112701" s="71"/>
      <c r="S112701" s="71"/>
      <c r="T112701" s="71"/>
      <c r="U112701" s="71"/>
      <c r="AE112701" s="71"/>
      <c r="AF112701" s="71"/>
      <c r="AG112701" s="71"/>
    </row>
    <row r="112702" spans="1:33" x14ac:dyDescent="0.25">
      <c r="A112702" s="71"/>
      <c r="B112702" s="71"/>
      <c r="C112702" s="71"/>
      <c r="K112702" s="71"/>
      <c r="L112702" s="71"/>
      <c r="N112702" s="71"/>
      <c r="O112702" s="71"/>
      <c r="P112702" s="71"/>
      <c r="S112702" s="71"/>
      <c r="T112702" s="71"/>
      <c r="U112702" s="71"/>
      <c r="AE112702" s="71"/>
      <c r="AF112702" s="71"/>
      <c r="AG112702" s="71"/>
    </row>
    <row r="112703" spans="1:33" x14ac:dyDescent="0.25">
      <c r="A112703" s="71"/>
      <c r="B112703" s="71"/>
      <c r="C112703" s="71"/>
      <c r="K112703" s="71"/>
      <c r="L112703" s="71"/>
      <c r="N112703" s="71"/>
      <c r="O112703" s="71"/>
      <c r="P112703" s="71"/>
      <c r="S112703" s="71"/>
      <c r="T112703" s="71"/>
      <c r="U112703" s="71"/>
      <c r="AE112703" s="71"/>
      <c r="AF112703" s="71"/>
      <c r="AG112703" s="71"/>
    </row>
    <row r="112704" spans="1:33" x14ac:dyDescent="0.25">
      <c r="A112704" s="71"/>
      <c r="B112704" s="71"/>
      <c r="C112704" s="71"/>
      <c r="K112704" s="71"/>
      <c r="L112704" s="71"/>
      <c r="N112704" s="71"/>
      <c r="O112704" s="71"/>
      <c r="P112704" s="71"/>
      <c r="S112704" s="71"/>
      <c r="T112704" s="71"/>
      <c r="U112704" s="71"/>
      <c r="AE112704" s="71"/>
      <c r="AF112704" s="71"/>
      <c r="AG112704" s="71"/>
    </row>
    <row r="112705" spans="1:33" x14ac:dyDescent="0.25">
      <c r="A112705" s="71"/>
      <c r="B112705" s="71"/>
      <c r="C112705" s="71"/>
      <c r="K112705" s="71"/>
      <c r="L112705" s="71"/>
      <c r="N112705" s="71"/>
      <c r="O112705" s="71"/>
      <c r="P112705" s="71"/>
      <c r="S112705" s="71"/>
      <c r="T112705" s="71"/>
      <c r="U112705" s="71"/>
      <c r="AE112705" s="71"/>
      <c r="AF112705" s="71"/>
      <c r="AG112705" s="71"/>
    </row>
    <row r="112706" spans="1:33" x14ac:dyDescent="0.25">
      <c r="A112706" s="71"/>
      <c r="B112706" s="71"/>
      <c r="C112706" s="71"/>
      <c r="K112706" s="71"/>
      <c r="L112706" s="71"/>
      <c r="N112706" s="71"/>
      <c r="O112706" s="71"/>
      <c r="P112706" s="71"/>
      <c r="S112706" s="71"/>
      <c r="T112706" s="71"/>
      <c r="U112706" s="71"/>
      <c r="AE112706" s="71"/>
      <c r="AF112706" s="71"/>
      <c r="AG112706" s="71"/>
    </row>
    <row r="112707" spans="1:33" x14ac:dyDescent="0.25">
      <c r="A112707" s="71"/>
      <c r="B112707" s="71"/>
      <c r="C112707" s="71"/>
      <c r="K112707" s="71"/>
      <c r="L112707" s="71"/>
      <c r="N112707" s="71"/>
      <c r="O112707" s="71"/>
      <c r="P112707" s="71"/>
      <c r="S112707" s="71"/>
      <c r="T112707" s="71"/>
      <c r="U112707" s="71"/>
      <c r="AE112707" s="71"/>
      <c r="AF112707" s="71"/>
      <c r="AG112707" s="71"/>
    </row>
    <row r="112708" spans="1:33" x14ac:dyDescent="0.25">
      <c r="A112708" s="71"/>
      <c r="B112708" s="71"/>
      <c r="C112708" s="71"/>
      <c r="K112708" s="71"/>
      <c r="L112708" s="71"/>
      <c r="N112708" s="71"/>
      <c r="O112708" s="71"/>
      <c r="P112708" s="71"/>
      <c r="S112708" s="71"/>
      <c r="T112708" s="71"/>
      <c r="U112708" s="71"/>
      <c r="AE112708" s="71"/>
      <c r="AF112708" s="71"/>
      <c r="AG112708" s="71"/>
    </row>
    <row r="112709" spans="1:33" x14ac:dyDescent="0.25">
      <c r="A112709" s="71"/>
      <c r="B112709" s="71"/>
      <c r="C112709" s="71"/>
      <c r="K112709" s="71"/>
      <c r="L112709" s="71"/>
      <c r="N112709" s="71"/>
      <c r="O112709" s="71"/>
      <c r="P112709" s="71"/>
      <c r="S112709" s="71"/>
      <c r="T112709" s="71"/>
      <c r="U112709" s="71"/>
      <c r="AE112709" s="71"/>
      <c r="AF112709" s="71"/>
      <c r="AG112709" s="71"/>
    </row>
    <row r="112710" spans="1:33" x14ac:dyDescent="0.25">
      <c r="A112710" s="71"/>
      <c r="B112710" s="71"/>
      <c r="C112710" s="71"/>
      <c r="K112710" s="71"/>
      <c r="L112710" s="71"/>
      <c r="N112710" s="71"/>
      <c r="O112710" s="71"/>
      <c r="P112710" s="71"/>
      <c r="S112710" s="71"/>
      <c r="T112710" s="71"/>
      <c r="U112710" s="71"/>
      <c r="AE112710" s="71"/>
      <c r="AF112710" s="71"/>
      <c r="AG112710" s="71"/>
    </row>
    <row r="112711" spans="1:33" x14ac:dyDescent="0.25">
      <c r="A112711" s="71"/>
      <c r="B112711" s="71"/>
      <c r="C112711" s="71"/>
      <c r="K112711" s="71"/>
      <c r="L112711" s="71"/>
      <c r="N112711" s="71"/>
      <c r="O112711" s="71"/>
      <c r="P112711" s="71"/>
      <c r="S112711" s="71"/>
      <c r="T112711" s="71"/>
      <c r="U112711" s="71"/>
      <c r="AE112711" s="71"/>
      <c r="AF112711" s="71"/>
      <c r="AG112711" s="71"/>
    </row>
    <row r="112712" spans="1:33" x14ac:dyDescent="0.25">
      <c r="A112712" s="71"/>
      <c r="B112712" s="71"/>
      <c r="C112712" s="71"/>
      <c r="K112712" s="71"/>
      <c r="L112712" s="71"/>
      <c r="N112712" s="71"/>
      <c r="O112712" s="71"/>
      <c r="P112712" s="71"/>
      <c r="S112712" s="71"/>
      <c r="T112712" s="71"/>
      <c r="U112712" s="71"/>
      <c r="AE112712" s="71"/>
      <c r="AF112712" s="71"/>
      <c r="AG112712" s="71"/>
    </row>
    <row r="112713" spans="1:33" x14ac:dyDescent="0.25">
      <c r="A112713" s="71"/>
      <c r="B112713" s="71"/>
      <c r="C112713" s="71"/>
      <c r="K112713" s="71"/>
      <c r="L112713" s="71"/>
      <c r="N112713" s="71"/>
      <c r="O112713" s="71"/>
      <c r="P112713" s="71"/>
      <c r="S112713" s="71"/>
      <c r="T112713" s="71"/>
      <c r="U112713" s="71"/>
      <c r="AE112713" s="71"/>
      <c r="AF112713" s="71"/>
      <c r="AG112713" s="71"/>
    </row>
    <row r="112714" spans="1:33" x14ac:dyDescent="0.25">
      <c r="A112714" s="71"/>
      <c r="B112714" s="71"/>
      <c r="C112714" s="71"/>
      <c r="K112714" s="71"/>
      <c r="L112714" s="71"/>
      <c r="N112714" s="71"/>
      <c r="O112714" s="71"/>
      <c r="P112714" s="71"/>
      <c r="S112714" s="71"/>
      <c r="T112714" s="71"/>
      <c r="U112714" s="71"/>
      <c r="AE112714" s="71"/>
      <c r="AF112714" s="71"/>
      <c r="AG112714" s="71"/>
    </row>
    <row r="112715" spans="1:33" x14ac:dyDescent="0.25">
      <c r="A112715" s="71"/>
      <c r="B112715" s="71"/>
      <c r="C112715" s="71"/>
      <c r="K112715" s="71"/>
      <c r="L112715" s="71"/>
      <c r="N112715" s="71"/>
      <c r="O112715" s="71"/>
      <c r="P112715" s="71"/>
      <c r="S112715" s="71"/>
      <c r="T112715" s="71"/>
      <c r="U112715" s="71"/>
      <c r="AE112715" s="71"/>
      <c r="AF112715" s="71"/>
      <c r="AG112715" s="71"/>
    </row>
    <row r="112716" spans="1:33" x14ac:dyDescent="0.25">
      <c r="A112716" s="71"/>
      <c r="B112716" s="71"/>
      <c r="C112716" s="71"/>
      <c r="K112716" s="71"/>
      <c r="L112716" s="71"/>
      <c r="N112716" s="71"/>
      <c r="O112716" s="71"/>
      <c r="P112716" s="71"/>
      <c r="S112716" s="71"/>
      <c r="T112716" s="71"/>
      <c r="U112716" s="71"/>
      <c r="AE112716" s="71"/>
      <c r="AF112716" s="71"/>
      <c r="AG112716" s="71"/>
    </row>
    <row r="112717" spans="1:33" x14ac:dyDescent="0.25">
      <c r="A112717" s="71"/>
      <c r="B112717" s="71"/>
      <c r="C112717" s="71"/>
      <c r="K112717" s="71"/>
      <c r="L112717" s="71"/>
      <c r="N112717" s="71"/>
      <c r="O112717" s="71"/>
      <c r="P112717" s="71"/>
      <c r="S112717" s="71"/>
      <c r="T112717" s="71"/>
      <c r="U112717" s="71"/>
      <c r="AE112717" s="71"/>
      <c r="AF112717" s="71"/>
      <c r="AG112717" s="71"/>
    </row>
    <row r="112718" spans="1:33" x14ac:dyDescent="0.25">
      <c r="A112718" s="71"/>
      <c r="B112718" s="71"/>
      <c r="C112718" s="71"/>
      <c r="K112718" s="71"/>
      <c r="L112718" s="71"/>
      <c r="N112718" s="71"/>
      <c r="O112718" s="71"/>
      <c r="P112718" s="71"/>
      <c r="S112718" s="71"/>
      <c r="T112718" s="71"/>
      <c r="U112718" s="71"/>
      <c r="AE112718" s="71"/>
      <c r="AF112718" s="71"/>
      <c r="AG112718" s="71"/>
    </row>
    <row r="112719" spans="1:33" x14ac:dyDescent="0.25">
      <c r="A112719" s="71"/>
      <c r="B112719" s="71"/>
      <c r="C112719" s="71"/>
      <c r="K112719" s="71"/>
      <c r="L112719" s="71"/>
      <c r="N112719" s="71"/>
      <c r="O112719" s="71"/>
      <c r="P112719" s="71"/>
      <c r="S112719" s="71"/>
      <c r="T112719" s="71"/>
      <c r="U112719" s="71"/>
      <c r="AE112719" s="71"/>
      <c r="AF112719" s="71"/>
      <c r="AG112719" s="71"/>
    </row>
    <row r="112720" spans="1:33" x14ac:dyDescent="0.25">
      <c r="A112720" s="71"/>
      <c r="B112720" s="71"/>
      <c r="C112720" s="71"/>
      <c r="K112720" s="71"/>
      <c r="L112720" s="71"/>
      <c r="N112720" s="71"/>
      <c r="O112720" s="71"/>
      <c r="P112720" s="71"/>
      <c r="S112720" s="71"/>
      <c r="T112720" s="71"/>
      <c r="U112720" s="71"/>
      <c r="AE112720" s="71"/>
      <c r="AF112720" s="71"/>
      <c r="AG112720" s="71"/>
    </row>
    <row r="112721" spans="1:33" x14ac:dyDescent="0.25">
      <c r="A112721" s="71"/>
      <c r="B112721" s="71"/>
      <c r="C112721" s="71"/>
      <c r="K112721" s="71"/>
      <c r="L112721" s="71"/>
      <c r="N112721" s="71"/>
      <c r="O112721" s="71"/>
      <c r="P112721" s="71"/>
      <c r="S112721" s="71"/>
      <c r="T112721" s="71"/>
      <c r="U112721" s="71"/>
      <c r="AE112721" s="71"/>
      <c r="AF112721" s="71"/>
      <c r="AG112721" s="71"/>
    </row>
    <row r="112722" spans="1:33" x14ac:dyDescent="0.25">
      <c r="A112722" s="71"/>
      <c r="B112722" s="71"/>
      <c r="C112722" s="71"/>
      <c r="K112722" s="71"/>
      <c r="L112722" s="71"/>
      <c r="N112722" s="71"/>
      <c r="O112722" s="71"/>
      <c r="P112722" s="71"/>
      <c r="S112722" s="71"/>
      <c r="T112722" s="71"/>
      <c r="U112722" s="71"/>
      <c r="AE112722" s="71"/>
      <c r="AF112722" s="71"/>
      <c r="AG112722" s="71"/>
    </row>
    <row r="112723" spans="1:33" x14ac:dyDescent="0.25">
      <c r="A112723" s="71"/>
      <c r="B112723" s="71"/>
      <c r="C112723" s="71"/>
      <c r="K112723" s="71"/>
      <c r="L112723" s="71"/>
      <c r="N112723" s="71"/>
      <c r="O112723" s="71"/>
      <c r="P112723" s="71"/>
      <c r="S112723" s="71"/>
      <c r="T112723" s="71"/>
      <c r="U112723" s="71"/>
      <c r="AE112723" s="71"/>
      <c r="AF112723" s="71"/>
      <c r="AG112723" s="71"/>
    </row>
    <row r="112724" spans="1:33" x14ac:dyDescent="0.25">
      <c r="A112724" s="71"/>
      <c r="B112724" s="71"/>
      <c r="C112724" s="71"/>
      <c r="K112724" s="71"/>
      <c r="L112724" s="71"/>
      <c r="N112724" s="71"/>
      <c r="O112724" s="71"/>
      <c r="P112724" s="71"/>
      <c r="S112724" s="71"/>
      <c r="T112724" s="71"/>
      <c r="U112724" s="71"/>
      <c r="AE112724" s="71"/>
      <c r="AF112724" s="71"/>
      <c r="AG112724" s="71"/>
    </row>
    <row r="112725" spans="1:33" x14ac:dyDescent="0.25">
      <c r="A112725" s="71"/>
      <c r="B112725" s="71"/>
      <c r="C112725" s="71"/>
      <c r="K112725" s="71"/>
      <c r="L112725" s="71"/>
      <c r="N112725" s="71"/>
      <c r="O112725" s="71"/>
      <c r="P112725" s="71"/>
      <c r="S112725" s="71"/>
      <c r="T112725" s="71"/>
      <c r="U112725" s="71"/>
      <c r="AE112725" s="71"/>
      <c r="AF112725" s="71"/>
      <c r="AG112725" s="71"/>
    </row>
    <row r="112726" spans="1:33" x14ac:dyDescent="0.25">
      <c r="A112726" s="71"/>
      <c r="B112726" s="71"/>
      <c r="C112726" s="71"/>
      <c r="K112726" s="71"/>
      <c r="L112726" s="71"/>
      <c r="N112726" s="71"/>
      <c r="O112726" s="71"/>
      <c r="P112726" s="71"/>
      <c r="S112726" s="71"/>
      <c r="T112726" s="71"/>
      <c r="U112726" s="71"/>
      <c r="AE112726" s="71"/>
      <c r="AF112726" s="71"/>
      <c r="AG112726" s="71"/>
    </row>
    <row r="112727" spans="1:33" x14ac:dyDescent="0.25">
      <c r="A112727" s="71"/>
      <c r="B112727" s="71"/>
      <c r="C112727" s="71"/>
      <c r="K112727" s="71"/>
      <c r="L112727" s="71"/>
      <c r="N112727" s="71"/>
      <c r="O112727" s="71"/>
      <c r="P112727" s="71"/>
      <c r="S112727" s="71"/>
      <c r="T112727" s="71"/>
      <c r="U112727" s="71"/>
      <c r="AE112727" s="71"/>
      <c r="AF112727" s="71"/>
      <c r="AG112727" s="71"/>
    </row>
    <row r="112728" spans="1:33" x14ac:dyDescent="0.25">
      <c r="A112728" s="71"/>
      <c r="B112728" s="71"/>
      <c r="C112728" s="71"/>
      <c r="K112728" s="71"/>
      <c r="L112728" s="71"/>
      <c r="N112728" s="71"/>
      <c r="O112728" s="71"/>
      <c r="P112728" s="71"/>
      <c r="S112728" s="71"/>
      <c r="T112728" s="71"/>
      <c r="U112728" s="71"/>
      <c r="AE112728" s="71"/>
      <c r="AF112728" s="71"/>
      <c r="AG112728" s="71"/>
    </row>
    <row r="112729" spans="1:33" x14ac:dyDescent="0.25">
      <c r="A112729" s="71"/>
      <c r="B112729" s="71"/>
      <c r="C112729" s="71"/>
      <c r="K112729" s="71"/>
      <c r="L112729" s="71"/>
      <c r="N112729" s="71"/>
      <c r="O112729" s="71"/>
      <c r="P112729" s="71"/>
      <c r="S112729" s="71"/>
      <c r="T112729" s="71"/>
      <c r="U112729" s="71"/>
      <c r="AE112729" s="71"/>
      <c r="AF112729" s="71"/>
      <c r="AG112729" s="71"/>
    </row>
    <row r="112730" spans="1:33" x14ac:dyDescent="0.25">
      <c r="A112730" s="71"/>
      <c r="B112730" s="71"/>
      <c r="C112730" s="71"/>
      <c r="K112730" s="71"/>
      <c r="L112730" s="71"/>
      <c r="N112730" s="71"/>
      <c r="O112730" s="71"/>
      <c r="P112730" s="71"/>
      <c r="S112730" s="71"/>
      <c r="T112730" s="71"/>
      <c r="U112730" s="71"/>
      <c r="AE112730" s="71"/>
      <c r="AF112730" s="71"/>
      <c r="AG112730" s="71"/>
    </row>
    <row r="112731" spans="1:33" x14ac:dyDescent="0.25">
      <c r="A112731" s="71"/>
      <c r="B112731" s="71"/>
      <c r="C112731" s="71"/>
      <c r="K112731" s="71"/>
      <c r="L112731" s="71"/>
      <c r="N112731" s="71"/>
      <c r="O112731" s="71"/>
      <c r="P112731" s="71"/>
      <c r="S112731" s="71"/>
      <c r="T112731" s="71"/>
      <c r="U112731" s="71"/>
      <c r="AE112731" s="71"/>
      <c r="AF112731" s="71"/>
      <c r="AG112731" s="71"/>
    </row>
    <row r="112732" spans="1:33" x14ac:dyDescent="0.25">
      <c r="A112732" s="71"/>
      <c r="B112732" s="71"/>
      <c r="C112732" s="71"/>
      <c r="K112732" s="71"/>
      <c r="L112732" s="71"/>
      <c r="N112732" s="71"/>
      <c r="O112732" s="71"/>
      <c r="P112732" s="71"/>
      <c r="S112732" s="71"/>
      <c r="T112732" s="71"/>
      <c r="U112732" s="71"/>
      <c r="AE112732" s="71"/>
      <c r="AF112732" s="71"/>
      <c r="AG112732" s="71"/>
    </row>
    <row r="112733" spans="1:33" x14ac:dyDescent="0.25">
      <c r="A112733" s="71"/>
      <c r="B112733" s="71"/>
      <c r="C112733" s="71"/>
      <c r="K112733" s="71"/>
      <c r="L112733" s="71"/>
      <c r="N112733" s="71"/>
      <c r="O112733" s="71"/>
      <c r="P112733" s="71"/>
      <c r="S112733" s="71"/>
      <c r="T112733" s="71"/>
      <c r="U112733" s="71"/>
      <c r="AE112733" s="71"/>
      <c r="AF112733" s="71"/>
      <c r="AG112733" s="71"/>
    </row>
    <row r="112734" spans="1:33" x14ac:dyDescent="0.25">
      <c r="A112734" s="71"/>
      <c r="B112734" s="71"/>
      <c r="C112734" s="71"/>
      <c r="K112734" s="71"/>
      <c r="L112734" s="71"/>
      <c r="N112734" s="71"/>
      <c r="O112734" s="71"/>
      <c r="P112734" s="71"/>
      <c r="S112734" s="71"/>
      <c r="T112734" s="71"/>
      <c r="U112734" s="71"/>
      <c r="AE112734" s="71"/>
      <c r="AF112734" s="71"/>
      <c r="AG112734" s="71"/>
    </row>
    <row r="112735" spans="1:33" x14ac:dyDescent="0.25">
      <c r="A112735" s="71"/>
      <c r="B112735" s="71"/>
      <c r="C112735" s="71"/>
      <c r="K112735" s="71"/>
      <c r="L112735" s="71"/>
      <c r="N112735" s="71"/>
      <c r="O112735" s="71"/>
      <c r="P112735" s="71"/>
      <c r="S112735" s="71"/>
      <c r="T112735" s="71"/>
      <c r="U112735" s="71"/>
      <c r="AE112735" s="71"/>
      <c r="AF112735" s="71"/>
      <c r="AG112735" s="71"/>
    </row>
    <row r="112736" spans="1:33" x14ac:dyDescent="0.25">
      <c r="A112736" s="71"/>
      <c r="B112736" s="71"/>
      <c r="C112736" s="71"/>
      <c r="K112736" s="71"/>
      <c r="L112736" s="71"/>
      <c r="N112736" s="71"/>
      <c r="O112736" s="71"/>
      <c r="P112736" s="71"/>
      <c r="S112736" s="71"/>
      <c r="T112736" s="71"/>
      <c r="U112736" s="71"/>
      <c r="AE112736" s="71"/>
      <c r="AF112736" s="71"/>
      <c r="AG112736" s="71"/>
    </row>
    <row r="112737" spans="1:33" x14ac:dyDescent="0.25">
      <c r="A112737" s="71"/>
      <c r="B112737" s="71"/>
      <c r="C112737" s="71"/>
      <c r="K112737" s="71"/>
      <c r="L112737" s="71"/>
      <c r="N112737" s="71"/>
      <c r="O112737" s="71"/>
      <c r="P112737" s="71"/>
      <c r="S112737" s="71"/>
      <c r="T112737" s="71"/>
      <c r="U112737" s="71"/>
      <c r="AE112737" s="71"/>
      <c r="AF112737" s="71"/>
      <c r="AG112737" s="71"/>
    </row>
    <row r="112738" spans="1:33" x14ac:dyDescent="0.25">
      <c r="A112738" s="71"/>
      <c r="B112738" s="71"/>
      <c r="C112738" s="71"/>
      <c r="K112738" s="71"/>
      <c r="L112738" s="71"/>
      <c r="N112738" s="71"/>
      <c r="O112738" s="71"/>
      <c r="P112738" s="71"/>
      <c r="S112738" s="71"/>
      <c r="T112738" s="71"/>
      <c r="U112738" s="71"/>
      <c r="AE112738" s="71"/>
      <c r="AF112738" s="71"/>
      <c r="AG112738" s="71"/>
    </row>
    <row r="112739" spans="1:33" x14ac:dyDescent="0.25">
      <c r="A112739" s="71"/>
      <c r="B112739" s="71"/>
      <c r="C112739" s="71"/>
      <c r="K112739" s="71"/>
      <c r="L112739" s="71"/>
      <c r="N112739" s="71"/>
      <c r="O112739" s="71"/>
      <c r="P112739" s="71"/>
      <c r="S112739" s="71"/>
      <c r="T112739" s="71"/>
      <c r="U112739" s="71"/>
      <c r="AE112739" s="71"/>
      <c r="AF112739" s="71"/>
      <c r="AG112739" s="71"/>
    </row>
    <row r="112740" spans="1:33" x14ac:dyDescent="0.25">
      <c r="A112740" s="71"/>
      <c r="B112740" s="71"/>
      <c r="C112740" s="71"/>
      <c r="K112740" s="71"/>
      <c r="L112740" s="71"/>
      <c r="N112740" s="71"/>
      <c r="O112740" s="71"/>
      <c r="P112740" s="71"/>
      <c r="S112740" s="71"/>
      <c r="T112740" s="71"/>
      <c r="U112740" s="71"/>
      <c r="AE112740" s="71"/>
      <c r="AF112740" s="71"/>
      <c r="AG112740" s="71"/>
    </row>
    <row r="112741" spans="1:33" x14ac:dyDescent="0.25">
      <c r="A112741" s="71"/>
      <c r="B112741" s="71"/>
      <c r="C112741" s="71"/>
      <c r="K112741" s="71"/>
      <c r="L112741" s="71"/>
      <c r="N112741" s="71"/>
      <c r="O112741" s="71"/>
      <c r="P112741" s="71"/>
      <c r="S112741" s="71"/>
      <c r="T112741" s="71"/>
      <c r="U112741" s="71"/>
      <c r="AE112741" s="71"/>
      <c r="AF112741" s="71"/>
      <c r="AG112741" s="71"/>
    </row>
    <row r="112742" spans="1:33" x14ac:dyDescent="0.25">
      <c r="A112742" s="71"/>
      <c r="B112742" s="71"/>
      <c r="C112742" s="71"/>
      <c r="K112742" s="71"/>
      <c r="L112742" s="71"/>
      <c r="N112742" s="71"/>
      <c r="O112742" s="71"/>
      <c r="P112742" s="71"/>
      <c r="S112742" s="71"/>
      <c r="T112742" s="71"/>
      <c r="U112742" s="71"/>
      <c r="AE112742" s="71"/>
      <c r="AF112742" s="71"/>
      <c r="AG112742" s="71"/>
    </row>
    <row r="112743" spans="1:33" x14ac:dyDescent="0.25">
      <c r="A112743" s="71"/>
      <c r="B112743" s="71"/>
      <c r="C112743" s="71"/>
      <c r="K112743" s="71"/>
      <c r="L112743" s="71"/>
      <c r="N112743" s="71"/>
      <c r="O112743" s="71"/>
      <c r="P112743" s="71"/>
      <c r="S112743" s="71"/>
      <c r="T112743" s="71"/>
      <c r="U112743" s="71"/>
      <c r="AE112743" s="71"/>
      <c r="AF112743" s="71"/>
      <c r="AG112743" s="71"/>
    </row>
    <row r="112744" spans="1:33" x14ac:dyDescent="0.25">
      <c r="A112744" s="71"/>
      <c r="B112744" s="71"/>
      <c r="C112744" s="71"/>
      <c r="K112744" s="71"/>
      <c r="L112744" s="71"/>
      <c r="N112744" s="71"/>
      <c r="O112744" s="71"/>
      <c r="P112744" s="71"/>
      <c r="S112744" s="71"/>
      <c r="T112744" s="71"/>
      <c r="U112744" s="71"/>
      <c r="AE112744" s="71"/>
      <c r="AF112744" s="71"/>
      <c r="AG112744" s="71"/>
    </row>
    <row r="112745" spans="1:33" x14ac:dyDescent="0.25">
      <c r="A112745" s="71"/>
      <c r="B112745" s="71"/>
      <c r="C112745" s="71"/>
      <c r="K112745" s="71"/>
      <c r="L112745" s="71"/>
      <c r="N112745" s="71"/>
      <c r="O112745" s="71"/>
      <c r="P112745" s="71"/>
      <c r="S112745" s="71"/>
      <c r="T112745" s="71"/>
      <c r="U112745" s="71"/>
      <c r="AE112745" s="71"/>
      <c r="AF112745" s="71"/>
      <c r="AG112745" s="71"/>
    </row>
    <row r="112746" spans="1:33" x14ac:dyDescent="0.25">
      <c r="A112746" s="71"/>
      <c r="B112746" s="71"/>
      <c r="C112746" s="71"/>
      <c r="K112746" s="71"/>
      <c r="L112746" s="71"/>
      <c r="N112746" s="71"/>
      <c r="O112746" s="71"/>
      <c r="P112746" s="71"/>
      <c r="S112746" s="71"/>
      <c r="T112746" s="71"/>
      <c r="U112746" s="71"/>
      <c r="AE112746" s="71"/>
      <c r="AF112746" s="71"/>
      <c r="AG112746" s="71"/>
    </row>
    <row r="112747" spans="1:33" x14ac:dyDescent="0.25">
      <c r="A112747" s="71"/>
      <c r="B112747" s="71"/>
      <c r="C112747" s="71"/>
      <c r="K112747" s="71"/>
      <c r="L112747" s="71"/>
      <c r="N112747" s="71"/>
      <c r="O112747" s="71"/>
      <c r="P112747" s="71"/>
      <c r="S112747" s="71"/>
      <c r="T112747" s="71"/>
      <c r="U112747" s="71"/>
      <c r="AE112747" s="71"/>
      <c r="AF112747" s="71"/>
      <c r="AG112747" s="71"/>
    </row>
    <row r="112748" spans="1:33" x14ac:dyDescent="0.25">
      <c r="A112748" s="71"/>
      <c r="B112748" s="71"/>
      <c r="C112748" s="71"/>
      <c r="K112748" s="71"/>
      <c r="L112748" s="71"/>
      <c r="N112748" s="71"/>
      <c r="O112748" s="71"/>
      <c r="P112748" s="71"/>
      <c r="S112748" s="71"/>
      <c r="T112748" s="71"/>
      <c r="U112748" s="71"/>
      <c r="AE112748" s="71"/>
      <c r="AF112748" s="71"/>
      <c r="AG112748" s="71"/>
    </row>
    <row r="112749" spans="1:33" x14ac:dyDescent="0.25">
      <c r="A112749" s="71"/>
      <c r="B112749" s="71"/>
      <c r="C112749" s="71"/>
      <c r="K112749" s="71"/>
      <c r="L112749" s="71"/>
      <c r="N112749" s="71"/>
      <c r="O112749" s="71"/>
      <c r="P112749" s="71"/>
      <c r="S112749" s="71"/>
      <c r="T112749" s="71"/>
      <c r="U112749" s="71"/>
      <c r="AE112749" s="71"/>
      <c r="AF112749" s="71"/>
      <c r="AG112749" s="71"/>
    </row>
    <row r="112750" spans="1:33" x14ac:dyDescent="0.25">
      <c r="A112750" s="71"/>
      <c r="B112750" s="71"/>
      <c r="C112750" s="71"/>
      <c r="K112750" s="71"/>
      <c r="L112750" s="71"/>
      <c r="N112750" s="71"/>
      <c r="O112750" s="71"/>
      <c r="P112750" s="71"/>
      <c r="S112750" s="71"/>
      <c r="T112750" s="71"/>
      <c r="U112750" s="71"/>
      <c r="AE112750" s="71"/>
      <c r="AF112750" s="71"/>
      <c r="AG112750" s="71"/>
    </row>
    <row r="112751" spans="1:33" x14ac:dyDescent="0.25">
      <c r="A112751" s="71"/>
      <c r="B112751" s="71"/>
      <c r="C112751" s="71"/>
      <c r="K112751" s="71"/>
      <c r="L112751" s="71"/>
      <c r="N112751" s="71"/>
      <c r="O112751" s="71"/>
      <c r="P112751" s="71"/>
      <c r="S112751" s="71"/>
      <c r="T112751" s="71"/>
      <c r="U112751" s="71"/>
      <c r="AE112751" s="71"/>
      <c r="AF112751" s="71"/>
      <c r="AG112751" s="71"/>
    </row>
    <row r="112752" spans="1:33" x14ac:dyDescent="0.25">
      <c r="A112752" s="71"/>
      <c r="B112752" s="71"/>
      <c r="C112752" s="71"/>
      <c r="K112752" s="71"/>
      <c r="L112752" s="71"/>
      <c r="N112752" s="71"/>
      <c r="O112752" s="71"/>
      <c r="P112752" s="71"/>
      <c r="S112752" s="71"/>
      <c r="T112752" s="71"/>
      <c r="U112752" s="71"/>
      <c r="AE112752" s="71"/>
      <c r="AF112752" s="71"/>
      <c r="AG112752" s="71"/>
    </row>
    <row r="112753" spans="1:33" x14ac:dyDescent="0.25">
      <c r="A112753" s="71"/>
      <c r="B112753" s="71"/>
      <c r="C112753" s="71"/>
      <c r="K112753" s="71"/>
      <c r="L112753" s="71"/>
      <c r="N112753" s="71"/>
      <c r="O112753" s="71"/>
      <c r="P112753" s="71"/>
      <c r="S112753" s="71"/>
      <c r="T112753" s="71"/>
      <c r="U112753" s="71"/>
      <c r="AE112753" s="71"/>
      <c r="AF112753" s="71"/>
      <c r="AG112753" s="71"/>
    </row>
    <row r="112754" spans="1:33" x14ac:dyDescent="0.25">
      <c r="A112754" s="71"/>
      <c r="B112754" s="71"/>
      <c r="C112754" s="71"/>
      <c r="K112754" s="71"/>
      <c r="L112754" s="71"/>
      <c r="N112754" s="71"/>
      <c r="O112754" s="71"/>
      <c r="P112754" s="71"/>
      <c r="S112754" s="71"/>
      <c r="T112754" s="71"/>
      <c r="U112754" s="71"/>
      <c r="AE112754" s="71"/>
      <c r="AF112754" s="71"/>
      <c r="AG112754" s="71"/>
    </row>
    <row r="112755" spans="1:33" x14ac:dyDescent="0.25">
      <c r="A112755" s="71"/>
      <c r="B112755" s="71"/>
      <c r="C112755" s="71"/>
      <c r="K112755" s="71"/>
      <c r="L112755" s="71"/>
      <c r="N112755" s="71"/>
      <c r="O112755" s="71"/>
      <c r="P112755" s="71"/>
      <c r="S112755" s="71"/>
      <c r="T112755" s="71"/>
      <c r="U112755" s="71"/>
      <c r="AE112755" s="71"/>
      <c r="AF112755" s="71"/>
      <c r="AG112755" s="71"/>
    </row>
    <row r="112756" spans="1:33" x14ac:dyDescent="0.25">
      <c r="A112756" s="71"/>
      <c r="B112756" s="71"/>
      <c r="C112756" s="71"/>
      <c r="K112756" s="71"/>
      <c r="L112756" s="71"/>
      <c r="N112756" s="71"/>
      <c r="O112756" s="71"/>
      <c r="P112756" s="71"/>
      <c r="S112756" s="71"/>
      <c r="T112756" s="71"/>
      <c r="U112756" s="71"/>
      <c r="AE112756" s="71"/>
      <c r="AF112756" s="71"/>
      <c r="AG112756" s="71"/>
    </row>
    <row r="112757" spans="1:33" x14ac:dyDescent="0.25">
      <c r="A112757" s="71"/>
      <c r="B112757" s="71"/>
      <c r="C112757" s="71"/>
      <c r="K112757" s="71"/>
      <c r="L112757" s="71"/>
      <c r="N112757" s="71"/>
      <c r="O112757" s="71"/>
      <c r="P112757" s="71"/>
      <c r="S112757" s="71"/>
      <c r="T112757" s="71"/>
      <c r="U112757" s="71"/>
      <c r="AE112757" s="71"/>
      <c r="AF112757" s="71"/>
      <c r="AG112757" s="71"/>
    </row>
    <row r="112758" spans="1:33" x14ac:dyDescent="0.25">
      <c r="A112758" s="71"/>
      <c r="B112758" s="71"/>
      <c r="C112758" s="71"/>
      <c r="K112758" s="71"/>
      <c r="L112758" s="71"/>
      <c r="N112758" s="71"/>
      <c r="O112758" s="71"/>
      <c r="P112758" s="71"/>
      <c r="S112758" s="71"/>
      <c r="T112758" s="71"/>
      <c r="U112758" s="71"/>
      <c r="AE112758" s="71"/>
      <c r="AF112758" s="71"/>
      <c r="AG112758" s="71"/>
    </row>
    <row r="112759" spans="1:33" x14ac:dyDescent="0.25">
      <c r="A112759" s="71"/>
      <c r="B112759" s="71"/>
      <c r="C112759" s="71"/>
      <c r="K112759" s="71"/>
      <c r="L112759" s="71"/>
      <c r="N112759" s="71"/>
      <c r="O112759" s="71"/>
      <c r="P112759" s="71"/>
      <c r="S112759" s="71"/>
      <c r="T112759" s="71"/>
      <c r="U112759" s="71"/>
      <c r="AE112759" s="71"/>
      <c r="AF112759" s="71"/>
      <c r="AG112759" s="71"/>
    </row>
    <row r="112760" spans="1:33" x14ac:dyDescent="0.25">
      <c r="A112760" s="71"/>
      <c r="B112760" s="71"/>
      <c r="C112760" s="71"/>
      <c r="K112760" s="71"/>
      <c r="L112760" s="71"/>
      <c r="N112760" s="71"/>
      <c r="O112760" s="71"/>
      <c r="P112760" s="71"/>
      <c r="S112760" s="71"/>
      <c r="T112760" s="71"/>
      <c r="U112760" s="71"/>
      <c r="AE112760" s="71"/>
      <c r="AF112760" s="71"/>
      <c r="AG112760" s="71"/>
    </row>
    <row r="112761" spans="1:33" x14ac:dyDescent="0.25">
      <c r="A112761" s="71"/>
      <c r="B112761" s="71"/>
      <c r="C112761" s="71"/>
      <c r="K112761" s="71"/>
      <c r="L112761" s="71"/>
      <c r="N112761" s="71"/>
      <c r="O112761" s="71"/>
      <c r="P112761" s="71"/>
      <c r="S112761" s="71"/>
      <c r="T112761" s="71"/>
      <c r="U112761" s="71"/>
      <c r="AE112761" s="71"/>
      <c r="AF112761" s="71"/>
      <c r="AG112761" s="71"/>
    </row>
    <row r="112762" spans="1:33" x14ac:dyDescent="0.25">
      <c r="A112762" s="71"/>
      <c r="B112762" s="71"/>
      <c r="C112762" s="71"/>
      <c r="K112762" s="71"/>
      <c r="L112762" s="71"/>
      <c r="N112762" s="71"/>
      <c r="O112762" s="71"/>
      <c r="P112762" s="71"/>
      <c r="S112762" s="71"/>
      <c r="T112762" s="71"/>
      <c r="U112762" s="71"/>
      <c r="AE112762" s="71"/>
      <c r="AF112762" s="71"/>
      <c r="AG112762" s="71"/>
    </row>
    <row r="112763" spans="1:33" x14ac:dyDescent="0.25">
      <c r="A112763" s="71"/>
      <c r="B112763" s="71"/>
      <c r="C112763" s="71"/>
      <c r="K112763" s="71"/>
      <c r="L112763" s="71"/>
      <c r="N112763" s="71"/>
      <c r="O112763" s="71"/>
      <c r="P112763" s="71"/>
      <c r="S112763" s="71"/>
      <c r="T112763" s="71"/>
      <c r="U112763" s="71"/>
      <c r="AE112763" s="71"/>
      <c r="AF112763" s="71"/>
      <c r="AG112763" s="71"/>
    </row>
    <row r="112764" spans="1:33" x14ac:dyDescent="0.25">
      <c r="A112764" s="71"/>
      <c r="B112764" s="71"/>
      <c r="C112764" s="71"/>
      <c r="K112764" s="71"/>
      <c r="L112764" s="71"/>
      <c r="N112764" s="71"/>
      <c r="O112764" s="71"/>
      <c r="P112764" s="71"/>
      <c r="S112764" s="71"/>
      <c r="T112764" s="71"/>
      <c r="U112764" s="71"/>
      <c r="AE112764" s="71"/>
      <c r="AF112764" s="71"/>
      <c r="AG112764" s="71"/>
    </row>
    <row r="112765" spans="1:33" x14ac:dyDescent="0.25">
      <c r="A112765" s="71"/>
      <c r="B112765" s="71"/>
      <c r="C112765" s="71"/>
      <c r="K112765" s="71"/>
      <c r="L112765" s="71"/>
      <c r="N112765" s="71"/>
      <c r="O112765" s="71"/>
      <c r="P112765" s="71"/>
      <c r="S112765" s="71"/>
      <c r="T112765" s="71"/>
      <c r="U112765" s="71"/>
      <c r="AE112765" s="71"/>
      <c r="AF112765" s="71"/>
      <c r="AG112765" s="71"/>
    </row>
    <row r="112766" spans="1:33" x14ac:dyDescent="0.25">
      <c r="A112766" s="71"/>
      <c r="B112766" s="71"/>
      <c r="C112766" s="71"/>
      <c r="K112766" s="71"/>
      <c r="L112766" s="71"/>
      <c r="N112766" s="71"/>
      <c r="O112766" s="71"/>
      <c r="P112766" s="71"/>
      <c r="S112766" s="71"/>
      <c r="T112766" s="71"/>
      <c r="U112766" s="71"/>
      <c r="AE112766" s="71"/>
      <c r="AF112766" s="71"/>
      <c r="AG112766" s="71"/>
    </row>
    <row r="112767" spans="1:33" x14ac:dyDescent="0.25">
      <c r="A112767" s="71"/>
      <c r="B112767" s="71"/>
      <c r="C112767" s="71"/>
      <c r="K112767" s="71"/>
      <c r="L112767" s="71"/>
      <c r="N112767" s="71"/>
      <c r="O112767" s="71"/>
      <c r="P112767" s="71"/>
      <c r="S112767" s="71"/>
      <c r="T112767" s="71"/>
      <c r="U112767" s="71"/>
      <c r="AE112767" s="71"/>
      <c r="AF112767" s="71"/>
      <c r="AG112767" s="71"/>
    </row>
    <row r="112768" spans="1:33" x14ac:dyDescent="0.25">
      <c r="A112768" s="71"/>
      <c r="B112768" s="71"/>
      <c r="C112768" s="71"/>
      <c r="K112768" s="71"/>
      <c r="L112768" s="71"/>
      <c r="N112768" s="71"/>
      <c r="O112768" s="71"/>
      <c r="P112768" s="71"/>
      <c r="S112768" s="71"/>
      <c r="T112768" s="71"/>
      <c r="U112768" s="71"/>
      <c r="AE112768" s="71"/>
      <c r="AF112768" s="71"/>
      <c r="AG112768" s="71"/>
    </row>
    <row r="112769" spans="1:33" x14ac:dyDescent="0.25">
      <c r="A112769" s="71"/>
      <c r="B112769" s="71"/>
      <c r="C112769" s="71"/>
      <c r="K112769" s="71"/>
      <c r="L112769" s="71"/>
      <c r="N112769" s="71"/>
      <c r="O112769" s="71"/>
      <c r="P112769" s="71"/>
      <c r="S112769" s="71"/>
      <c r="T112769" s="71"/>
      <c r="U112769" s="71"/>
      <c r="AE112769" s="71"/>
      <c r="AF112769" s="71"/>
      <c r="AG112769" s="71"/>
    </row>
    <row r="112770" spans="1:33" x14ac:dyDescent="0.25">
      <c r="A112770" s="71"/>
      <c r="B112770" s="71"/>
      <c r="C112770" s="71"/>
      <c r="K112770" s="71"/>
      <c r="L112770" s="71"/>
      <c r="N112770" s="71"/>
      <c r="O112770" s="71"/>
      <c r="P112770" s="71"/>
      <c r="S112770" s="71"/>
      <c r="T112770" s="71"/>
      <c r="U112770" s="71"/>
      <c r="AE112770" s="71"/>
      <c r="AF112770" s="71"/>
      <c r="AG112770" s="71"/>
    </row>
    <row r="112771" spans="1:33" x14ac:dyDescent="0.25">
      <c r="A112771" s="71"/>
      <c r="B112771" s="71"/>
      <c r="C112771" s="71"/>
      <c r="K112771" s="71"/>
      <c r="L112771" s="71"/>
      <c r="N112771" s="71"/>
      <c r="O112771" s="71"/>
      <c r="P112771" s="71"/>
      <c r="S112771" s="71"/>
      <c r="T112771" s="71"/>
      <c r="U112771" s="71"/>
      <c r="AE112771" s="71"/>
      <c r="AF112771" s="71"/>
      <c r="AG112771" s="71"/>
    </row>
    <row r="112772" spans="1:33" x14ac:dyDescent="0.25">
      <c r="A112772" s="71"/>
      <c r="B112772" s="71"/>
      <c r="C112772" s="71"/>
      <c r="K112772" s="71"/>
      <c r="L112772" s="71"/>
      <c r="N112772" s="71"/>
      <c r="O112772" s="71"/>
      <c r="P112772" s="71"/>
      <c r="S112772" s="71"/>
      <c r="T112772" s="71"/>
      <c r="U112772" s="71"/>
      <c r="AE112772" s="71"/>
      <c r="AF112772" s="71"/>
      <c r="AG112772" s="71"/>
    </row>
    <row r="112773" spans="1:33" x14ac:dyDescent="0.25">
      <c r="A112773" s="71"/>
      <c r="B112773" s="71"/>
      <c r="C112773" s="71"/>
      <c r="K112773" s="71"/>
      <c r="L112773" s="71"/>
      <c r="N112773" s="71"/>
      <c r="O112773" s="71"/>
      <c r="P112773" s="71"/>
      <c r="S112773" s="71"/>
      <c r="T112773" s="71"/>
      <c r="U112773" s="71"/>
      <c r="AE112773" s="71"/>
      <c r="AF112773" s="71"/>
      <c r="AG112773" s="71"/>
    </row>
    <row r="112774" spans="1:33" x14ac:dyDescent="0.25">
      <c r="A112774" s="71"/>
      <c r="B112774" s="71"/>
      <c r="C112774" s="71"/>
      <c r="K112774" s="71"/>
      <c r="L112774" s="71"/>
      <c r="N112774" s="71"/>
      <c r="O112774" s="71"/>
      <c r="P112774" s="71"/>
      <c r="S112774" s="71"/>
      <c r="T112774" s="71"/>
      <c r="U112774" s="71"/>
      <c r="AE112774" s="71"/>
      <c r="AF112774" s="71"/>
      <c r="AG112774" s="71"/>
    </row>
    <row r="112775" spans="1:33" x14ac:dyDescent="0.25">
      <c r="A112775" s="71"/>
      <c r="B112775" s="71"/>
      <c r="C112775" s="71"/>
      <c r="K112775" s="71"/>
      <c r="L112775" s="71"/>
      <c r="N112775" s="71"/>
      <c r="O112775" s="71"/>
      <c r="P112775" s="71"/>
      <c r="S112775" s="71"/>
      <c r="T112775" s="71"/>
      <c r="U112775" s="71"/>
      <c r="AE112775" s="71"/>
      <c r="AF112775" s="71"/>
      <c r="AG112775" s="71"/>
    </row>
    <row r="112776" spans="1:33" x14ac:dyDescent="0.25">
      <c r="A112776" s="71"/>
      <c r="B112776" s="71"/>
      <c r="C112776" s="71"/>
      <c r="K112776" s="71"/>
      <c r="L112776" s="71"/>
      <c r="N112776" s="71"/>
      <c r="O112776" s="71"/>
      <c r="P112776" s="71"/>
      <c r="S112776" s="71"/>
      <c r="T112776" s="71"/>
      <c r="U112776" s="71"/>
      <c r="AE112776" s="71"/>
      <c r="AF112776" s="71"/>
      <c r="AG112776" s="71"/>
    </row>
    <row r="112777" spans="1:33" x14ac:dyDescent="0.25">
      <c r="A112777" s="71"/>
      <c r="B112777" s="71"/>
      <c r="C112777" s="71"/>
      <c r="K112777" s="71"/>
      <c r="L112777" s="71"/>
      <c r="N112777" s="71"/>
      <c r="O112777" s="71"/>
      <c r="P112777" s="71"/>
      <c r="S112777" s="71"/>
      <c r="T112777" s="71"/>
      <c r="U112777" s="71"/>
      <c r="AE112777" s="71"/>
      <c r="AF112777" s="71"/>
      <c r="AG112777" s="71"/>
    </row>
    <row r="112778" spans="1:33" x14ac:dyDescent="0.25">
      <c r="A112778" s="71"/>
      <c r="B112778" s="71"/>
      <c r="C112778" s="71"/>
      <c r="K112778" s="71"/>
      <c r="L112778" s="71"/>
      <c r="N112778" s="71"/>
      <c r="O112778" s="71"/>
      <c r="P112778" s="71"/>
      <c r="S112778" s="71"/>
      <c r="T112778" s="71"/>
      <c r="U112778" s="71"/>
      <c r="AE112778" s="71"/>
      <c r="AF112778" s="71"/>
      <c r="AG112778" s="71"/>
    </row>
    <row r="112779" spans="1:33" x14ac:dyDescent="0.25">
      <c r="A112779" s="71"/>
      <c r="B112779" s="71"/>
      <c r="C112779" s="71"/>
      <c r="K112779" s="71"/>
      <c r="L112779" s="71"/>
      <c r="N112779" s="71"/>
      <c r="O112779" s="71"/>
      <c r="P112779" s="71"/>
      <c r="S112779" s="71"/>
      <c r="T112779" s="71"/>
      <c r="U112779" s="71"/>
      <c r="AE112779" s="71"/>
      <c r="AF112779" s="71"/>
      <c r="AG112779" s="71"/>
    </row>
    <row r="112780" spans="1:33" x14ac:dyDescent="0.25">
      <c r="A112780" s="71"/>
      <c r="B112780" s="71"/>
      <c r="C112780" s="71"/>
      <c r="K112780" s="71"/>
      <c r="L112780" s="71"/>
      <c r="N112780" s="71"/>
      <c r="O112780" s="71"/>
      <c r="P112780" s="71"/>
      <c r="S112780" s="71"/>
      <c r="T112780" s="71"/>
      <c r="U112780" s="71"/>
      <c r="AE112780" s="71"/>
      <c r="AF112780" s="71"/>
      <c r="AG112780" s="71"/>
    </row>
    <row r="112781" spans="1:33" x14ac:dyDescent="0.25">
      <c r="A112781" s="71"/>
      <c r="B112781" s="71"/>
      <c r="C112781" s="71"/>
      <c r="K112781" s="71"/>
      <c r="L112781" s="71"/>
      <c r="N112781" s="71"/>
      <c r="O112781" s="71"/>
      <c r="P112781" s="71"/>
      <c r="S112781" s="71"/>
      <c r="T112781" s="71"/>
      <c r="U112781" s="71"/>
      <c r="AE112781" s="71"/>
      <c r="AF112781" s="71"/>
      <c r="AG112781" s="71"/>
    </row>
    <row r="112782" spans="1:33" x14ac:dyDescent="0.25">
      <c r="A112782" s="71"/>
      <c r="B112782" s="71"/>
      <c r="C112782" s="71"/>
      <c r="K112782" s="71"/>
      <c r="L112782" s="71"/>
      <c r="N112782" s="71"/>
      <c r="O112782" s="71"/>
      <c r="P112782" s="71"/>
      <c r="S112782" s="71"/>
      <c r="T112782" s="71"/>
      <c r="U112782" s="71"/>
      <c r="AE112782" s="71"/>
      <c r="AF112782" s="71"/>
      <c r="AG112782" s="71"/>
    </row>
    <row r="112783" spans="1:33" x14ac:dyDescent="0.25">
      <c r="A112783" s="71"/>
      <c r="B112783" s="71"/>
      <c r="C112783" s="71"/>
      <c r="K112783" s="71"/>
      <c r="L112783" s="71"/>
      <c r="N112783" s="71"/>
      <c r="O112783" s="71"/>
      <c r="P112783" s="71"/>
      <c r="S112783" s="71"/>
      <c r="T112783" s="71"/>
      <c r="U112783" s="71"/>
      <c r="AE112783" s="71"/>
      <c r="AF112783" s="71"/>
      <c r="AG112783" s="71"/>
    </row>
    <row r="112784" spans="1:33" x14ac:dyDescent="0.25">
      <c r="A112784" s="71"/>
      <c r="B112784" s="71"/>
      <c r="C112784" s="71"/>
      <c r="K112784" s="71"/>
      <c r="L112784" s="71"/>
      <c r="N112784" s="71"/>
      <c r="O112784" s="71"/>
      <c r="P112784" s="71"/>
      <c r="S112784" s="71"/>
      <c r="T112784" s="71"/>
      <c r="U112784" s="71"/>
      <c r="AE112784" s="71"/>
      <c r="AF112784" s="71"/>
      <c r="AG112784" s="71"/>
    </row>
    <row r="112785" spans="1:33" x14ac:dyDescent="0.25">
      <c r="A112785" s="71"/>
      <c r="B112785" s="71"/>
      <c r="C112785" s="71"/>
      <c r="K112785" s="71"/>
      <c r="L112785" s="71"/>
      <c r="N112785" s="71"/>
      <c r="O112785" s="71"/>
      <c r="P112785" s="71"/>
      <c r="S112785" s="71"/>
      <c r="T112785" s="71"/>
      <c r="U112785" s="71"/>
      <c r="AE112785" s="71"/>
      <c r="AF112785" s="71"/>
      <c r="AG112785" s="71"/>
    </row>
    <row r="112786" spans="1:33" x14ac:dyDescent="0.25">
      <c r="A112786" s="71"/>
      <c r="B112786" s="71"/>
      <c r="C112786" s="71"/>
      <c r="K112786" s="71"/>
      <c r="L112786" s="71"/>
      <c r="N112786" s="71"/>
      <c r="O112786" s="71"/>
      <c r="P112786" s="71"/>
      <c r="S112786" s="71"/>
      <c r="T112786" s="71"/>
      <c r="U112786" s="71"/>
      <c r="AE112786" s="71"/>
      <c r="AF112786" s="71"/>
      <c r="AG112786" s="71"/>
    </row>
    <row r="112787" spans="1:33" x14ac:dyDescent="0.25">
      <c r="A112787" s="71"/>
      <c r="B112787" s="71"/>
      <c r="C112787" s="71"/>
      <c r="K112787" s="71"/>
      <c r="L112787" s="71"/>
      <c r="N112787" s="71"/>
      <c r="O112787" s="71"/>
      <c r="P112787" s="71"/>
      <c r="S112787" s="71"/>
      <c r="T112787" s="71"/>
      <c r="U112787" s="71"/>
      <c r="AE112787" s="71"/>
      <c r="AF112787" s="71"/>
      <c r="AG112787" s="71"/>
    </row>
    <row r="112788" spans="1:33" x14ac:dyDescent="0.25">
      <c r="A112788" s="71"/>
      <c r="B112788" s="71"/>
      <c r="C112788" s="71"/>
      <c r="K112788" s="71"/>
      <c r="L112788" s="71"/>
      <c r="N112788" s="71"/>
      <c r="O112788" s="71"/>
      <c r="P112788" s="71"/>
      <c r="S112788" s="71"/>
      <c r="T112788" s="71"/>
      <c r="U112788" s="71"/>
      <c r="AE112788" s="71"/>
      <c r="AF112788" s="71"/>
      <c r="AG112788" s="71"/>
    </row>
    <row r="112789" spans="1:33" x14ac:dyDescent="0.25">
      <c r="A112789" s="71"/>
      <c r="B112789" s="71"/>
      <c r="C112789" s="71"/>
      <c r="K112789" s="71"/>
      <c r="L112789" s="71"/>
      <c r="N112789" s="71"/>
      <c r="O112789" s="71"/>
      <c r="P112789" s="71"/>
      <c r="S112789" s="71"/>
      <c r="T112789" s="71"/>
      <c r="U112789" s="71"/>
      <c r="AE112789" s="71"/>
      <c r="AF112789" s="71"/>
      <c r="AG112789" s="71"/>
    </row>
    <row r="112790" spans="1:33" x14ac:dyDescent="0.25">
      <c r="A112790" s="71"/>
      <c r="B112790" s="71"/>
      <c r="C112790" s="71"/>
      <c r="K112790" s="71"/>
      <c r="L112790" s="71"/>
      <c r="N112790" s="71"/>
      <c r="O112790" s="71"/>
      <c r="P112790" s="71"/>
      <c r="S112790" s="71"/>
      <c r="T112790" s="71"/>
      <c r="U112790" s="71"/>
      <c r="AE112790" s="71"/>
      <c r="AF112790" s="71"/>
      <c r="AG112790" s="71"/>
    </row>
    <row r="112791" spans="1:33" x14ac:dyDescent="0.25">
      <c r="A112791" s="71"/>
      <c r="B112791" s="71"/>
      <c r="C112791" s="71"/>
      <c r="K112791" s="71"/>
      <c r="L112791" s="71"/>
      <c r="N112791" s="71"/>
      <c r="O112791" s="71"/>
      <c r="P112791" s="71"/>
      <c r="S112791" s="71"/>
      <c r="T112791" s="71"/>
      <c r="U112791" s="71"/>
      <c r="AE112791" s="71"/>
      <c r="AF112791" s="71"/>
      <c r="AG112791" s="71"/>
    </row>
    <row r="112792" spans="1:33" x14ac:dyDescent="0.25">
      <c r="A112792" s="71"/>
      <c r="B112792" s="71"/>
      <c r="C112792" s="71"/>
      <c r="K112792" s="71"/>
      <c r="L112792" s="71"/>
      <c r="N112792" s="71"/>
      <c r="O112792" s="71"/>
      <c r="P112792" s="71"/>
      <c r="S112792" s="71"/>
      <c r="T112792" s="71"/>
      <c r="U112792" s="71"/>
      <c r="AE112792" s="71"/>
      <c r="AF112792" s="71"/>
      <c r="AG112792" s="71"/>
    </row>
    <row r="112793" spans="1:33" x14ac:dyDescent="0.25">
      <c r="A112793" s="71"/>
      <c r="B112793" s="71"/>
      <c r="C112793" s="71"/>
      <c r="K112793" s="71"/>
      <c r="L112793" s="71"/>
      <c r="N112793" s="71"/>
      <c r="O112793" s="71"/>
      <c r="P112793" s="71"/>
      <c r="S112793" s="71"/>
      <c r="T112793" s="71"/>
      <c r="U112793" s="71"/>
      <c r="AE112793" s="71"/>
      <c r="AF112793" s="71"/>
      <c r="AG112793" s="71"/>
    </row>
    <row r="112794" spans="1:33" x14ac:dyDescent="0.25">
      <c r="A112794" s="71"/>
      <c r="B112794" s="71"/>
      <c r="C112794" s="71"/>
      <c r="K112794" s="71"/>
      <c r="L112794" s="71"/>
      <c r="N112794" s="71"/>
      <c r="O112794" s="71"/>
      <c r="P112794" s="71"/>
      <c r="S112794" s="71"/>
      <c r="T112794" s="71"/>
      <c r="U112794" s="71"/>
      <c r="AE112794" s="71"/>
      <c r="AF112794" s="71"/>
      <c r="AG112794" s="71"/>
    </row>
    <row r="112795" spans="1:33" x14ac:dyDescent="0.25">
      <c r="A112795" s="71"/>
      <c r="B112795" s="71"/>
      <c r="C112795" s="71"/>
      <c r="K112795" s="71"/>
      <c r="L112795" s="71"/>
      <c r="N112795" s="71"/>
      <c r="O112795" s="71"/>
      <c r="P112795" s="71"/>
      <c r="S112795" s="71"/>
      <c r="T112795" s="71"/>
      <c r="U112795" s="71"/>
      <c r="AE112795" s="71"/>
      <c r="AF112795" s="71"/>
      <c r="AG112795" s="71"/>
    </row>
    <row r="112796" spans="1:33" x14ac:dyDescent="0.25">
      <c r="A112796" s="71"/>
      <c r="B112796" s="71"/>
      <c r="C112796" s="71"/>
      <c r="K112796" s="71"/>
      <c r="L112796" s="71"/>
      <c r="N112796" s="71"/>
      <c r="O112796" s="71"/>
      <c r="P112796" s="71"/>
      <c r="S112796" s="71"/>
      <c r="T112796" s="71"/>
      <c r="U112796" s="71"/>
      <c r="AE112796" s="71"/>
      <c r="AF112796" s="71"/>
      <c r="AG112796" s="71"/>
    </row>
    <row r="112797" spans="1:33" x14ac:dyDescent="0.25">
      <c r="A112797" s="71"/>
      <c r="B112797" s="71"/>
      <c r="C112797" s="71"/>
      <c r="K112797" s="71"/>
      <c r="L112797" s="71"/>
      <c r="N112797" s="71"/>
      <c r="O112797" s="71"/>
      <c r="P112797" s="71"/>
      <c r="S112797" s="71"/>
      <c r="T112797" s="71"/>
      <c r="U112797" s="71"/>
      <c r="AE112797" s="71"/>
      <c r="AF112797" s="71"/>
      <c r="AG112797" s="71"/>
    </row>
    <row r="112798" spans="1:33" x14ac:dyDescent="0.25">
      <c r="A112798" s="71"/>
      <c r="B112798" s="71"/>
      <c r="C112798" s="71"/>
      <c r="K112798" s="71"/>
      <c r="L112798" s="71"/>
      <c r="N112798" s="71"/>
      <c r="O112798" s="71"/>
      <c r="P112798" s="71"/>
      <c r="S112798" s="71"/>
      <c r="T112798" s="71"/>
      <c r="U112798" s="71"/>
      <c r="AE112798" s="71"/>
      <c r="AF112798" s="71"/>
      <c r="AG112798" s="71"/>
    </row>
    <row r="112799" spans="1:33" x14ac:dyDescent="0.25">
      <c r="A112799" s="71"/>
      <c r="B112799" s="71"/>
      <c r="C112799" s="71"/>
      <c r="K112799" s="71"/>
      <c r="L112799" s="71"/>
      <c r="N112799" s="71"/>
      <c r="O112799" s="71"/>
      <c r="P112799" s="71"/>
      <c r="S112799" s="71"/>
      <c r="T112799" s="71"/>
      <c r="U112799" s="71"/>
      <c r="AE112799" s="71"/>
      <c r="AF112799" s="71"/>
      <c r="AG112799" s="71"/>
    </row>
    <row r="112800" spans="1:33" x14ac:dyDescent="0.25">
      <c r="A112800" s="71"/>
      <c r="B112800" s="71"/>
      <c r="C112800" s="71"/>
      <c r="K112800" s="71"/>
      <c r="L112800" s="71"/>
      <c r="N112800" s="71"/>
      <c r="O112800" s="71"/>
      <c r="P112800" s="71"/>
      <c r="S112800" s="71"/>
      <c r="T112800" s="71"/>
      <c r="U112800" s="71"/>
      <c r="AE112800" s="71"/>
      <c r="AF112800" s="71"/>
      <c r="AG112800" s="71"/>
    </row>
    <row r="112801" spans="1:33" x14ac:dyDescent="0.25">
      <c r="A112801" s="71"/>
      <c r="B112801" s="71"/>
      <c r="C112801" s="71"/>
      <c r="K112801" s="71"/>
      <c r="L112801" s="71"/>
      <c r="N112801" s="71"/>
      <c r="O112801" s="71"/>
      <c r="P112801" s="71"/>
      <c r="S112801" s="71"/>
      <c r="T112801" s="71"/>
      <c r="U112801" s="71"/>
      <c r="AE112801" s="71"/>
      <c r="AF112801" s="71"/>
      <c r="AG112801" s="71"/>
    </row>
    <row r="112802" spans="1:33" x14ac:dyDescent="0.25">
      <c r="A112802" s="71"/>
      <c r="B112802" s="71"/>
      <c r="C112802" s="71"/>
      <c r="K112802" s="71"/>
      <c r="L112802" s="71"/>
      <c r="N112802" s="71"/>
      <c r="O112802" s="71"/>
      <c r="P112802" s="71"/>
      <c r="S112802" s="71"/>
      <c r="T112802" s="71"/>
      <c r="U112802" s="71"/>
      <c r="AE112802" s="71"/>
      <c r="AF112802" s="71"/>
      <c r="AG112802" s="71"/>
    </row>
    <row r="112803" spans="1:33" x14ac:dyDescent="0.25">
      <c r="A112803" s="71"/>
      <c r="B112803" s="71"/>
      <c r="C112803" s="71"/>
      <c r="K112803" s="71"/>
      <c r="L112803" s="71"/>
      <c r="N112803" s="71"/>
      <c r="O112803" s="71"/>
      <c r="P112803" s="71"/>
      <c r="S112803" s="71"/>
      <c r="T112803" s="71"/>
      <c r="U112803" s="71"/>
      <c r="AE112803" s="71"/>
      <c r="AF112803" s="71"/>
      <c r="AG112803" s="71"/>
    </row>
    <row r="112804" spans="1:33" x14ac:dyDescent="0.25">
      <c r="A112804" s="71"/>
      <c r="B112804" s="71"/>
      <c r="C112804" s="71"/>
      <c r="K112804" s="71"/>
      <c r="L112804" s="71"/>
      <c r="N112804" s="71"/>
      <c r="O112804" s="71"/>
      <c r="P112804" s="71"/>
      <c r="S112804" s="71"/>
      <c r="T112804" s="71"/>
      <c r="U112804" s="71"/>
      <c r="AE112804" s="71"/>
      <c r="AF112804" s="71"/>
      <c r="AG112804" s="71"/>
    </row>
    <row r="112805" spans="1:33" x14ac:dyDescent="0.25">
      <c r="A112805" s="71"/>
      <c r="B112805" s="71"/>
      <c r="C112805" s="71"/>
      <c r="K112805" s="71"/>
      <c r="L112805" s="71"/>
      <c r="N112805" s="71"/>
      <c r="O112805" s="71"/>
      <c r="P112805" s="71"/>
      <c r="S112805" s="71"/>
      <c r="T112805" s="71"/>
      <c r="U112805" s="71"/>
      <c r="AE112805" s="71"/>
      <c r="AF112805" s="71"/>
      <c r="AG112805" s="71"/>
    </row>
    <row r="112806" spans="1:33" x14ac:dyDescent="0.25">
      <c r="A112806" s="71"/>
      <c r="B112806" s="71"/>
      <c r="C112806" s="71"/>
      <c r="K112806" s="71"/>
      <c r="L112806" s="71"/>
      <c r="N112806" s="71"/>
      <c r="O112806" s="71"/>
      <c r="P112806" s="71"/>
      <c r="S112806" s="71"/>
      <c r="T112806" s="71"/>
      <c r="U112806" s="71"/>
      <c r="AE112806" s="71"/>
      <c r="AF112806" s="71"/>
      <c r="AG112806" s="71"/>
    </row>
    <row r="112807" spans="1:33" x14ac:dyDescent="0.25">
      <c r="A112807" s="71"/>
      <c r="B112807" s="71"/>
      <c r="C112807" s="71"/>
      <c r="K112807" s="71"/>
      <c r="L112807" s="71"/>
      <c r="N112807" s="71"/>
      <c r="O112807" s="71"/>
      <c r="P112807" s="71"/>
      <c r="S112807" s="71"/>
      <c r="T112807" s="71"/>
      <c r="U112807" s="71"/>
      <c r="AE112807" s="71"/>
      <c r="AF112807" s="71"/>
      <c r="AG112807" s="71"/>
    </row>
    <row r="112808" spans="1:33" x14ac:dyDescent="0.25">
      <c r="A112808" s="71"/>
      <c r="B112808" s="71"/>
      <c r="C112808" s="71"/>
      <c r="K112808" s="71"/>
      <c r="L112808" s="71"/>
      <c r="N112808" s="71"/>
      <c r="O112808" s="71"/>
      <c r="P112808" s="71"/>
      <c r="S112808" s="71"/>
      <c r="T112808" s="71"/>
      <c r="U112808" s="71"/>
      <c r="AE112808" s="71"/>
      <c r="AF112808" s="71"/>
      <c r="AG112808" s="71"/>
    </row>
    <row r="112809" spans="1:33" x14ac:dyDescent="0.25">
      <c r="A112809" s="71"/>
      <c r="B112809" s="71"/>
      <c r="C112809" s="71"/>
      <c r="K112809" s="71"/>
      <c r="L112809" s="71"/>
      <c r="N112809" s="71"/>
      <c r="O112809" s="71"/>
      <c r="P112809" s="71"/>
      <c r="S112809" s="71"/>
      <c r="T112809" s="71"/>
      <c r="U112809" s="71"/>
      <c r="AE112809" s="71"/>
      <c r="AF112809" s="71"/>
      <c r="AG112809" s="71"/>
    </row>
    <row r="112810" spans="1:33" x14ac:dyDescent="0.25">
      <c r="A112810" s="71"/>
      <c r="B112810" s="71"/>
      <c r="C112810" s="71"/>
      <c r="K112810" s="71"/>
      <c r="L112810" s="71"/>
      <c r="N112810" s="71"/>
      <c r="O112810" s="71"/>
      <c r="P112810" s="71"/>
      <c r="S112810" s="71"/>
      <c r="T112810" s="71"/>
      <c r="U112810" s="71"/>
      <c r="AE112810" s="71"/>
      <c r="AF112810" s="71"/>
      <c r="AG112810" s="71"/>
    </row>
    <row r="112811" spans="1:33" x14ac:dyDescent="0.25">
      <c r="A112811" s="71"/>
      <c r="B112811" s="71"/>
      <c r="C112811" s="71"/>
      <c r="K112811" s="71"/>
      <c r="L112811" s="71"/>
      <c r="N112811" s="71"/>
      <c r="O112811" s="71"/>
      <c r="P112811" s="71"/>
      <c r="S112811" s="71"/>
      <c r="T112811" s="71"/>
      <c r="U112811" s="71"/>
      <c r="AE112811" s="71"/>
      <c r="AF112811" s="71"/>
      <c r="AG112811" s="71"/>
    </row>
    <row r="112812" spans="1:33" x14ac:dyDescent="0.25">
      <c r="A112812" s="71"/>
      <c r="B112812" s="71"/>
      <c r="C112812" s="71"/>
      <c r="K112812" s="71"/>
      <c r="L112812" s="71"/>
      <c r="N112812" s="71"/>
      <c r="O112812" s="71"/>
      <c r="P112812" s="71"/>
      <c r="S112812" s="71"/>
      <c r="T112812" s="71"/>
      <c r="U112812" s="71"/>
      <c r="AE112812" s="71"/>
      <c r="AF112812" s="71"/>
      <c r="AG112812" s="71"/>
    </row>
    <row r="112813" spans="1:33" x14ac:dyDescent="0.25">
      <c r="A112813" s="71"/>
      <c r="B112813" s="71"/>
      <c r="C112813" s="71"/>
      <c r="K112813" s="71"/>
      <c r="L112813" s="71"/>
      <c r="N112813" s="71"/>
      <c r="O112813" s="71"/>
      <c r="P112813" s="71"/>
      <c r="S112813" s="71"/>
      <c r="T112813" s="71"/>
      <c r="U112813" s="71"/>
      <c r="AE112813" s="71"/>
      <c r="AF112813" s="71"/>
      <c r="AG112813" s="71"/>
    </row>
    <row r="112814" spans="1:33" x14ac:dyDescent="0.25">
      <c r="A112814" s="71"/>
      <c r="B112814" s="71"/>
      <c r="C112814" s="71"/>
      <c r="K112814" s="71"/>
      <c r="L112814" s="71"/>
      <c r="N112814" s="71"/>
      <c r="O112814" s="71"/>
      <c r="P112814" s="71"/>
      <c r="S112814" s="71"/>
      <c r="T112814" s="71"/>
      <c r="U112814" s="71"/>
      <c r="AE112814" s="71"/>
      <c r="AF112814" s="71"/>
      <c r="AG112814" s="71"/>
    </row>
    <row r="112815" spans="1:33" x14ac:dyDescent="0.25">
      <c r="A112815" s="71"/>
      <c r="B112815" s="71"/>
      <c r="C112815" s="71"/>
      <c r="K112815" s="71"/>
      <c r="L112815" s="71"/>
      <c r="N112815" s="71"/>
      <c r="O112815" s="71"/>
      <c r="P112815" s="71"/>
      <c r="S112815" s="71"/>
      <c r="T112815" s="71"/>
      <c r="U112815" s="71"/>
      <c r="AE112815" s="71"/>
      <c r="AF112815" s="71"/>
      <c r="AG112815" s="71"/>
    </row>
    <row r="112816" spans="1:33" x14ac:dyDescent="0.25">
      <c r="A112816" s="71"/>
      <c r="B112816" s="71"/>
      <c r="C112816" s="71"/>
      <c r="K112816" s="71"/>
      <c r="L112816" s="71"/>
      <c r="N112816" s="71"/>
      <c r="O112816" s="71"/>
      <c r="P112816" s="71"/>
      <c r="S112816" s="71"/>
      <c r="T112816" s="71"/>
      <c r="U112816" s="71"/>
      <c r="AE112816" s="71"/>
      <c r="AF112816" s="71"/>
      <c r="AG112816" s="71"/>
    </row>
    <row r="112817" spans="1:33" x14ac:dyDescent="0.25">
      <c r="A112817" s="71"/>
      <c r="B112817" s="71"/>
      <c r="C112817" s="71"/>
      <c r="K112817" s="71"/>
      <c r="L112817" s="71"/>
      <c r="N112817" s="71"/>
      <c r="O112817" s="71"/>
      <c r="P112817" s="71"/>
      <c r="S112817" s="71"/>
      <c r="T112817" s="71"/>
      <c r="U112817" s="71"/>
      <c r="AE112817" s="71"/>
      <c r="AF112817" s="71"/>
      <c r="AG112817" s="71"/>
    </row>
    <row r="112818" spans="1:33" x14ac:dyDescent="0.25">
      <c r="A112818" s="71"/>
      <c r="B112818" s="71"/>
      <c r="C112818" s="71"/>
      <c r="K112818" s="71"/>
      <c r="L112818" s="71"/>
      <c r="N112818" s="71"/>
      <c r="O112818" s="71"/>
      <c r="P112818" s="71"/>
      <c r="S112818" s="71"/>
      <c r="T112818" s="71"/>
      <c r="U112818" s="71"/>
      <c r="AE112818" s="71"/>
      <c r="AF112818" s="71"/>
      <c r="AG112818" s="71"/>
    </row>
    <row r="112819" spans="1:33" x14ac:dyDescent="0.25">
      <c r="A112819" s="71"/>
      <c r="B112819" s="71"/>
      <c r="C112819" s="71"/>
      <c r="K112819" s="71"/>
      <c r="L112819" s="71"/>
      <c r="N112819" s="71"/>
      <c r="O112819" s="71"/>
      <c r="P112819" s="71"/>
      <c r="S112819" s="71"/>
      <c r="T112819" s="71"/>
      <c r="U112819" s="71"/>
      <c r="AE112819" s="71"/>
      <c r="AF112819" s="71"/>
      <c r="AG112819" s="71"/>
    </row>
    <row r="112820" spans="1:33" x14ac:dyDescent="0.25">
      <c r="A112820" s="71"/>
      <c r="B112820" s="71"/>
      <c r="C112820" s="71"/>
      <c r="K112820" s="71"/>
      <c r="L112820" s="71"/>
      <c r="N112820" s="71"/>
      <c r="O112820" s="71"/>
      <c r="P112820" s="71"/>
      <c r="S112820" s="71"/>
      <c r="T112820" s="71"/>
      <c r="U112820" s="71"/>
      <c r="AE112820" s="71"/>
      <c r="AF112820" s="71"/>
      <c r="AG112820" s="71"/>
    </row>
    <row r="112821" spans="1:33" x14ac:dyDescent="0.25">
      <c r="A112821" s="71"/>
      <c r="B112821" s="71"/>
      <c r="C112821" s="71"/>
      <c r="K112821" s="71"/>
      <c r="L112821" s="71"/>
      <c r="N112821" s="71"/>
      <c r="O112821" s="71"/>
      <c r="P112821" s="71"/>
      <c r="S112821" s="71"/>
      <c r="T112821" s="71"/>
      <c r="U112821" s="71"/>
      <c r="AE112821" s="71"/>
      <c r="AF112821" s="71"/>
      <c r="AG112821" s="71"/>
    </row>
    <row r="112822" spans="1:33" x14ac:dyDescent="0.25">
      <c r="A112822" s="71"/>
      <c r="B112822" s="71"/>
      <c r="C112822" s="71"/>
      <c r="K112822" s="71"/>
      <c r="L112822" s="71"/>
      <c r="N112822" s="71"/>
      <c r="O112822" s="71"/>
      <c r="P112822" s="71"/>
      <c r="S112822" s="71"/>
      <c r="T112822" s="71"/>
      <c r="U112822" s="71"/>
      <c r="AE112822" s="71"/>
      <c r="AF112822" s="71"/>
      <c r="AG112822" s="71"/>
    </row>
    <row r="112823" spans="1:33" x14ac:dyDescent="0.25">
      <c r="A112823" s="71"/>
      <c r="B112823" s="71"/>
      <c r="C112823" s="71"/>
      <c r="K112823" s="71"/>
      <c r="L112823" s="71"/>
      <c r="N112823" s="71"/>
      <c r="O112823" s="71"/>
      <c r="P112823" s="71"/>
      <c r="S112823" s="71"/>
      <c r="T112823" s="71"/>
      <c r="U112823" s="71"/>
      <c r="AE112823" s="71"/>
      <c r="AF112823" s="71"/>
      <c r="AG112823" s="71"/>
    </row>
    <row r="112824" spans="1:33" x14ac:dyDescent="0.25">
      <c r="A112824" s="71"/>
      <c r="B112824" s="71"/>
      <c r="C112824" s="71"/>
      <c r="K112824" s="71"/>
      <c r="L112824" s="71"/>
      <c r="N112824" s="71"/>
      <c r="O112824" s="71"/>
      <c r="P112824" s="71"/>
      <c r="S112824" s="71"/>
      <c r="T112824" s="71"/>
      <c r="U112824" s="71"/>
      <c r="AE112824" s="71"/>
      <c r="AF112824" s="71"/>
      <c r="AG112824" s="71"/>
    </row>
    <row r="112825" spans="1:33" x14ac:dyDescent="0.25">
      <c r="A112825" s="71"/>
      <c r="B112825" s="71"/>
      <c r="C112825" s="71"/>
      <c r="K112825" s="71"/>
      <c r="L112825" s="71"/>
      <c r="N112825" s="71"/>
      <c r="O112825" s="71"/>
      <c r="P112825" s="71"/>
      <c r="S112825" s="71"/>
      <c r="T112825" s="71"/>
      <c r="U112825" s="71"/>
      <c r="AE112825" s="71"/>
      <c r="AF112825" s="71"/>
      <c r="AG112825" s="71"/>
    </row>
    <row r="112826" spans="1:33" x14ac:dyDescent="0.25">
      <c r="A112826" s="71"/>
      <c r="B112826" s="71"/>
      <c r="C112826" s="71"/>
      <c r="K112826" s="71"/>
      <c r="L112826" s="71"/>
      <c r="N112826" s="71"/>
      <c r="O112826" s="71"/>
      <c r="P112826" s="71"/>
      <c r="S112826" s="71"/>
      <c r="T112826" s="71"/>
      <c r="U112826" s="71"/>
      <c r="AE112826" s="71"/>
      <c r="AF112826" s="71"/>
      <c r="AG112826" s="71"/>
    </row>
    <row r="112827" spans="1:33" x14ac:dyDescent="0.25">
      <c r="A112827" s="71"/>
      <c r="B112827" s="71"/>
      <c r="C112827" s="71"/>
      <c r="K112827" s="71"/>
      <c r="L112827" s="71"/>
      <c r="N112827" s="71"/>
      <c r="O112827" s="71"/>
      <c r="P112827" s="71"/>
      <c r="S112827" s="71"/>
      <c r="T112827" s="71"/>
      <c r="U112827" s="71"/>
      <c r="AE112827" s="71"/>
      <c r="AF112827" s="71"/>
      <c r="AG112827" s="71"/>
    </row>
    <row r="112828" spans="1:33" x14ac:dyDescent="0.25">
      <c r="A112828" s="71"/>
      <c r="B112828" s="71"/>
      <c r="C112828" s="71"/>
      <c r="K112828" s="71"/>
      <c r="L112828" s="71"/>
      <c r="N112828" s="71"/>
      <c r="O112828" s="71"/>
      <c r="P112828" s="71"/>
      <c r="S112828" s="71"/>
      <c r="T112828" s="71"/>
      <c r="U112828" s="71"/>
      <c r="AE112828" s="71"/>
      <c r="AF112828" s="71"/>
      <c r="AG112828" s="71"/>
    </row>
    <row r="112829" spans="1:33" x14ac:dyDescent="0.25">
      <c r="A112829" s="71"/>
      <c r="B112829" s="71"/>
      <c r="C112829" s="71"/>
      <c r="K112829" s="71"/>
      <c r="L112829" s="71"/>
      <c r="N112829" s="71"/>
      <c r="O112829" s="71"/>
      <c r="P112829" s="71"/>
      <c r="S112829" s="71"/>
      <c r="T112829" s="71"/>
      <c r="U112829" s="71"/>
      <c r="AE112829" s="71"/>
      <c r="AF112829" s="71"/>
      <c r="AG112829" s="71"/>
    </row>
    <row r="112830" spans="1:33" x14ac:dyDescent="0.25">
      <c r="A112830" s="71"/>
      <c r="B112830" s="71"/>
      <c r="C112830" s="71"/>
      <c r="K112830" s="71"/>
      <c r="L112830" s="71"/>
      <c r="N112830" s="71"/>
      <c r="O112830" s="71"/>
      <c r="P112830" s="71"/>
      <c r="S112830" s="71"/>
      <c r="T112830" s="71"/>
      <c r="U112830" s="71"/>
      <c r="AE112830" s="71"/>
      <c r="AF112830" s="71"/>
      <c r="AG112830" s="71"/>
    </row>
    <row r="112831" spans="1:33" x14ac:dyDescent="0.25">
      <c r="A112831" s="71"/>
      <c r="B112831" s="71"/>
      <c r="C112831" s="71"/>
      <c r="K112831" s="71"/>
      <c r="L112831" s="71"/>
      <c r="N112831" s="71"/>
      <c r="O112831" s="71"/>
      <c r="P112831" s="71"/>
      <c r="S112831" s="71"/>
      <c r="T112831" s="71"/>
      <c r="U112831" s="71"/>
      <c r="AE112831" s="71"/>
      <c r="AF112831" s="71"/>
      <c r="AG112831" s="71"/>
    </row>
    <row r="112832" spans="1:33" x14ac:dyDescent="0.25">
      <c r="A112832" s="71"/>
      <c r="B112832" s="71"/>
      <c r="C112832" s="71"/>
      <c r="K112832" s="71"/>
      <c r="L112832" s="71"/>
      <c r="N112832" s="71"/>
      <c r="O112832" s="71"/>
      <c r="P112832" s="71"/>
      <c r="S112832" s="71"/>
      <c r="T112832" s="71"/>
      <c r="U112832" s="71"/>
      <c r="AE112832" s="71"/>
      <c r="AF112832" s="71"/>
      <c r="AG112832" s="71"/>
    </row>
    <row r="112833" spans="1:33" x14ac:dyDescent="0.25">
      <c r="A112833" s="71"/>
      <c r="B112833" s="71"/>
      <c r="C112833" s="71"/>
      <c r="K112833" s="71"/>
      <c r="L112833" s="71"/>
      <c r="N112833" s="71"/>
      <c r="O112833" s="71"/>
      <c r="P112833" s="71"/>
      <c r="S112833" s="71"/>
      <c r="T112833" s="71"/>
      <c r="U112833" s="71"/>
      <c r="AE112833" s="71"/>
      <c r="AF112833" s="71"/>
      <c r="AG112833" s="71"/>
    </row>
    <row r="112834" spans="1:33" x14ac:dyDescent="0.25">
      <c r="A112834" s="71"/>
      <c r="B112834" s="71"/>
      <c r="C112834" s="71"/>
      <c r="K112834" s="71"/>
      <c r="L112834" s="71"/>
      <c r="N112834" s="71"/>
      <c r="O112834" s="71"/>
      <c r="P112834" s="71"/>
      <c r="S112834" s="71"/>
      <c r="T112834" s="71"/>
      <c r="U112834" s="71"/>
      <c r="AE112834" s="71"/>
      <c r="AF112834" s="71"/>
      <c r="AG112834" s="71"/>
    </row>
    <row r="112835" spans="1:33" x14ac:dyDescent="0.25">
      <c r="A112835" s="71"/>
      <c r="B112835" s="71"/>
      <c r="C112835" s="71"/>
      <c r="K112835" s="71"/>
      <c r="L112835" s="71"/>
      <c r="N112835" s="71"/>
      <c r="O112835" s="71"/>
      <c r="P112835" s="71"/>
      <c r="S112835" s="71"/>
      <c r="T112835" s="71"/>
      <c r="U112835" s="71"/>
      <c r="AE112835" s="71"/>
      <c r="AF112835" s="71"/>
      <c r="AG112835" s="71"/>
    </row>
    <row r="112836" spans="1:33" x14ac:dyDescent="0.25">
      <c r="A112836" s="71"/>
      <c r="B112836" s="71"/>
      <c r="C112836" s="71"/>
      <c r="K112836" s="71"/>
      <c r="L112836" s="71"/>
      <c r="N112836" s="71"/>
      <c r="O112836" s="71"/>
      <c r="P112836" s="71"/>
      <c r="S112836" s="71"/>
      <c r="T112836" s="71"/>
      <c r="U112836" s="71"/>
      <c r="AE112836" s="71"/>
      <c r="AF112836" s="71"/>
      <c r="AG112836" s="71"/>
    </row>
    <row r="112837" spans="1:33" x14ac:dyDescent="0.25">
      <c r="A112837" s="71"/>
      <c r="B112837" s="71"/>
      <c r="C112837" s="71"/>
      <c r="K112837" s="71"/>
      <c r="L112837" s="71"/>
      <c r="N112837" s="71"/>
      <c r="O112837" s="71"/>
      <c r="P112837" s="71"/>
      <c r="S112837" s="71"/>
      <c r="T112837" s="71"/>
      <c r="U112837" s="71"/>
      <c r="AE112837" s="71"/>
      <c r="AF112837" s="71"/>
      <c r="AG112837" s="71"/>
    </row>
    <row r="112838" spans="1:33" x14ac:dyDescent="0.25">
      <c r="A112838" s="71"/>
      <c r="B112838" s="71"/>
      <c r="C112838" s="71"/>
      <c r="K112838" s="71"/>
      <c r="L112838" s="71"/>
      <c r="N112838" s="71"/>
      <c r="O112838" s="71"/>
      <c r="P112838" s="71"/>
      <c r="S112838" s="71"/>
      <c r="T112838" s="71"/>
      <c r="U112838" s="71"/>
      <c r="AE112838" s="71"/>
      <c r="AF112838" s="71"/>
      <c r="AG112838" s="71"/>
    </row>
    <row r="112839" spans="1:33" x14ac:dyDescent="0.25">
      <c r="A112839" s="71"/>
      <c r="B112839" s="71"/>
      <c r="C112839" s="71"/>
      <c r="K112839" s="71"/>
      <c r="L112839" s="71"/>
      <c r="N112839" s="71"/>
      <c r="O112839" s="71"/>
      <c r="P112839" s="71"/>
      <c r="S112839" s="71"/>
      <c r="T112839" s="71"/>
      <c r="U112839" s="71"/>
      <c r="AE112839" s="71"/>
      <c r="AF112839" s="71"/>
      <c r="AG112839" s="71"/>
    </row>
    <row r="112840" spans="1:33" x14ac:dyDescent="0.25">
      <c r="A112840" s="71"/>
      <c r="B112840" s="71"/>
      <c r="C112840" s="71"/>
      <c r="K112840" s="71"/>
      <c r="L112840" s="71"/>
      <c r="N112840" s="71"/>
      <c r="O112840" s="71"/>
      <c r="P112840" s="71"/>
      <c r="S112840" s="71"/>
      <c r="T112840" s="71"/>
      <c r="U112840" s="71"/>
      <c r="AE112840" s="71"/>
      <c r="AF112840" s="71"/>
      <c r="AG112840" s="71"/>
    </row>
    <row r="112841" spans="1:33" x14ac:dyDescent="0.25">
      <c r="A112841" s="71"/>
      <c r="B112841" s="71"/>
      <c r="C112841" s="71"/>
      <c r="K112841" s="71"/>
      <c r="L112841" s="71"/>
      <c r="N112841" s="71"/>
      <c r="O112841" s="71"/>
      <c r="P112841" s="71"/>
      <c r="S112841" s="71"/>
      <c r="T112841" s="71"/>
      <c r="U112841" s="71"/>
      <c r="AE112841" s="71"/>
      <c r="AF112841" s="71"/>
      <c r="AG112841" s="71"/>
    </row>
    <row r="112842" spans="1:33" x14ac:dyDescent="0.25">
      <c r="A112842" s="71"/>
      <c r="B112842" s="71"/>
      <c r="C112842" s="71"/>
      <c r="K112842" s="71"/>
      <c r="L112842" s="71"/>
      <c r="N112842" s="71"/>
      <c r="O112842" s="71"/>
      <c r="P112842" s="71"/>
      <c r="S112842" s="71"/>
      <c r="T112842" s="71"/>
      <c r="U112842" s="71"/>
      <c r="AE112842" s="71"/>
      <c r="AF112842" s="71"/>
      <c r="AG112842" s="71"/>
    </row>
    <row r="112843" spans="1:33" x14ac:dyDescent="0.25">
      <c r="A112843" s="71"/>
      <c r="B112843" s="71"/>
      <c r="C112843" s="71"/>
      <c r="K112843" s="71"/>
      <c r="L112843" s="71"/>
      <c r="N112843" s="71"/>
      <c r="O112843" s="71"/>
      <c r="P112843" s="71"/>
      <c r="S112843" s="71"/>
      <c r="T112843" s="71"/>
      <c r="U112843" s="71"/>
      <c r="AE112843" s="71"/>
      <c r="AF112843" s="71"/>
      <c r="AG112843" s="71"/>
    </row>
    <row r="112844" spans="1:33" x14ac:dyDescent="0.25">
      <c r="A112844" s="71"/>
      <c r="B112844" s="71"/>
      <c r="C112844" s="71"/>
      <c r="K112844" s="71"/>
      <c r="L112844" s="71"/>
      <c r="N112844" s="71"/>
      <c r="O112844" s="71"/>
      <c r="P112844" s="71"/>
      <c r="S112844" s="71"/>
      <c r="T112844" s="71"/>
      <c r="U112844" s="71"/>
      <c r="AE112844" s="71"/>
      <c r="AF112844" s="71"/>
      <c r="AG112844" s="71"/>
    </row>
    <row r="112845" spans="1:33" x14ac:dyDescent="0.25">
      <c r="A112845" s="71"/>
      <c r="B112845" s="71"/>
      <c r="C112845" s="71"/>
      <c r="K112845" s="71"/>
      <c r="L112845" s="71"/>
      <c r="N112845" s="71"/>
      <c r="O112845" s="71"/>
      <c r="P112845" s="71"/>
      <c r="S112845" s="71"/>
      <c r="T112845" s="71"/>
      <c r="U112845" s="71"/>
      <c r="AE112845" s="71"/>
      <c r="AF112845" s="71"/>
      <c r="AG112845" s="71"/>
    </row>
    <row r="112846" spans="1:33" x14ac:dyDescent="0.25">
      <c r="A112846" s="71"/>
      <c r="B112846" s="71"/>
      <c r="C112846" s="71"/>
      <c r="K112846" s="71"/>
      <c r="L112846" s="71"/>
      <c r="N112846" s="71"/>
      <c r="O112846" s="71"/>
      <c r="P112846" s="71"/>
      <c r="S112846" s="71"/>
      <c r="T112846" s="71"/>
      <c r="U112846" s="71"/>
      <c r="AE112846" s="71"/>
      <c r="AF112846" s="71"/>
      <c r="AG112846" s="71"/>
    </row>
    <row r="112847" spans="1:33" x14ac:dyDescent="0.25">
      <c r="A112847" s="71"/>
      <c r="B112847" s="71"/>
      <c r="C112847" s="71"/>
      <c r="K112847" s="71"/>
      <c r="L112847" s="71"/>
      <c r="N112847" s="71"/>
      <c r="O112847" s="71"/>
      <c r="P112847" s="71"/>
      <c r="S112847" s="71"/>
      <c r="T112847" s="71"/>
      <c r="U112847" s="71"/>
      <c r="AE112847" s="71"/>
      <c r="AF112847" s="71"/>
      <c r="AG112847" s="71"/>
    </row>
    <row r="112848" spans="1:33" x14ac:dyDescent="0.25">
      <c r="A112848" s="71"/>
      <c r="B112848" s="71"/>
      <c r="C112848" s="71"/>
      <c r="K112848" s="71"/>
      <c r="L112848" s="71"/>
      <c r="N112848" s="71"/>
      <c r="O112848" s="71"/>
      <c r="P112848" s="71"/>
      <c r="S112848" s="71"/>
      <c r="T112848" s="71"/>
      <c r="U112848" s="71"/>
      <c r="AE112848" s="71"/>
      <c r="AF112848" s="71"/>
      <c r="AG112848" s="71"/>
    </row>
    <row r="112849" spans="1:33" x14ac:dyDescent="0.25">
      <c r="A112849" s="71"/>
      <c r="B112849" s="71"/>
      <c r="C112849" s="71"/>
      <c r="K112849" s="71"/>
      <c r="L112849" s="71"/>
      <c r="N112849" s="71"/>
      <c r="O112849" s="71"/>
      <c r="P112849" s="71"/>
      <c r="S112849" s="71"/>
      <c r="T112849" s="71"/>
      <c r="U112849" s="71"/>
      <c r="AE112849" s="71"/>
      <c r="AF112849" s="71"/>
      <c r="AG112849" s="71"/>
    </row>
    <row r="112850" spans="1:33" x14ac:dyDescent="0.25">
      <c r="A112850" s="71"/>
      <c r="B112850" s="71"/>
      <c r="C112850" s="71"/>
      <c r="K112850" s="71"/>
      <c r="L112850" s="71"/>
      <c r="N112850" s="71"/>
      <c r="O112850" s="71"/>
      <c r="P112850" s="71"/>
      <c r="S112850" s="71"/>
      <c r="T112850" s="71"/>
      <c r="U112850" s="71"/>
      <c r="AE112850" s="71"/>
      <c r="AF112850" s="71"/>
      <c r="AG112850" s="71"/>
    </row>
    <row r="112851" spans="1:33" x14ac:dyDescent="0.25">
      <c r="A112851" s="71"/>
      <c r="B112851" s="71"/>
      <c r="C112851" s="71"/>
      <c r="K112851" s="71"/>
      <c r="L112851" s="71"/>
      <c r="N112851" s="71"/>
      <c r="O112851" s="71"/>
      <c r="P112851" s="71"/>
      <c r="S112851" s="71"/>
      <c r="T112851" s="71"/>
      <c r="U112851" s="71"/>
      <c r="AE112851" s="71"/>
      <c r="AF112851" s="71"/>
      <c r="AG112851" s="71"/>
    </row>
    <row r="112852" spans="1:33" x14ac:dyDescent="0.25">
      <c r="A112852" s="71"/>
      <c r="B112852" s="71"/>
      <c r="C112852" s="71"/>
      <c r="K112852" s="71"/>
      <c r="L112852" s="71"/>
      <c r="N112852" s="71"/>
      <c r="O112852" s="71"/>
      <c r="P112852" s="71"/>
      <c r="S112852" s="71"/>
      <c r="T112852" s="71"/>
      <c r="U112852" s="71"/>
      <c r="AE112852" s="71"/>
      <c r="AF112852" s="71"/>
      <c r="AG112852" s="71"/>
    </row>
    <row r="112853" spans="1:33" x14ac:dyDescent="0.25">
      <c r="A112853" s="71"/>
      <c r="B112853" s="71"/>
      <c r="C112853" s="71"/>
      <c r="K112853" s="71"/>
      <c r="L112853" s="71"/>
      <c r="N112853" s="71"/>
      <c r="O112853" s="71"/>
      <c r="P112853" s="71"/>
      <c r="S112853" s="71"/>
      <c r="T112853" s="71"/>
      <c r="U112853" s="71"/>
      <c r="AE112853" s="71"/>
      <c r="AF112853" s="71"/>
      <c r="AG112853" s="71"/>
    </row>
    <row r="112854" spans="1:33" x14ac:dyDescent="0.25">
      <c r="A112854" s="71"/>
      <c r="B112854" s="71"/>
      <c r="C112854" s="71"/>
      <c r="K112854" s="71"/>
      <c r="L112854" s="71"/>
      <c r="N112854" s="71"/>
      <c r="O112854" s="71"/>
      <c r="P112854" s="71"/>
      <c r="S112854" s="71"/>
      <c r="T112854" s="71"/>
      <c r="U112854" s="71"/>
      <c r="AE112854" s="71"/>
      <c r="AF112854" s="71"/>
      <c r="AG112854" s="71"/>
    </row>
    <row r="112855" spans="1:33" x14ac:dyDescent="0.25">
      <c r="A112855" s="71"/>
      <c r="B112855" s="71"/>
      <c r="C112855" s="71"/>
      <c r="K112855" s="71"/>
      <c r="L112855" s="71"/>
      <c r="N112855" s="71"/>
      <c r="O112855" s="71"/>
      <c r="P112855" s="71"/>
      <c r="S112855" s="71"/>
      <c r="T112855" s="71"/>
      <c r="U112855" s="71"/>
      <c r="AE112855" s="71"/>
      <c r="AF112855" s="71"/>
      <c r="AG112855" s="71"/>
    </row>
    <row r="112856" spans="1:33" x14ac:dyDescent="0.25">
      <c r="A112856" s="71"/>
      <c r="B112856" s="71"/>
      <c r="C112856" s="71"/>
      <c r="K112856" s="71"/>
      <c r="L112856" s="71"/>
      <c r="N112856" s="71"/>
      <c r="O112856" s="71"/>
      <c r="P112856" s="71"/>
      <c r="S112856" s="71"/>
      <c r="T112856" s="71"/>
      <c r="U112856" s="71"/>
      <c r="AE112856" s="71"/>
      <c r="AF112856" s="71"/>
      <c r="AG112856" s="71"/>
    </row>
    <row r="112857" spans="1:33" x14ac:dyDescent="0.25">
      <c r="A112857" s="71"/>
      <c r="B112857" s="71"/>
      <c r="C112857" s="71"/>
      <c r="K112857" s="71"/>
      <c r="L112857" s="71"/>
      <c r="N112857" s="71"/>
      <c r="O112857" s="71"/>
      <c r="P112857" s="71"/>
      <c r="S112857" s="71"/>
      <c r="T112857" s="71"/>
      <c r="U112857" s="71"/>
      <c r="AE112857" s="71"/>
      <c r="AF112857" s="71"/>
      <c r="AG112857" s="71"/>
    </row>
    <row r="112858" spans="1:33" x14ac:dyDescent="0.25">
      <c r="A112858" s="71"/>
      <c r="B112858" s="71"/>
      <c r="C112858" s="71"/>
      <c r="K112858" s="71"/>
      <c r="L112858" s="71"/>
      <c r="N112858" s="71"/>
      <c r="O112858" s="71"/>
      <c r="P112858" s="71"/>
      <c r="S112858" s="71"/>
      <c r="T112858" s="71"/>
      <c r="U112858" s="71"/>
      <c r="AE112858" s="71"/>
      <c r="AF112858" s="71"/>
      <c r="AG112858" s="71"/>
    </row>
    <row r="112859" spans="1:33" x14ac:dyDescent="0.25">
      <c r="A112859" s="71"/>
      <c r="B112859" s="71"/>
      <c r="C112859" s="71"/>
      <c r="K112859" s="71"/>
      <c r="L112859" s="71"/>
      <c r="N112859" s="71"/>
      <c r="O112859" s="71"/>
      <c r="P112859" s="71"/>
      <c r="S112859" s="71"/>
      <c r="T112859" s="71"/>
      <c r="U112859" s="71"/>
      <c r="AE112859" s="71"/>
      <c r="AF112859" s="71"/>
      <c r="AG112859" s="71"/>
    </row>
    <row r="112860" spans="1:33" x14ac:dyDescent="0.25">
      <c r="A112860" s="71"/>
      <c r="B112860" s="71"/>
      <c r="C112860" s="71"/>
      <c r="K112860" s="71"/>
      <c r="L112860" s="71"/>
      <c r="N112860" s="71"/>
      <c r="O112860" s="71"/>
      <c r="P112860" s="71"/>
      <c r="S112860" s="71"/>
      <c r="T112860" s="71"/>
      <c r="U112860" s="71"/>
      <c r="AE112860" s="71"/>
      <c r="AF112860" s="71"/>
      <c r="AG112860" s="71"/>
    </row>
    <row r="112861" spans="1:33" x14ac:dyDescent="0.25">
      <c r="A112861" s="71"/>
      <c r="B112861" s="71"/>
      <c r="C112861" s="71"/>
      <c r="K112861" s="71"/>
      <c r="L112861" s="71"/>
      <c r="N112861" s="71"/>
      <c r="O112861" s="71"/>
      <c r="P112861" s="71"/>
      <c r="S112861" s="71"/>
      <c r="T112861" s="71"/>
      <c r="U112861" s="71"/>
      <c r="AE112861" s="71"/>
      <c r="AF112861" s="71"/>
      <c r="AG112861" s="71"/>
    </row>
    <row r="112862" spans="1:33" x14ac:dyDescent="0.25">
      <c r="A112862" s="71"/>
      <c r="B112862" s="71"/>
      <c r="C112862" s="71"/>
      <c r="K112862" s="71"/>
      <c r="L112862" s="71"/>
      <c r="N112862" s="71"/>
      <c r="O112862" s="71"/>
      <c r="P112862" s="71"/>
      <c r="S112862" s="71"/>
      <c r="T112862" s="71"/>
      <c r="U112862" s="71"/>
      <c r="AE112862" s="71"/>
      <c r="AF112862" s="71"/>
      <c r="AG112862" s="71"/>
    </row>
    <row r="112863" spans="1:33" x14ac:dyDescent="0.25">
      <c r="A112863" s="71"/>
      <c r="B112863" s="71"/>
      <c r="C112863" s="71"/>
      <c r="K112863" s="71"/>
      <c r="L112863" s="71"/>
      <c r="N112863" s="71"/>
      <c r="O112863" s="71"/>
      <c r="P112863" s="71"/>
      <c r="S112863" s="71"/>
      <c r="T112863" s="71"/>
      <c r="U112863" s="71"/>
      <c r="AE112863" s="71"/>
      <c r="AF112863" s="71"/>
      <c r="AG112863" s="71"/>
    </row>
    <row r="112864" spans="1:33" x14ac:dyDescent="0.25">
      <c r="A112864" s="71"/>
      <c r="B112864" s="71"/>
      <c r="C112864" s="71"/>
      <c r="K112864" s="71"/>
      <c r="L112864" s="71"/>
      <c r="N112864" s="71"/>
      <c r="O112864" s="71"/>
      <c r="P112864" s="71"/>
      <c r="S112864" s="71"/>
      <c r="T112864" s="71"/>
      <c r="U112864" s="71"/>
      <c r="AE112864" s="71"/>
      <c r="AF112864" s="71"/>
      <c r="AG112864" s="71"/>
    </row>
    <row r="112865" spans="1:33" x14ac:dyDescent="0.25">
      <c r="A112865" s="71"/>
      <c r="B112865" s="71"/>
      <c r="C112865" s="71"/>
      <c r="K112865" s="71"/>
      <c r="L112865" s="71"/>
      <c r="N112865" s="71"/>
      <c r="O112865" s="71"/>
      <c r="P112865" s="71"/>
      <c r="S112865" s="71"/>
      <c r="T112865" s="71"/>
      <c r="U112865" s="71"/>
      <c r="AE112865" s="71"/>
      <c r="AF112865" s="71"/>
      <c r="AG112865" s="71"/>
    </row>
    <row r="112866" spans="1:33" x14ac:dyDescent="0.25">
      <c r="A112866" s="71"/>
      <c r="B112866" s="71"/>
      <c r="C112866" s="71"/>
      <c r="K112866" s="71"/>
      <c r="L112866" s="71"/>
      <c r="N112866" s="71"/>
      <c r="O112866" s="71"/>
      <c r="P112866" s="71"/>
      <c r="S112866" s="71"/>
      <c r="T112866" s="71"/>
      <c r="U112866" s="71"/>
      <c r="AE112866" s="71"/>
      <c r="AF112866" s="71"/>
      <c r="AG112866" s="71"/>
    </row>
    <row r="112867" spans="1:33" x14ac:dyDescent="0.25">
      <c r="A112867" s="71"/>
      <c r="B112867" s="71"/>
      <c r="C112867" s="71"/>
      <c r="K112867" s="71"/>
      <c r="L112867" s="71"/>
      <c r="N112867" s="71"/>
      <c r="O112867" s="71"/>
      <c r="P112867" s="71"/>
      <c r="S112867" s="71"/>
      <c r="T112867" s="71"/>
      <c r="U112867" s="71"/>
      <c r="AE112867" s="71"/>
      <c r="AF112867" s="71"/>
      <c r="AG112867" s="71"/>
    </row>
    <row r="112868" spans="1:33" x14ac:dyDescent="0.25">
      <c r="A112868" s="71"/>
      <c r="B112868" s="71"/>
      <c r="C112868" s="71"/>
      <c r="K112868" s="71"/>
      <c r="L112868" s="71"/>
      <c r="N112868" s="71"/>
      <c r="O112868" s="71"/>
      <c r="P112868" s="71"/>
      <c r="S112868" s="71"/>
      <c r="T112868" s="71"/>
      <c r="U112868" s="71"/>
      <c r="AE112868" s="71"/>
      <c r="AF112868" s="71"/>
      <c r="AG112868" s="71"/>
    </row>
    <row r="112869" spans="1:33" x14ac:dyDescent="0.25">
      <c r="A112869" s="71"/>
      <c r="B112869" s="71"/>
      <c r="C112869" s="71"/>
      <c r="K112869" s="71"/>
      <c r="L112869" s="71"/>
      <c r="N112869" s="71"/>
      <c r="O112869" s="71"/>
      <c r="P112869" s="71"/>
      <c r="S112869" s="71"/>
      <c r="T112869" s="71"/>
      <c r="U112869" s="71"/>
      <c r="AE112869" s="71"/>
      <c r="AF112869" s="71"/>
      <c r="AG112869" s="71"/>
    </row>
    <row r="112870" spans="1:33" x14ac:dyDescent="0.25">
      <c r="A112870" s="71"/>
      <c r="B112870" s="71"/>
      <c r="C112870" s="71"/>
      <c r="K112870" s="71"/>
      <c r="L112870" s="71"/>
      <c r="N112870" s="71"/>
      <c r="O112870" s="71"/>
      <c r="P112870" s="71"/>
      <c r="S112870" s="71"/>
      <c r="T112870" s="71"/>
      <c r="U112870" s="71"/>
      <c r="AE112870" s="71"/>
      <c r="AF112870" s="71"/>
      <c r="AG112870" s="71"/>
    </row>
    <row r="112871" spans="1:33" x14ac:dyDescent="0.25">
      <c r="A112871" s="71"/>
      <c r="B112871" s="71"/>
      <c r="C112871" s="71"/>
      <c r="K112871" s="71"/>
      <c r="L112871" s="71"/>
      <c r="N112871" s="71"/>
      <c r="O112871" s="71"/>
      <c r="P112871" s="71"/>
      <c r="S112871" s="71"/>
      <c r="T112871" s="71"/>
      <c r="U112871" s="71"/>
      <c r="AE112871" s="71"/>
      <c r="AF112871" s="71"/>
      <c r="AG112871" s="71"/>
    </row>
    <row r="112872" spans="1:33" x14ac:dyDescent="0.25">
      <c r="A112872" s="71"/>
      <c r="B112872" s="71"/>
      <c r="C112872" s="71"/>
      <c r="K112872" s="71"/>
      <c r="L112872" s="71"/>
      <c r="N112872" s="71"/>
      <c r="O112872" s="71"/>
      <c r="P112872" s="71"/>
      <c r="S112872" s="71"/>
      <c r="T112872" s="71"/>
      <c r="U112872" s="71"/>
      <c r="AE112872" s="71"/>
      <c r="AF112872" s="71"/>
      <c r="AG112872" s="71"/>
    </row>
    <row r="112873" spans="1:33" x14ac:dyDescent="0.25">
      <c r="A112873" s="71"/>
      <c r="B112873" s="71"/>
      <c r="C112873" s="71"/>
      <c r="K112873" s="71"/>
      <c r="L112873" s="71"/>
      <c r="N112873" s="71"/>
      <c r="O112873" s="71"/>
      <c r="P112873" s="71"/>
      <c r="S112873" s="71"/>
      <c r="T112873" s="71"/>
      <c r="U112873" s="71"/>
      <c r="AE112873" s="71"/>
      <c r="AF112873" s="71"/>
      <c r="AG112873" s="71"/>
    </row>
    <row r="112874" spans="1:33" x14ac:dyDescent="0.25">
      <c r="A112874" s="71"/>
      <c r="B112874" s="71"/>
      <c r="C112874" s="71"/>
      <c r="K112874" s="71"/>
      <c r="L112874" s="71"/>
      <c r="N112874" s="71"/>
      <c r="O112874" s="71"/>
      <c r="P112874" s="71"/>
      <c r="S112874" s="71"/>
      <c r="T112874" s="71"/>
      <c r="U112874" s="71"/>
      <c r="AE112874" s="71"/>
      <c r="AF112874" s="71"/>
      <c r="AG112874" s="71"/>
    </row>
    <row r="112875" spans="1:33" x14ac:dyDescent="0.25">
      <c r="A112875" s="71"/>
      <c r="B112875" s="71"/>
      <c r="C112875" s="71"/>
      <c r="K112875" s="71"/>
      <c r="L112875" s="71"/>
      <c r="N112875" s="71"/>
      <c r="O112875" s="71"/>
      <c r="P112875" s="71"/>
      <c r="S112875" s="71"/>
      <c r="T112875" s="71"/>
      <c r="U112875" s="71"/>
      <c r="AE112875" s="71"/>
      <c r="AF112875" s="71"/>
      <c r="AG112875" s="71"/>
    </row>
    <row r="112876" spans="1:33" x14ac:dyDescent="0.25">
      <c r="A112876" s="71"/>
      <c r="B112876" s="71"/>
      <c r="C112876" s="71"/>
      <c r="K112876" s="71"/>
      <c r="L112876" s="71"/>
      <c r="N112876" s="71"/>
      <c r="O112876" s="71"/>
      <c r="P112876" s="71"/>
      <c r="S112876" s="71"/>
      <c r="T112876" s="71"/>
      <c r="U112876" s="71"/>
      <c r="AE112876" s="71"/>
      <c r="AF112876" s="71"/>
      <c r="AG112876" s="71"/>
    </row>
    <row r="112877" spans="1:33" x14ac:dyDescent="0.25">
      <c r="A112877" s="71"/>
      <c r="B112877" s="71"/>
      <c r="C112877" s="71"/>
      <c r="K112877" s="71"/>
      <c r="L112877" s="71"/>
      <c r="N112877" s="71"/>
      <c r="O112877" s="71"/>
      <c r="P112877" s="71"/>
      <c r="S112877" s="71"/>
      <c r="T112877" s="71"/>
      <c r="U112877" s="71"/>
      <c r="AE112877" s="71"/>
      <c r="AF112877" s="71"/>
      <c r="AG112877" s="71"/>
    </row>
    <row r="112878" spans="1:33" x14ac:dyDescent="0.25">
      <c r="A112878" s="71"/>
      <c r="B112878" s="71"/>
      <c r="C112878" s="71"/>
      <c r="K112878" s="71"/>
      <c r="L112878" s="71"/>
      <c r="N112878" s="71"/>
      <c r="O112878" s="71"/>
      <c r="P112878" s="71"/>
      <c r="S112878" s="71"/>
      <c r="T112878" s="71"/>
      <c r="U112878" s="71"/>
      <c r="AE112878" s="71"/>
      <c r="AF112878" s="71"/>
      <c r="AG112878" s="71"/>
    </row>
    <row r="112879" spans="1:33" x14ac:dyDescent="0.25">
      <c r="A112879" s="71"/>
      <c r="B112879" s="71"/>
      <c r="C112879" s="71"/>
      <c r="K112879" s="71"/>
      <c r="L112879" s="71"/>
      <c r="N112879" s="71"/>
      <c r="O112879" s="71"/>
      <c r="P112879" s="71"/>
      <c r="S112879" s="71"/>
      <c r="T112879" s="71"/>
      <c r="U112879" s="71"/>
      <c r="AE112879" s="71"/>
      <c r="AF112879" s="71"/>
      <c r="AG112879" s="71"/>
    </row>
    <row r="112880" spans="1:33" x14ac:dyDescent="0.25">
      <c r="A112880" s="71"/>
      <c r="B112880" s="71"/>
      <c r="C112880" s="71"/>
      <c r="K112880" s="71"/>
      <c r="L112880" s="71"/>
      <c r="N112880" s="71"/>
      <c r="O112880" s="71"/>
      <c r="P112880" s="71"/>
      <c r="S112880" s="71"/>
      <c r="T112880" s="71"/>
      <c r="U112880" s="71"/>
      <c r="AE112880" s="71"/>
      <c r="AF112880" s="71"/>
      <c r="AG112880" s="71"/>
    </row>
    <row r="112881" spans="1:33" x14ac:dyDescent="0.25">
      <c r="A112881" s="71"/>
      <c r="B112881" s="71"/>
      <c r="C112881" s="71"/>
      <c r="K112881" s="71"/>
      <c r="L112881" s="71"/>
      <c r="N112881" s="71"/>
      <c r="O112881" s="71"/>
      <c r="P112881" s="71"/>
      <c r="S112881" s="71"/>
      <c r="T112881" s="71"/>
      <c r="U112881" s="71"/>
      <c r="AE112881" s="71"/>
      <c r="AF112881" s="71"/>
      <c r="AG112881" s="71"/>
    </row>
    <row r="112882" spans="1:33" x14ac:dyDescent="0.25">
      <c r="A112882" s="71"/>
      <c r="B112882" s="71"/>
      <c r="C112882" s="71"/>
      <c r="K112882" s="71"/>
      <c r="L112882" s="71"/>
      <c r="N112882" s="71"/>
      <c r="O112882" s="71"/>
      <c r="P112882" s="71"/>
      <c r="S112882" s="71"/>
      <c r="T112882" s="71"/>
      <c r="U112882" s="71"/>
      <c r="AE112882" s="71"/>
      <c r="AF112882" s="71"/>
      <c r="AG112882" s="71"/>
    </row>
    <row r="112883" spans="1:33" x14ac:dyDescent="0.25">
      <c r="A112883" s="71"/>
      <c r="B112883" s="71"/>
      <c r="C112883" s="71"/>
      <c r="K112883" s="71"/>
      <c r="L112883" s="71"/>
      <c r="N112883" s="71"/>
      <c r="O112883" s="71"/>
      <c r="P112883" s="71"/>
      <c r="S112883" s="71"/>
      <c r="T112883" s="71"/>
      <c r="U112883" s="71"/>
      <c r="AE112883" s="71"/>
      <c r="AF112883" s="71"/>
      <c r="AG112883" s="71"/>
    </row>
    <row r="112884" spans="1:33" x14ac:dyDescent="0.25">
      <c r="A112884" s="71"/>
      <c r="B112884" s="71"/>
      <c r="C112884" s="71"/>
      <c r="K112884" s="71"/>
      <c r="L112884" s="71"/>
      <c r="N112884" s="71"/>
      <c r="O112884" s="71"/>
      <c r="P112884" s="71"/>
      <c r="S112884" s="71"/>
      <c r="T112884" s="71"/>
      <c r="U112884" s="71"/>
      <c r="AE112884" s="71"/>
      <c r="AF112884" s="71"/>
      <c r="AG112884" s="71"/>
    </row>
    <row r="112885" spans="1:33" x14ac:dyDescent="0.25">
      <c r="A112885" s="71"/>
      <c r="B112885" s="71"/>
      <c r="C112885" s="71"/>
      <c r="K112885" s="71"/>
      <c r="L112885" s="71"/>
      <c r="N112885" s="71"/>
      <c r="O112885" s="71"/>
      <c r="P112885" s="71"/>
      <c r="S112885" s="71"/>
      <c r="T112885" s="71"/>
      <c r="U112885" s="71"/>
      <c r="AE112885" s="71"/>
      <c r="AF112885" s="71"/>
      <c r="AG112885" s="71"/>
    </row>
    <row r="112886" spans="1:33" x14ac:dyDescent="0.25">
      <c r="A112886" s="71"/>
      <c r="B112886" s="71"/>
      <c r="C112886" s="71"/>
      <c r="K112886" s="71"/>
      <c r="L112886" s="71"/>
      <c r="N112886" s="71"/>
      <c r="O112886" s="71"/>
      <c r="P112886" s="71"/>
      <c r="S112886" s="71"/>
      <c r="T112886" s="71"/>
      <c r="U112886" s="71"/>
      <c r="AE112886" s="71"/>
      <c r="AF112886" s="71"/>
      <c r="AG112886" s="71"/>
    </row>
    <row r="112887" spans="1:33" x14ac:dyDescent="0.25">
      <c r="A112887" s="71"/>
      <c r="B112887" s="71"/>
      <c r="C112887" s="71"/>
      <c r="K112887" s="71"/>
      <c r="L112887" s="71"/>
      <c r="N112887" s="71"/>
      <c r="O112887" s="71"/>
      <c r="P112887" s="71"/>
      <c r="S112887" s="71"/>
      <c r="T112887" s="71"/>
      <c r="U112887" s="71"/>
      <c r="AE112887" s="71"/>
      <c r="AF112887" s="71"/>
      <c r="AG112887" s="71"/>
    </row>
    <row r="112888" spans="1:33" x14ac:dyDescent="0.25">
      <c r="A112888" s="71"/>
      <c r="B112888" s="71"/>
      <c r="C112888" s="71"/>
      <c r="K112888" s="71"/>
      <c r="L112888" s="71"/>
      <c r="N112888" s="71"/>
      <c r="O112888" s="71"/>
      <c r="P112888" s="71"/>
      <c r="S112888" s="71"/>
      <c r="T112888" s="71"/>
      <c r="U112888" s="71"/>
      <c r="AE112888" s="71"/>
      <c r="AF112888" s="71"/>
      <c r="AG112888" s="71"/>
    </row>
    <row r="112889" spans="1:33" x14ac:dyDescent="0.25">
      <c r="A112889" s="71"/>
      <c r="B112889" s="71"/>
      <c r="C112889" s="71"/>
      <c r="K112889" s="71"/>
      <c r="L112889" s="71"/>
      <c r="N112889" s="71"/>
      <c r="O112889" s="71"/>
      <c r="P112889" s="71"/>
      <c r="S112889" s="71"/>
      <c r="T112889" s="71"/>
      <c r="U112889" s="71"/>
      <c r="AE112889" s="71"/>
      <c r="AF112889" s="71"/>
      <c r="AG112889" s="71"/>
    </row>
    <row r="112890" spans="1:33" x14ac:dyDescent="0.25">
      <c r="A112890" s="71"/>
      <c r="B112890" s="71"/>
      <c r="C112890" s="71"/>
      <c r="K112890" s="71"/>
      <c r="L112890" s="71"/>
      <c r="N112890" s="71"/>
      <c r="O112890" s="71"/>
      <c r="P112890" s="71"/>
      <c r="S112890" s="71"/>
      <c r="T112890" s="71"/>
      <c r="U112890" s="71"/>
      <c r="AE112890" s="71"/>
      <c r="AF112890" s="71"/>
      <c r="AG112890" s="71"/>
    </row>
    <row r="112891" spans="1:33" x14ac:dyDescent="0.25">
      <c r="A112891" s="71"/>
      <c r="B112891" s="71"/>
      <c r="C112891" s="71"/>
      <c r="K112891" s="71"/>
      <c r="L112891" s="71"/>
      <c r="N112891" s="71"/>
      <c r="O112891" s="71"/>
      <c r="P112891" s="71"/>
      <c r="S112891" s="71"/>
      <c r="T112891" s="71"/>
      <c r="U112891" s="71"/>
      <c r="AE112891" s="71"/>
      <c r="AF112891" s="71"/>
      <c r="AG112891" s="71"/>
    </row>
    <row r="112892" spans="1:33" x14ac:dyDescent="0.25">
      <c r="A112892" s="71"/>
      <c r="B112892" s="71"/>
      <c r="C112892" s="71"/>
      <c r="K112892" s="71"/>
      <c r="L112892" s="71"/>
      <c r="N112892" s="71"/>
      <c r="O112892" s="71"/>
      <c r="P112892" s="71"/>
      <c r="S112892" s="71"/>
      <c r="T112892" s="71"/>
      <c r="U112892" s="71"/>
      <c r="AE112892" s="71"/>
      <c r="AF112892" s="71"/>
      <c r="AG112892" s="71"/>
    </row>
    <row r="112893" spans="1:33" x14ac:dyDescent="0.25">
      <c r="A112893" s="71"/>
      <c r="B112893" s="71"/>
      <c r="C112893" s="71"/>
      <c r="K112893" s="71"/>
      <c r="L112893" s="71"/>
      <c r="N112893" s="71"/>
      <c r="O112893" s="71"/>
      <c r="P112893" s="71"/>
      <c r="S112893" s="71"/>
      <c r="T112893" s="71"/>
      <c r="U112893" s="71"/>
      <c r="AE112893" s="71"/>
      <c r="AF112893" s="71"/>
      <c r="AG112893" s="71"/>
    </row>
    <row r="112894" spans="1:33" x14ac:dyDescent="0.25">
      <c r="A112894" s="71"/>
      <c r="B112894" s="71"/>
      <c r="C112894" s="71"/>
      <c r="K112894" s="71"/>
      <c r="L112894" s="71"/>
      <c r="N112894" s="71"/>
      <c r="O112894" s="71"/>
      <c r="P112894" s="71"/>
      <c r="S112894" s="71"/>
      <c r="T112894" s="71"/>
      <c r="U112894" s="71"/>
      <c r="AE112894" s="71"/>
      <c r="AF112894" s="71"/>
      <c r="AG112894" s="71"/>
    </row>
    <row r="112895" spans="1:33" x14ac:dyDescent="0.25">
      <c r="A112895" s="71"/>
      <c r="B112895" s="71"/>
      <c r="C112895" s="71"/>
      <c r="K112895" s="71"/>
      <c r="L112895" s="71"/>
      <c r="N112895" s="71"/>
      <c r="O112895" s="71"/>
      <c r="P112895" s="71"/>
      <c r="S112895" s="71"/>
      <c r="T112895" s="71"/>
      <c r="U112895" s="71"/>
      <c r="AE112895" s="71"/>
      <c r="AF112895" s="71"/>
      <c r="AG112895" s="71"/>
    </row>
    <row r="112896" spans="1:33" x14ac:dyDescent="0.25">
      <c r="A112896" s="71"/>
      <c r="B112896" s="71"/>
      <c r="C112896" s="71"/>
      <c r="K112896" s="71"/>
      <c r="L112896" s="71"/>
      <c r="N112896" s="71"/>
      <c r="O112896" s="71"/>
      <c r="P112896" s="71"/>
      <c r="S112896" s="71"/>
      <c r="T112896" s="71"/>
      <c r="U112896" s="71"/>
      <c r="AE112896" s="71"/>
      <c r="AF112896" s="71"/>
      <c r="AG112896" s="71"/>
    </row>
    <row r="112897" spans="1:33" x14ac:dyDescent="0.25">
      <c r="A112897" s="71"/>
      <c r="B112897" s="71"/>
      <c r="C112897" s="71"/>
      <c r="K112897" s="71"/>
      <c r="L112897" s="71"/>
      <c r="N112897" s="71"/>
      <c r="O112897" s="71"/>
      <c r="P112897" s="71"/>
      <c r="S112897" s="71"/>
      <c r="T112897" s="71"/>
      <c r="U112897" s="71"/>
      <c r="AE112897" s="71"/>
      <c r="AF112897" s="71"/>
      <c r="AG112897" s="71"/>
    </row>
    <row r="112898" spans="1:33" x14ac:dyDescent="0.25">
      <c r="A112898" s="71"/>
      <c r="B112898" s="71"/>
      <c r="C112898" s="71"/>
      <c r="K112898" s="71"/>
      <c r="L112898" s="71"/>
      <c r="N112898" s="71"/>
      <c r="O112898" s="71"/>
      <c r="P112898" s="71"/>
      <c r="S112898" s="71"/>
      <c r="T112898" s="71"/>
      <c r="U112898" s="71"/>
      <c r="AE112898" s="71"/>
      <c r="AF112898" s="71"/>
      <c r="AG112898" s="71"/>
    </row>
    <row r="112899" spans="1:33" x14ac:dyDescent="0.25">
      <c r="A112899" s="71"/>
      <c r="B112899" s="71"/>
      <c r="C112899" s="71"/>
      <c r="K112899" s="71"/>
      <c r="L112899" s="71"/>
      <c r="N112899" s="71"/>
      <c r="O112899" s="71"/>
      <c r="P112899" s="71"/>
      <c r="S112899" s="71"/>
      <c r="T112899" s="71"/>
      <c r="U112899" s="71"/>
      <c r="AE112899" s="71"/>
      <c r="AF112899" s="71"/>
      <c r="AG112899" s="71"/>
    </row>
    <row r="112900" spans="1:33" x14ac:dyDescent="0.25">
      <c r="A112900" s="71"/>
      <c r="B112900" s="71"/>
      <c r="C112900" s="71"/>
      <c r="K112900" s="71"/>
      <c r="L112900" s="71"/>
      <c r="N112900" s="71"/>
      <c r="O112900" s="71"/>
      <c r="P112900" s="71"/>
      <c r="S112900" s="71"/>
      <c r="T112900" s="71"/>
      <c r="U112900" s="71"/>
      <c r="AE112900" s="71"/>
      <c r="AF112900" s="71"/>
      <c r="AG112900" s="71"/>
    </row>
    <row r="112901" spans="1:33" x14ac:dyDescent="0.25">
      <c r="A112901" s="71"/>
      <c r="B112901" s="71"/>
      <c r="C112901" s="71"/>
      <c r="K112901" s="71"/>
      <c r="L112901" s="71"/>
      <c r="N112901" s="71"/>
      <c r="O112901" s="71"/>
      <c r="P112901" s="71"/>
      <c r="S112901" s="71"/>
      <c r="T112901" s="71"/>
      <c r="U112901" s="71"/>
      <c r="AE112901" s="71"/>
      <c r="AF112901" s="71"/>
      <c r="AG112901" s="71"/>
    </row>
    <row r="112902" spans="1:33" x14ac:dyDescent="0.25">
      <c r="A112902" s="71"/>
      <c r="B112902" s="71"/>
      <c r="C112902" s="71"/>
      <c r="K112902" s="71"/>
      <c r="L112902" s="71"/>
      <c r="N112902" s="71"/>
      <c r="O112902" s="71"/>
      <c r="P112902" s="71"/>
      <c r="S112902" s="71"/>
      <c r="T112902" s="71"/>
      <c r="U112902" s="71"/>
      <c r="AE112902" s="71"/>
      <c r="AF112902" s="71"/>
      <c r="AG112902" s="71"/>
    </row>
    <row r="112903" spans="1:33" x14ac:dyDescent="0.25">
      <c r="A112903" s="71"/>
      <c r="B112903" s="71"/>
      <c r="C112903" s="71"/>
      <c r="K112903" s="71"/>
      <c r="L112903" s="71"/>
      <c r="N112903" s="71"/>
      <c r="O112903" s="71"/>
      <c r="P112903" s="71"/>
      <c r="S112903" s="71"/>
      <c r="T112903" s="71"/>
      <c r="U112903" s="71"/>
      <c r="AE112903" s="71"/>
      <c r="AF112903" s="71"/>
      <c r="AG112903" s="71"/>
    </row>
    <row r="112904" spans="1:33" x14ac:dyDescent="0.25">
      <c r="A112904" s="71"/>
      <c r="B112904" s="71"/>
      <c r="C112904" s="71"/>
      <c r="K112904" s="71"/>
      <c r="L112904" s="71"/>
      <c r="N112904" s="71"/>
      <c r="O112904" s="71"/>
      <c r="P112904" s="71"/>
      <c r="S112904" s="71"/>
      <c r="T112904" s="71"/>
      <c r="U112904" s="71"/>
      <c r="AE112904" s="71"/>
      <c r="AF112904" s="71"/>
      <c r="AG112904" s="71"/>
    </row>
    <row r="112905" spans="1:33" x14ac:dyDescent="0.25">
      <c r="A112905" s="71"/>
      <c r="B112905" s="71"/>
      <c r="C112905" s="71"/>
      <c r="K112905" s="71"/>
      <c r="L112905" s="71"/>
      <c r="N112905" s="71"/>
      <c r="O112905" s="71"/>
      <c r="P112905" s="71"/>
      <c r="S112905" s="71"/>
      <c r="T112905" s="71"/>
      <c r="U112905" s="71"/>
      <c r="AE112905" s="71"/>
      <c r="AF112905" s="71"/>
      <c r="AG112905" s="71"/>
    </row>
    <row r="112906" spans="1:33" x14ac:dyDescent="0.25">
      <c r="A112906" s="71"/>
      <c r="B112906" s="71"/>
      <c r="C112906" s="71"/>
      <c r="K112906" s="71"/>
      <c r="L112906" s="71"/>
      <c r="N112906" s="71"/>
      <c r="O112906" s="71"/>
      <c r="P112906" s="71"/>
      <c r="S112906" s="71"/>
      <c r="T112906" s="71"/>
      <c r="U112906" s="71"/>
      <c r="AE112906" s="71"/>
      <c r="AF112906" s="71"/>
      <c r="AG112906" s="71"/>
    </row>
    <row r="112907" spans="1:33" x14ac:dyDescent="0.25">
      <c r="A112907" s="71"/>
      <c r="B112907" s="71"/>
      <c r="C112907" s="71"/>
      <c r="K112907" s="71"/>
      <c r="L112907" s="71"/>
      <c r="N112907" s="71"/>
      <c r="O112907" s="71"/>
      <c r="P112907" s="71"/>
      <c r="S112907" s="71"/>
      <c r="T112907" s="71"/>
      <c r="U112907" s="71"/>
      <c r="AE112907" s="71"/>
      <c r="AF112907" s="71"/>
      <c r="AG112907" s="71"/>
    </row>
    <row r="112908" spans="1:33" x14ac:dyDescent="0.25">
      <c r="A112908" s="71"/>
      <c r="B112908" s="71"/>
      <c r="C112908" s="71"/>
      <c r="K112908" s="71"/>
      <c r="L112908" s="71"/>
      <c r="N112908" s="71"/>
      <c r="O112908" s="71"/>
      <c r="P112908" s="71"/>
      <c r="S112908" s="71"/>
      <c r="T112908" s="71"/>
      <c r="U112908" s="71"/>
      <c r="AE112908" s="71"/>
      <c r="AF112908" s="71"/>
      <c r="AG112908" s="71"/>
    </row>
    <row r="112909" spans="1:33" x14ac:dyDescent="0.25">
      <c r="A112909" s="71"/>
      <c r="B112909" s="71"/>
      <c r="C112909" s="71"/>
      <c r="K112909" s="71"/>
      <c r="L112909" s="71"/>
      <c r="N112909" s="71"/>
      <c r="O112909" s="71"/>
      <c r="P112909" s="71"/>
      <c r="S112909" s="71"/>
      <c r="T112909" s="71"/>
      <c r="U112909" s="71"/>
      <c r="AE112909" s="71"/>
      <c r="AF112909" s="71"/>
      <c r="AG112909" s="71"/>
    </row>
    <row r="112910" spans="1:33" x14ac:dyDescent="0.25">
      <c r="A112910" s="71"/>
      <c r="B112910" s="71"/>
      <c r="C112910" s="71"/>
      <c r="K112910" s="71"/>
      <c r="L112910" s="71"/>
      <c r="N112910" s="71"/>
      <c r="O112910" s="71"/>
      <c r="P112910" s="71"/>
      <c r="S112910" s="71"/>
      <c r="T112910" s="71"/>
      <c r="U112910" s="71"/>
      <c r="AE112910" s="71"/>
      <c r="AF112910" s="71"/>
      <c r="AG112910" s="71"/>
    </row>
    <row r="112911" spans="1:33" x14ac:dyDescent="0.25">
      <c r="A112911" s="71"/>
      <c r="B112911" s="71"/>
      <c r="C112911" s="71"/>
      <c r="K112911" s="71"/>
      <c r="L112911" s="71"/>
      <c r="N112911" s="71"/>
      <c r="O112911" s="71"/>
      <c r="P112911" s="71"/>
      <c r="S112911" s="71"/>
      <c r="T112911" s="71"/>
      <c r="U112911" s="71"/>
      <c r="AE112911" s="71"/>
      <c r="AF112911" s="71"/>
      <c r="AG112911" s="71"/>
    </row>
    <row r="112912" spans="1:33" x14ac:dyDescent="0.25">
      <c r="A112912" s="71"/>
      <c r="B112912" s="71"/>
      <c r="C112912" s="71"/>
      <c r="K112912" s="71"/>
      <c r="L112912" s="71"/>
      <c r="N112912" s="71"/>
      <c r="O112912" s="71"/>
      <c r="P112912" s="71"/>
      <c r="S112912" s="71"/>
      <c r="T112912" s="71"/>
      <c r="U112912" s="71"/>
      <c r="AE112912" s="71"/>
      <c r="AF112912" s="71"/>
      <c r="AG112912" s="71"/>
    </row>
    <row r="112913" spans="1:33" x14ac:dyDescent="0.25">
      <c r="A112913" s="71"/>
      <c r="B112913" s="71"/>
      <c r="C112913" s="71"/>
      <c r="K112913" s="71"/>
      <c r="L112913" s="71"/>
      <c r="N112913" s="71"/>
      <c r="O112913" s="71"/>
      <c r="P112913" s="71"/>
      <c r="S112913" s="71"/>
      <c r="T112913" s="71"/>
      <c r="U112913" s="71"/>
      <c r="AE112913" s="71"/>
      <c r="AF112913" s="71"/>
      <c r="AG112913" s="71"/>
    </row>
    <row r="112914" spans="1:33" x14ac:dyDescent="0.25">
      <c r="A112914" s="71"/>
      <c r="B112914" s="71"/>
      <c r="C112914" s="71"/>
      <c r="K112914" s="71"/>
      <c r="L112914" s="71"/>
      <c r="N112914" s="71"/>
      <c r="O112914" s="71"/>
      <c r="P112914" s="71"/>
      <c r="S112914" s="71"/>
      <c r="T112914" s="71"/>
      <c r="U112914" s="71"/>
      <c r="AE112914" s="71"/>
      <c r="AF112914" s="71"/>
      <c r="AG112914" s="71"/>
    </row>
    <row r="112915" spans="1:33" x14ac:dyDescent="0.25">
      <c r="A112915" s="71"/>
      <c r="B112915" s="71"/>
      <c r="C112915" s="71"/>
      <c r="K112915" s="71"/>
      <c r="L112915" s="71"/>
      <c r="N112915" s="71"/>
      <c r="O112915" s="71"/>
      <c r="P112915" s="71"/>
      <c r="S112915" s="71"/>
      <c r="T112915" s="71"/>
      <c r="U112915" s="71"/>
      <c r="AE112915" s="71"/>
      <c r="AF112915" s="71"/>
      <c r="AG112915" s="71"/>
    </row>
    <row r="112916" spans="1:33" x14ac:dyDescent="0.25">
      <c r="A112916" s="71"/>
      <c r="B112916" s="71"/>
      <c r="C112916" s="71"/>
      <c r="K112916" s="71"/>
      <c r="L112916" s="71"/>
      <c r="N112916" s="71"/>
      <c r="O112916" s="71"/>
      <c r="P112916" s="71"/>
      <c r="S112916" s="71"/>
      <c r="T112916" s="71"/>
      <c r="U112916" s="71"/>
      <c r="AE112916" s="71"/>
      <c r="AF112916" s="71"/>
      <c r="AG112916" s="71"/>
    </row>
    <row r="112917" spans="1:33" x14ac:dyDescent="0.25">
      <c r="A112917" s="71"/>
      <c r="B112917" s="71"/>
      <c r="C112917" s="71"/>
      <c r="K112917" s="71"/>
      <c r="L112917" s="71"/>
      <c r="N112917" s="71"/>
      <c r="O112917" s="71"/>
      <c r="P112917" s="71"/>
      <c r="S112917" s="71"/>
      <c r="T112917" s="71"/>
      <c r="U112917" s="71"/>
      <c r="AE112917" s="71"/>
      <c r="AF112917" s="71"/>
      <c r="AG112917" s="71"/>
    </row>
    <row r="112918" spans="1:33" x14ac:dyDescent="0.25">
      <c r="A112918" s="71"/>
      <c r="B112918" s="71"/>
      <c r="C112918" s="71"/>
      <c r="K112918" s="71"/>
      <c r="L112918" s="71"/>
      <c r="N112918" s="71"/>
      <c r="O112918" s="71"/>
      <c r="P112918" s="71"/>
      <c r="S112918" s="71"/>
      <c r="T112918" s="71"/>
      <c r="U112918" s="71"/>
      <c r="AE112918" s="71"/>
      <c r="AF112918" s="71"/>
      <c r="AG112918" s="71"/>
    </row>
    <row r="112919" spans="1:33" x14ac:dyDescent="0.25">
      <c r="A112919" s="71"/>
      <c r="B112919" s="71"/>
      <c r="C112919" s="71"/>
      <c r="K112919" s="71"/>
      <c r="L112919" s="71"/>
      <c r="N112919" s="71"/>
      <c r="O112919" s="71"/>
      <c r="P112919" s="71"/>
      <c r="S112919" s="71"/>
      <c r="T112919" s="71"/>
      <c r="U112919" s="71"/>
      <c r="AE112919" s="71"/>
      <c r="AF112919" s="71"/>
      <c r="AG112919" s="71"/>
    </row>
    <row r="112920" spans="1:33" x14ac:dyDescent="0.25">
      <c r="A112920" s="71"/>
      <c r="B112920" s="71"/>
      <c r="C112920" s="71"/>
      <c r="K112920" s="71"/>
      <c r="L112920" s="71"/>
      <c r="N112920" s="71"/>
      <c r="O112920" s="71"/>
      <c r="P112920" s="71"/>
      <c r="S112920" s="71"/>
      <c r="T112920" s="71"/>
      <c r="U112920" s="71"/>
      <c r="AE112920" s="71"/>
      <c r="AF112920" s="71"/>
      <c r="AG112920" s="71"/>
    </row>
    <row r="112921" spans="1:33" x14ac:dyDescent="0.25">
      <c r="A112921" s="71"/>
      <c r="B112921" s="71"/>
      <c r="C112921" s="71"/>
      <c r="K112921" s="71"/>
      <c r="L112921" s="71"/>
      <c r="N112921" s="71"/>
      <c r="O112921" s="71"/>
      <c r="P112921" s="71"/>
      <c r="S112921" s="71"/>
      <c r="T112921" s="71"/>
      <c r="U112921" s="71"/>
      <c r="AE112921" s="71"/>
      <c r="AF112921" s="71"/>
      <c r="AG112921" s="71"/>
    </row>
    <row r="112922" spans="1:33" x14ac:dyDescent="0.25">
      <c r="A112922" s="71"/>
      <c r="B112922" s="71"/>
      <c r="C112922" s="71"/>
      <c r="K112922" s="71"/>
      <c r="L112922" s="71"/>
      <c r="N112922" s="71"/>
      <c r="O112922" s="71"/>
      <c r="P112922" s="71"/>
      <c r="S112922" s="71"/>
      <c r="T112922" s="71"/>
      <c r="U112922" s="71"/>
      <c r="AE112922" s="71"/>
      <c r="AF112922" s="71"/>
      <c r="AG112922" s="71"/>
    </row>
    <row r="112923" spans="1:33" x14ac:dyDescent="0.25">
      <c r="A112923" s="71"/>
      <c r="B112923" s="71"/>
      <c r="C112923" s="71"/>
      <c r="K112923" s="71"/>
      <c r="L112923" s="71"/>
      <c r="N112923" s="71"/>
      <c r="O112923" s="71"/>
      <c r="P112923" s="71"/>
      <c r="S112923" s="71"/>
      <c r="T112923" s="71"/>
      <c r="U112923" s="71"/>
      <c r="AE112923" s="71"/>
      <c r="AF112923" s="71"/>
      <c r="AG112923" s="71"/>
    </row>
    <row r="112924" spans="1:33" x14ac:dyDescent="0.25">
      <c r="A112924" s="71"/>
      <c r="B112924" s="71"/>
      <c r="C112924" s="71"/>
      <c r="K112924" s="71"/>
      <c r="L112924" s="71"/>
      <c r="N112924" s="71"/>
      <c r="O112924" s="71"/>
      <c r="P112924" s="71"/>
      <c r="S112924" s="71"/>
      <c r="T112924" s="71"/>
      <c r="U112924" s="71"/>
      <c r="AE112924" s="71"/>
      <c r="AF112924" s="71"/>
      <c r="AG112924" s="71"/>
    </row>
    <row r="112925" spans="1:33" x14ac:dyDescent="0.25">
      <c r="A112925" s="71"/>
      <c r="B112925" s="71"/>
      <c r="C112925" s="71"/>
      <c r="K112925" s="71"/>
      <c r="L112925" s="71"/>
      <c r="N112925" s="71"/>
      <c r="O112925" s="71"/>
      <c r="P112925" s="71"/>
      <c r="S112925" s="71"/>
      <c r="T112925" s="71"/>
      <c r="U112925" s="71"/>
      <c r="AE112925" s="71"/>
      <c r="AF112925" s="71"/>
      <c r="AG112925" s="71"/>
    </row>
    <row r="112926" spans="1:33" x14ac:dyDescent="0.25">
      <c r="A112926" s="71"/>
      <c r="B112926" s="71"/>
      <c r="C112926" s="71"/>
      <c r="K112926" s="71"/>
      <c r="L112926" s="71"/>
      <c r="N112926" s="71"/>
      <c r="O112926" s="71"/>
      <c r="P112926" s="71"/>
      <c r="S112926" s="71"/>
      <c r="T112926" s="71"/>
      <c r="U112926" s="71"/>
      <c r="AE112926" s="71"/>
      <c r="AF112926" s="71"/>
      <c r="AG112926" s="71"/>
    </row>
    <row r="112927" spans="1:33" x14ac:dyDescent="0.25">
      <c r="A112927" s="71"/>
      <c r="B112927" s="71"/>
      <c r="C112927" s="71"/>
      <c r="K112927" s="71"/>
      <c r="L112927" s="71"/>
      <c r="N112927" s="71"/>
      <c r="O112927" s="71"/>
      <c r="P112927" s="71"/>
      <c r="S112927" s="71"/>
      <c r="T112927" s="71"/>
      <c r="U112927" s="71"/>
      <c r="AE112927" s="71"/>
      <c r="AF112927" s="71"/>
      <c r="AG112927" s="71"/>
    </row>
    <row r="112928" spans="1:33" x14ac:dyDescent="0.25">
      <c r="A112928" s="71"/>
      <c r="B112928" s="71"/>
      <c r="C112928" s="71"/>
      <c r="K112928" s="71"/>
      <c r="L112928" s="71"/>
      <c r="N112928" s="71"/>
      <c r="O112928" s="71"/>
      <c r="P112928" s="71"/>
      <c r="S112928" s="71"/>
      <c r="T112928" s="71"/>
      <c r="U112928" s="71"/>
      <c r="AE112928" s="71"/>
      <c r="AF112928" s="71"/>
      <c r="AG112928" s="71"/>
    </row>
    <row r="112929" spans="1:33" x14ac:dyDescent="0.25">
      <c r="A112929" s="71"/>
      <c r="B112929" s="71"/>
      <c r="C112929" s="71"/>
      <c r="K112929" s="71"/>
      <c r="L112929" s="71"/>
      <c r="N112929" s="71"/>
      <c r="O112929" s="71"/>
      <c r="P112929" s="71"/>
      <c r="S112929" s="71"/>
      <c r="T112929" s="71"/>
      <c r="U112929" s="71"/>
      <c r="AE112929" s="71"/>
      <c r="AF112929" s="71"/>
      <c r="AG112929" s="71"/>
    </row>
    <row r="112930" spans="1:33" x14ac:dyDescent="0.25">
      <c r="A112930" s="71"/>
      <c r="B112930" s="71"/>
      <c r="C112930" s="71"/>
      <c r="K112930" s="71"/>
      <c r="L112930" s="71"/>
      <c r="N112930" s="71"/>
      <c r="O112930" s="71"/>
      <c r="P112930" s="71"/>
      <c r="S112930" s="71"/>
      <c r="T112930" s="71"/>
      <c r="U112930" s="71"/>
      <c r="AE112930" s="71"/>
      <c r="AF112930" s="71"/>
      <c r="AG112930" s="71"/>
    </row>
    <row r="112931" spans="1:33" x14ac:dyDescent="0.25">
      <c r="A112931" s="71"/>
      <c r="B112931" s="71"/>
      <c r="C112931" s="71"/>
      <c r="K112931" s="71"/>
      <c r="L112931" s="71"/>
      <c r="N112931" s="71"/>
      <c r="O112931" s="71"/>
      <c r="P112931" s="71"/>
      <c r="S112931" s="71"/>
      <c r="T112931" s="71"/>
      <c r="U112931" s="71"/>
      <c r="AE112931" s="71"/>
      <c r="AF112931" s="71"/>
      <c r="AG112931" s="71"/>
    </row>
    <row r="112932" spans="1:33" x14ac:dyDescent="0.25">
      <c r="A112932" s="71"/>
      <c r="B112932" s="71"/>
      <c r="C112932" s="71"/>
      <c r="K112932" s="71"/>
      <c r="L112932" s="71"/>
      <c r="N112932" s="71"/>
      <c r="O112932" s="71"/>
      <c r="P112932" s="71"/>
      <c r="S112932" s="71"/>
      <c r="T112932" s="71"/>
      <c r="U112932" s="71"/>
      <c r="AE112932" s="71"/>
      <c r="AF112932" s="71"/>
      <c r="AG112932" s="71"/>
    </row>
    <row r="112933" spans="1:33" x14ac:dyDescent="0.25">
      <c r="A112933" s="71"/>
      <c r="B112933" s="71"/>
      <c r="C112933" s="71"/>
      <c r="K112933" s="71"/>
      <c r="L112933" s="71"/>
      <c r="N112933" s="71"/>
      <c r="O112933" s="71"/>
      <c r="P112933" s="71"/>
      <c r="S112933" s="71"/>
      <c r="T112933" s="71"/>
      <c r="U112933" s="71"/>
      <c r="AE112933" s="71"/>
      <c r="AF112933" s="71"/>
      <c r="AG112933" s="71"/>
    </row>
    <row r="112934" spans="1:33" x14ac:dyDescent="0.25">
      <c r="A112934" s="71"/>
      <c r="B112934" s="71"/>
      <c r="C112934" s="71"/>
      <c r="K112934" s="71"/>
      <c r="L112934" s="71"/>
      <c r="N112934" s="71"/>
      <c r="O112934" s="71"/>
      <c r="P112934" s="71"/>
      <c r="S112934" s="71"/>
      <c r="T112934" s="71"/>
      <c r="U112934" s="71"/>
      <c r="AE112934" s="71"/>
      <c r="AF112934" s="71"/>
      <c r="AG112934" s="71"/>
    </row>
    <row r="112935" spans="1:33" x14ac:dyDescent="0.25">
      <c r="A112935" s="71"/>
      <c r="B112935" s="71"/>
      <c r="C112935" s="71"/>
      <c r="K112935" s="71"/>
      <c r="L112935" s="71"/>
      <c r="N112935" s="71"/>
      <c r="O112935" s="71"/>
      <c r="P112935" s="71"/>
      <c r="S112935" s="71"/>
      <c r="T112935" s="71"/>
      <c r="U112935" s="71"/>
      <c r="AE112935" s="71"/>
      <c r="AF112935" s="71"/>
      <c r="AG112935" s="71"/>
    </row>
    <row r="112936" spans="1:33" x14ac:dyDescent="0.25">
      <c r="A112936" s="71"/>
      <c r="B112936" s="71"/>
      <c r="C112936" s="71"/>
      <c r="K112936" s="71"/>
      <c r="L112936" s="71"/>
      <c r="N112936" s="71"/>
      <c r="O112936" s="71"/>
      <c r="P112936" s="71"/>
      <c r="S112936" s="71"/>
      <c r="T112936" s="71"/>
      <c r="U112936" s="71"/>
      <c r="AE112936" s="71"/>
      <c r="AF112936" s="71"/>
      <c r="AG112936" s="71"/>
    </row>
    <row r="112937" spans="1:33" x14ac:dyDescent="0.25">
      <c r="A112937" s="71"/>
      <c r="B112937" s="71"/>
      <c r="C112937" s="71"/>
      <c r="K112937" s="71"/>
      <c r="L112937" s="71"/>
      <c r="N112937" s="71"/>
      <c r="O112937" s="71"/>
      <c r="P112937" s="71"/>
      <c r="S112937" s="71"/>
      <c r="T112937" s="71"/>
      <c r="U112937" s="71"/>
      <c r="AE112937" s="71"/>
      <c r="AF112937" s="71"/>
      <c r="AG112937" s="71"/>
    </row>
    <row r="112938" spans="1:33" x14ac:dyDescent="0.25">
      <c r="A112938" s="71"/>
      <c r="B112938" s="71"/>
      <c r="C112938" s="71"/>
      <c r="K112938" s="71"/>
      <c r="L112938" s="71"/>
      <c r="N112938" s="71"/>
      <c r="O112938" s="71"/>
      <c r="P112938" s="71"/>
      <c r="S112938" s="71"/>
      <c r="T112938" s="71"/>
      <c r="U112938" s="71"/>
      <c r="AE112938" s="71"/>
      <c r="AF112938" s="71"/>
      <c r="AG112938" s="71"/>
    </row>
    <row r="112939" spans="1:33" x14ac:dyDescent="0.25">
      <c r="A112939" s="71"/>
      <c r="B112939" s="71"/>
      <c r="C112939" s="71"/>
      <c r="K112939" s="71"/>
      <c r="L112939" s="71"/>
      <c r="N112939" s="71"/>
      <c r="O112939" s="71"/>
      <c r="P112939" s="71"/>
      <c r="S112939" s="71"/>
      <c r="T112939" s="71"/>
      <c r="U112939" s="71"/>
      <c r="AE112939" s="71"/>
      <c r="AF112939" s="71"/>
      <c r="AG112939" s="71"/>
    </row>
    <row r="112940" spans="1:33" x14ac:dyDescent="0.25">
      <c r="A112940" s="71"/>
      <c r="B112940" s="71"/>
      <c r="C112940" s="71"/>
      <c r="K112940" s="71"/>
      <c r="L112940" s="71"/>
      <c r="N112940" s="71"/>
      <c r="O112940" s="71"/>
      <c r="P112940" s="71"/>
      <c r="S112940" s="71"/>
      <c r="T112940" s="71"/>
      <c r="U112940" s="71"/>
      <c r="AE112940" s="71"/>
      <c r="AF112940" s="71"/>
      <c r="AG112940" s="71"/>
    </row>
    <row r="112941" spans="1:33" x14ac:dyDescent="0.25">
      <c r="A112941" s="71"/>
      <c r="B112941" s="71"/>
      <c r="C112941" s="71"/>
      <c r="K112941" s="71"/>
      <c r="L112941" s="71"/>
      <c r="N112941" s="71"/>
      <c r="O112941" s="71"/>
      <c r="P112941" s="71"/>
      <c r="S112941" s="71"/>
      <c r="T112941" s="71"/>
      <c r="U112941" s="71"/>
      <c r="AE112941" s="71"/>
      <c r="AF112941" s="71"/>
      <c r="AG112941" s="71"/>
    </row>
    <row r="112942" spans="1:33" x14ac:dyDescent="0.25">
      <c r="A112942" s="71"/>
      <c r="B112942" s="71"/>
      <c r="C112942" s="71"/>
      <c r="K112942" s="71"/>
      <c r="L112942" s="71"/>
      <c r="N112942" s="71"/>
      <c r="O112942" s="71"/>
      <c r="P112942" s="71"/>
      <c r="S112942" s="71"/>
      <c r="T112942" s="71"/>
      <c r="U112942" s="71"/>
      <c r="AE112942" s="71"/>
      <c r="AF112942" s="71"/>
      <c r="AG112942" s="71"/>
    </row>
    <row r="112943" spans="1:33" x14ac:dyDescent="0.25">
      <c r="A112943" s="71"/>
      <c r="B112943" s="71"/>
      <c r="C112943" s="71"/>
      <c r="K112943" s="71"/>
      <c r="L112943" s="71"/>
      <c r="N112943" s="71"/>
      <c r="O112943" s="71"/>
      <c r="P112943" s="71"/>
      <c r="S112943" s="71"/>
      <c r="T112943" s="71"/>
      <c r="U112943" s="71"/>
      <c r="AE112943" s="71"/>
      <c r="AF112943" s="71"/>
      <c r="AG112943" s="71"/>
    </row>
    <row r="112944" spans="1:33" x14ac:dyDescent="0.25">
      <c r="A112944" s="71"/>
      <c r="B112944" s="71"/>
      <c r="C112944" s="71"/>
      <c r="K112944" s="71"/>
      <c r="L112944" s="71"/>
      <c r="N112944" s="71"/>
      <c r="O112944" s="71"/>
      <c r="P112944" s="71"/>
      <c r="S112944" s="71"/>
      <c r="T112944" s="71"/>
      <c r="U112944" s="71"/>
      <c r="AE112944" s="71"/>
      <c r="AF112944" s="71"/>
      <c r="AG112944" s="71"/>
    </row>
    <row r="112945" spans="1:33" x14ac:dyDescent="0.25">
      <c r="A112945" s="71"/>
      <c r="B112945" s="71"/>
      <c r="C112945" s="71"/>
      <c r="K112945" s="71"/>
      <c r="L112945" s="71"/>
      <c r="N112945" s="71"/>
      <c r="O112945" s="71"/>
      <c r="P112945" s="71"/>
      <c r="S112945" s="71"/>
      <c r="T112945" s="71"/>
      <c r="U112945" s="71"/>
      <c r="AE112945" s="71"/>
      <c r="AF112945" s="71"/>
      <c r="AG112945" s="71"/>
    </row>
    <row r="112946" spans="1:33" x14ac:dyDescent="0.25">
      <c r="A112946" s="71"/>
      <c r="B112946" s="71"/>
      <c r="C112946" s="71"/>
      <c r="K112946" s="71"/>
      <c r="L112946" s="71"/>
      <c r="N112946" s="71"/>
      <c r="O112946" s="71"/>
      <c r="P112946" s="71"/>
      <c r="S112946" s="71"/>
      <c r="T112946" s="71"/>
      <c r="U112946" s="71"/>
      <c r="AE112946" s="71"/>
      <c r="AF112946" s="71"/>
      <c r="AG112946" s="71"/>
    </row>
    <row r="112947" spans="1:33" x14ac:dyDescent="0.25">
      <c r="A112947" s="71"/>
      <c r="B112947" s="71"/>
      <c r="C112947" s="71"/>
      <c r="K112947" s="71"/>
      <c r="L112947" s="71"/>
      <c r="N112947" s="71"/>
      <c r="O112947" s="71"/>
      <c r="P112947" s="71"/>
      <c r="S112947" s="71"/>
      <c r="T112947" s="71"/>
      <c r="U112947" s="71"/>
      <c r="AE112947" s="71"/>
      <c r="AF112947" s="71"/>
      <c r="AG112947" s="71"/>
    </row>
    <row r="112948" spans="1:33" x14ac:dyDescent="0.25">
      <c r="A112948" s="71"/>
      <c r="B112948" s="71"/>
      <c r="C112948" s="71"/>
      <c r="K112948" s="71"/>
      <c r="L112948" s="71"/>
      <c r="N112948" s="71"/>
      <c r="O112948" s="71"/>
      <c r="P112948" s="71"/>
      <c r="S112948" s="71"/>
      <c r="T112948" s="71"/>
      <c r="U112948" s="71"/>
      <c r="AE112948" s="71"/>
      <c r="AF112948" s="71"/>
      <c r="AG112948" s="71"/>
    </row>
    <row r="112949" spans="1:33" x14ac:dyDescent="0.25">
      <c r="A112949" s="71"/>
      <c r="B112949" s="71"/>
      <c r="C112949" s="71"/>
      <c r="K112949" s="71"/>
      <c r="L112949" s="71"/>
      <c r="N112949" s="71"/>
      <c r="O112949" s="71"/>
      <c r="P112949" s="71"/>
      <c r="S112949" s="71"/>
      <c r="T112949" s="71"/>
      <c r="U112949" s="71"/>
      <c r="AE112949" s="71"/>
      <c r="AF112949" s="71"/>
      <c r="AG112949" s="71"/>
    </row>
    <row r="112950" spans="1:33" x14ac:dyDescent="0.25">
      <c r="A112950" s="71"/>
      <c r="B112950" s="71"/>
      <c r="C112950" s="71"/>
      <c r="K112950" s="71"/>
      <c r="L112950" s="71"/>
      <c r="N112950" s="71"/>
      <c r="O112950" s="71"/>
      <c r="P112950" s="71"/>
      <c r="S112950" s="71"/>
      <c r="T112950" s="71"/>
      <c r="U112950" s="71"/>
      <c r="AE112950" s="71"/>
      <c r="AF112950" s="71"/>
      <c r="AG112950" s="71"/>
    </row>
    <row r="112951" spans="1:33" x14ac:dyDescent="0.25">
      <c r="A112951" s="71"/>
      <c r="B112951" s="71"/>
      <c r="C112951" s="71"/>
      <c r="K112951" s="71"/>
      <c r="L112951" s="71"/>
      <c r="N112951" s="71"/>
      <c r="O112951" s="71"/>
      <c r="P112951" s="71"/>
      <c r="S112951" s="71"/>
      <c r="T112951" s="71"/>
      <c r="U112951" s="71"/>
      <c r="AE112951" s="71"/>
      <c r="AF112951" s="71"/>
      <c r="AG112951" s="71"/>
    </row>
    <row r="112952" spans="1:33" x14ac:dyDescent="0.25">
      <c r="A112952" s="71"/>
      <c r="B112952" s="71"/>
      <c r="C112952" s="71"/>
      <c r="K112952" s="71"/>
      <c r="L112952" s="71"/>
      <c r="N112952" s="71"/>
      <c r="O112952" s="71"/>
      <c r="P112952" s="71"/>
      <c r="S112952" s="71"/>
      <c r="T112952" s="71"/>
      <c r="U112952" s="71"/>
      <c r="AE112952" s="71"/>
      <c r="AF112952" s="71"/>
      <c r="AG112952" s="71"/>
    </row>
    <row r="112953" spans="1:33" x14ac:dyDescent="0.25">
      <c r="A112953" s="71"/>
      <c r="B112953" s="71"/>
      <c r="C112953" s="71"/>
      <c r="K112953" s="71"/>
      <c r="L112953" s="71"/>
      <c r="N112953" s="71"/>
      <c r="O112953" s="71"/>
      <c r="P112953" s="71"/>
      <c r="S112953" s="71"/>
      <c r="T112953" s="71"/>
      <c r="U112953" s="71"/>
      <c r="AE112953" s="71"/>
      <c r="AF112953" s="71"/>
      <c r="AG112953" s="71"/>
    </row>
    <row r="112954" spans="1:33" x14ac:dyDescent="0.25">
      <c r="A112954" s="71"/>
      <c r="B112954" s="71"/>
      <c r="C112954" s="71"/>
      <c r="K112954" s="71"/>
      <c r="L112954" s="71"/>
      <c r="N112954" s="71"/>
      <c r="O112954" s="71"/>
      <c r="P112954" s="71"/>
      <c r="S112954" s="71"/>
      <c r="T112954" s="71"/>
      <c r="U112954" s="71"/>
      <c r="AE112954" s="71"/>
      <c r="AF112954" s="71"/>
      <c r="AG112954" s="71"/>
    </row>
    <row r="112955" spans="1:33" x14ac:dyDescent="0.25">
      <c r="A112955" s="71"/>
      <c r="B112955" s="71"/>
      <c r="C112955" s="71"/>
      <c r="K112955" s="71"/>
      <c r="L112955" s="71"/>
      <c r="N112955" s="71"/>
      <c r="O112955" s="71"/>
      <c r="P112955" s="71"/>
      <c r="S112955" s="71"/>
      <c r="T112955" s="71"/>
      <c r="U112955" s="71"/>
      <c r="AE112955" s="71"/>
      <c r="AF112955" s="71"/>
      <c r="AG112955" s="71"/>
    </row>
    <row r="112956" spans="1:33" x14ac:dyDescent="0.25">
      <c r="A112956" s="71"/>
      <c r="B112956" s="71"/>
      <c r="C112956" s="71"/>
      <c r="K112956" s="71"/>
      <c r="L112956" s="71"/>
      <c r="N112956" s="71"/>
      <c r="O112956" s="71"/>
      <c r="P112956" s="71"/>
      <c r="S112956" s="71"/>
      <c r="T112956" s="71"/>
      <c r="U112956" s="71"/>
      <c r="AE112956" s="71"/>
      <c r="AF112956" s="71"/>
      <c r="AG112956" s="71"/>
    </row>
    <row r="112957" spans="1:33" x14ac:dyDescent="0.25">
      <c r="A112957" s="71"/>
      <c r="B112957" s="71"/>
      <c r="C112957" s="71"/>
      <c r="K112957" s="71"/>
      <c r="L112957" s="71"/>
      <c r="N112957" s="71"/>
      <c r="O112957" s="71"/>
      <c r="P112957" s="71"/>
      <c r="S112957" s="71"/>
      <c r="T112957" s="71"/>
      <c r="U112957" s="71"/>
      <c r="AE112957" s="71"/>
      <c r="AF112957" s="71"/>
      <c r="AG112957" s="71"/>
    </row>
    <row r="112958" spans="1:33" x14ac:dyDescent="0.25">
      <c r="A112958" s="71"/>
      <c r="B112958" s="71"/>
      <c r="C112958" s="71"/>
      <c r="K112958" s="71"/>
      <c r="L112958" s="71"/>
      <c r="N112958" s="71"/>
      <c r="O112958" s="71"/>
      <c r="P112958" s="71"/>
      <c r="S112958" s="71"/>
      <c r="T112958" s="71"/>
      <c r="U112958" s="71"/>
      <c r="AE112958" s="71"/>
      <c r="AF112958" s="71"/>
      <c r="AG112958" s="71"/>
    </row>
    <row r="112959" spans="1:33" x14ac:dyDescent="0.25">
      <c r="A112959" s="71"/>
      <c r="B112959" s="71"/>
      <c r="C112959" s="71"/>
      <c r="K112959" s="71"/>
      <c r="L112959" s="71"/>
      <c r="N112959" s="71"/>
      <c r="O112959" s="71"/>
      <c r="P112959" s="71"/>
      <c r="S112959" s="71"/>
      <c r="T112959" s="71"/>
      <c r="U112959" s="71"/>
      <c r="AE112959" s="71"/>
      <c r="AF112959" s="71"/>
      <c r="AG112959" s="71"/>
    </row>
    <row r="112960" spans="1:33" x14ac:dyDescent="0.25">
      <c r="A112960" s="71"/>
      <c r="B112960" s="71"/>
      <c r="C112960" s="71"/>
      <c r="K112960" s="71"/>
      <c r="L112960" s="71"/>
      <c r="N112960" s="71"/>
      <c r="O112960" s="71"/>
      <c r="P112960" s="71"/>
      <c r="S112960" s="71"/>
      <c r="T112960" s="71"/>
      <c r="U112960" s="71"/>
      <c r="AE112960" s="71"/>
      <c r="AF112960" s="71"/>
      <c r="AG112960" s="71"/>
    </row>
    <row r="112961" spans="1:33" x14ac:dyDescent="0.25">
      <c r="A112961" s="71"/>
      <c r="B112961" s="71"/>
      <c r="C112961" s="71"/>
      <c r="K112961" s="71"/>
      <c r="L112961" s="71"/>
      <c r="N112961" s="71"/>
      <c r="O112961" s="71"/>
      <c r="P112961" s="71"/>
      <c r="S112961" s="71"/>
      <c r="T112961" s="71"/>
      <c r="U112961" s="71"/>
      <c r="AE112961" s="71"/>
      <c r="AF112961" s="71"/>
      <c r="AG112961" s="71"/>
    </row>
    <row r="112962" spans="1:33" x14ac:dyDescent="0.25">
      <c r="A112962" s="71"/>
      <c r="B112962" s="71"/>
      <c r="C112962" s="71"/>
      <c r="K112962" s="71"/>
      <c r="L112962" s="71"/>
      <c r="N112962" s="71"/>
      <c r="O112962" s="71"/>
      <c r="P112962" s="71"/>
      <c r="S112962" s="71"/>
      <c r="T112962" s="71"/>
      <c r="U112962" s="71"/>
      <c r="AE112962" s="71"/>
      <c r="AF112962" s="71"/>
      <c r="AG112962" s="71"/>
    </row>
    <row r="112963" spans="1:33" x14ac:dyDescent="0.25">
      <c r="A112963" s="71"/>
      <c r="B112963" s="71"/>
      <c r="C112963" s="71"/>
      <c r="K112963" s="71"/>
      <c r="L112963" s="71"/>
      <c r="N112963" s="71"/>
      <c r="O112963" s="71"/>
      <c r="P112963" s="71"/>
      <c r="S112963" s="71"/>
      <c r="T112963" s="71"/>
      <c r="U112963" s="71"/>
      <c r="AE112963" s="71"/>
      <c r="AF112963" s="71"/>
      <c r="AG112963" s="71"/>
    </row>
    <row r="112964" spans="1:33" x14ac:dyDescent="0.25">
      <c r="A112964" s="71"/>
      <c r="B112964" s="71"/>
      <c r="C112964" s="71"/>
      <c r="K112964" s="71"/>
      <c r="L112964" s="71"/>
      <c r="N112964" s="71"/>
      <c r="O112964" s="71"/>
      <c r="P112964" s="71"/>
      <c r="S112964" s="71"/>
      <c r="T112964" s="71"/>
      <c r="U112964" s="71"/>
      <c r="AE112964" s="71"/>
      <c r="AF112964" s="71"/>
      <c r="AG112964" s="71"/>
    </row>
    <row r="112965" spans="1:33" x14ac:dyDescent="0.25">
      <c r="A112965" s="71"/>
      <c r="B112965" s="71"/>
      <c r="C112965" s="71"/>
      <c r="K112965" s="71"/>
      <c r="L112965" s="71"/>
      <c r="N112965" s="71"/>
      <c r="O112965" s="71"/>
      <c r="P112965" s="71"/>
      <c r="S112965" s="71"/>
      <c r="T112965" s="71"/>
      <c r="U112965" s="71"/>
      <c r="AE112965" s="71"/>
      <c r="AF112965" s="71"/>
      <c r="AG112965" s="71"/>
    </row>
    <row r="112966" spans="1:33" x14ac:dyDescent="0.25">
      <c r="A112966" s="71"/>
      <c r="B112966" s="71"/>
      <c r="C112966" s="71"/>
      <c r="K112966" s="71"/>
      <c r="L112966" s="71"/>
      <c r="N112966" s="71"/>
      <c r="O112966" s="71"/>
      <c r="P112966" s="71"/>
      <c r="S112966" s="71"/>
      <c r="T112966" s="71"/>
      <c r="U112966" s="71"/>
      <c r="AE112966" s="71"/>
      <c r="AF112966" s="71"/>
      <c r="AG112966" s="71"/>
    </row>
    <row r="112967" spans="1:33" x14ac:dyDescent="0.25">
      <c r="A112967" s="71"/>
      <c r="B112967" s="71"/>
      <c r="C112967" s="71"/>
      <c r="K112967" s="71"/>
      <c r="L112967" s="71"/>
      <c r="N112967" s="71"/>
      <c r="O112967" s="71"/>
      <c r="P112967" s="71"/>
      <c r="S112967" s="71"/>
      <c r="T112967" s="71"/>
      <c r="U112967" s="71"/>
      <c r="AE112967" s="71"/>
      <c r="AF112967" s="71"/>
      <c r="AG112967" s="71"/>
    </row>
    <row r="112968" spans="1:33" x14ac:dyDescent="0.25">
      <c r="A112968" s="71"/>
      <c r="B112968" s="71"/>
      <c r="C112968" s="71"/>
      <c r="K112968" s="71"/>
      <c r="L112968" s="71"/>
      <c r="N112968" s="71"/>
      <c r="O112968" s="71"/>
      <c r="P112968" s="71"/>
      <c r="S112968" s="71"/>
      <c r="T112968" s="71"/>
      <c r="U112968" s="71"/>
      <c r="AE112968" s="71"/>
      <c r="AF112968" s="71"/>
      <c r="AG112968" s="71"/>
    </row>
    <row r="112969" spans="1:33" x14ac:dyDescent="0.25">
      <c r="A112969" s="71"/>
      <c r="B112969" s="71"/>
      <c r="C112969" s="71"/>
      <c r="K112969" s="71"/>
      <c r="L112969" s="71"/>
      <c r="N112969" s="71"/>
      <c r="O112969" s="71"/>
      <c r="P112969" s="71"/>
      <c r="S112969" s="71"/>
      <c r="T112969" s="71"/>
      <c r="U112969" s="71"/>
      <c r="AE112969" s="71"/>
      <c r="AF112969" s="71"/>
      <c r="AG112969" s="71"/>
    </row>
    <row r="112970" spans="1:33" x14ac:dyDescent="0.25">
      <c r="A112970" s="71"/>
      <c r="B112970" s="71"/>
      <c r="C112970" s="71"/>
      <c r="K112970" s="71"/>
      <c r="L112970" s="71"/>
      <c r="N112970" s="71"/>
      <c r="O112970" s="71"/>
      <c r="P112970" s="71"/>
      <c r="S112970" s="71"/>
      <c r="T112970" s="71"/>
      <c r="U112970" s="71"/>
      <c r="AE112970" s="71"/>
      <c r="AF112970" s="71"/>
      <c r="AG112970" s="71"/>
    </row>
    <row r="112971" spans="1:33" x14ac:dyDescent="0.25">
      <c r="A112971" s="71"/>
      <c r="B112971" s="71"/>
      <c r="C112971" s="71"/>
      <c r="K112971" s="71"/>
      <c r="L112971" s="71"/>
      <c r="N112971" s="71"/>
      <c r="O112971" s="71"/>
      <c r="P112971" s="71"/>
      <c r="S112971" s="71"/>
      <c r="T112971" s="71"/>
      <c r="U112971" s="71"/>
      <c r="AE112971" s="71"/>
      <c r="AF112971" s="71"/>
      <c r="AG112971" s="71"/>
    </row>
    <row r="112972" spans="1:33" x14ac:dyDescent="0.25">
      <c r="A112972" s="71"/>
      <c r="B112972" s="71"/>
      <c r="C112972" s="71"/>
      <c r="K112972" s="71"/>
      <c r="L112972" s="71"/>
      <c r="N112972" s="71"/>
      <c r="O112972" s="71"/>
      <c r="P112972" s="71"/>
      <c r="S112972" s="71"/>
      <c r="T112972" s="71"/>
      <c r="U112972" s="71"/>
      <c r="AE112972" s="71"/>
      <c r="AF112972" s="71"/>
      <c r="AG112972" s="71"/>
    </row>
    <row r="112973" spans="1:33" x14ac:dyDescent="0.25">
      <c r="A112973" s="71"/>
      <c r="B112973" s="71"/>
      <c r="C112973" s="71"/>
      <c r="K112973" s="71"/>
      <c r="L112973" s="71"/>
      <c r="N112973" s="71"/>
      <c r="O112973" s="71"/>
      <c r="P112973" s="71"/>
      <c r="S112973" s="71"/>
      <c r="T112973" s="71"/>
      <c r="U112973" s="71"/>
      <c r="AE112973" s="71"/>
      <c r="AF112973" s="71"/>
      <c r="AG112973" s="71"/>
    </row>
    <row r="112974" spans="1:33" x14ac:dyDescent="0.25">
      <c r="A112974" s="71"/>
      <c r="B112974" s="71"/>
      <c r="C112974" s="71"/>
      <c r="K112974" s="71"/>
      <c r="L112974" s="71"/>
      <c r="N112974" s="71"/>
      <c r="O112974" s="71"/>
      <c r="P112974" s="71"/>
      <c r="S112974" s="71"/>
      <c r="T112974" s="71"/>
      <c r="U112974" s="71"/>
      <c r="AE112974" s="71"/>
      <c r="AF112974" s="71"/>
      <c r="AG112974" s="71"/>
    </row>
    <row r="112975" spans="1:33" x14ac:dyDescent="0.25">
      <c r="A112975" s="71"/>
      <c r="B112975" s="71"/>
      <c r="C112975" s="71"/>
      <c r="K112975" s="71"/>
      <c r="L112975" s="71"/>
      <c r="N112975" s="71"/>
      <c r="O112975" s="71"/>
      <c r="P112975" s="71"/>
      <c r="S112975" s="71"/>
      <c r="T112975" s="71"/>
      <c r="U112975" s="71"/>
      <c r="AE112975" s="71"/>
      <c r="AF112975" s="71"/>
      <c r="AG112975" s="71"/>
    </row>
    <row r="112976" spans="1:33" x14ac:dyDescent="0.25">
      <c r="A112976" s="71"/>
      <c r="B112976" s="71"/>
      <c r="C112976" s="71"/>
      <c r="K112976" s="71"/>
      <c r="L112976" s="71"/>
      <c r="N112976" s="71"/>
      <c r="O112976" s="71"/>
      <c r="P112976" s="71"/>
      <c r="S112976" s="71"/>
      <c r="T112976" s="71"/>
      <c r="U112976" s="71"/>
      <c r="AE112976" s="71"/>
      <c r="AF112976" s="71"/>
      <c r="AG112976" s="71"/>
    </row>
    <row r="112977" spans="1:33" x14ac:dyDescent="0.25">
      <c r="A112977" s="71"/>
      <c r="B112977" s="71"/>
      <c r="C112977" s="71"/>
      <c r="K112977" s="71"/>
      <c r="L112977" s="71"/>
      <c r="N112977" s="71"/>
      <c r="O112977" s="71"/>
      <c r="P112977" s="71"/>
      <c r="S112977" s="71"/>
      <c r="T112977" s="71"/>
      <c r="U112977" s="71"/>
      <c r="AE112977" s="71"/>
      <c r="AF112977" s="71"/>
      <c r="AG112977" s="71"/>
    </row>
    <row r="112978" spans="1:33" x14ac:dyDescent="0.25">
      <c r="A112978" s="71"/>
      <c r="B112978" s="71"/>
      <c r="C112978" s="71"/>
      <c r="K112978" s="71"/>
      <c r="L112978" s="71"/>
      <c r="N112978" s="71"/>
      <c r="O112978" s="71"/>
      <c r="P112978" s="71"/>
      <c r="S112978" s="71"/>
      <c r="T112978" s="71"/>
      <c r="U112978" s="71"/>
      <c r="AE112978" s="71"/>
      <c r="AF112978" s="71"/>
      <c r="AG112978" s="71"/>
    </row>
    <row r="112979" spans="1:33" x14ac:dyDescent="0.25">
      <c r="A112979" s="71"/>
      <c r="B112979" s="71"/>
      <c r="C112979" s="71"/>
      <c r="K112979" s="71"/>
      <c r="L112979" s="71"/>
      <c r="N112979" s="71"/>
      <c r="O112979" s="71"/>
      <c r="P112979" s="71"/>
      <c r="S112979" s="71"/>
      <c r="T112979" s="71"/>
      <c r="U112979" s="71"/>
      <c r="AE112979" s="71"/>
      <c r="AF112979" s="71"/>
      <c r="AG112979" s="71"/>
    </row>
    <row r="112980" spans="1:33" x14ac:dyDescent="0.25">
      <c r="A112980" s="71"/>
      <c r="B112980" s="71"/>
      <c r="C112980" s="71"/>
      <c r="K112980" s="71"/>
      <c r="L112980" s="71"/>
      <c r="N112980" s="71"/>
      <c r="O112980" s="71"/>
      <c r="P112980" s="71"/>
      <c r="S112980" s="71"/>
      <c r="T112980" s="71"/>
      <c r="U112980" s="71"/>
      <c r="AE112980" s="71"/>
      <c r="AF112980" s="71"/>
      <c r="AG112980" s="71"/>
    </row>
    <row r="112981" spans="1:33" x14ac:dyDescent="0.25">
      <c r="A112981" s="71"/>
      <c r="B112981" s="71"/>
      <c r="C112981" s="71"/>
      <c r="K112981" s="71"/>
      <c r="L112981" s="71"/>
      <c r="N112981" s="71"/>
      <c r="O112981" s="71"/>
      <c r="P112981" s="71"/>
      <c r="S112981" s="71"/>
      <c r="T112981" s="71"/>
      <c r="U112981" s="71"/>
      <c r="AE112981" s="71"/>
      <c r="AF112981" s="71"/>
      <c r="AG112981" s="71"/>
    </row>
    <row r="112982" spans="1:33" x14ac:dyDescent="0.25">
      <c r="A112982" s="71"/>
      <c r="B112982" s="71"/>
      <c r="C112982" s="71"/>
      <c r="K112982" s="71"/>
      <c r="L112982" s="71"/>
      <c r="N112982" s="71"/>
      <c r="O112982" s="71"/>
      <c r="P112982" s="71"/>
      <c r="S112982" s="71"/>
      <c r="T112982" s="71"/>
      <c r="U112982" s="71"/>
      <c r="AE112982" s="71"/>
      <c r="AF112982" s="71"/>
      <c r="AG112982" s="71"/>
    </row>
    <row r="112983" spans="1:33" x14ac:dyDescent="0.25">
      <c r="A112983" s="71"/>
      <c r="B112983" s="71"/>
      <c r="C112983" s="71"/>
      <c r="K112983" s="71"/>
      <c r="L112983" s="71"/>
      <c r="N112983" s="71"/>
      <c r="O112983" s="71"/>
      <c r="P112983" s="71"/>
      <c r="S112983" s="71"/>
      <c r="T112983" s="71"/>
      <c r="U112983" s="71"/>
      <c r="AE112983" s="71"/>
      <c r="AF112983" s="71"/>
      <c r="AG112983" s="71"/>
    </row>
    <row r="112984" spans="1:33" x14ac:dyDescent="0.25">
      <c r="A112984" s="71"/>
      <c r="B112984" s="71"/>
      <c r="C112984" s="71"/>
      <c r="K112984" s="71"/>
      <c r="L112984" s="71"/>
      <c r="N112984" s="71"/>
      <c r="O112984" s="71"/>
      <c r="P112984" s="71"/>
      <c r="S112984" s="71"/>
      <c r="T112984" s="71"/>
      <c r="U112984" s="71"/>
      <c r="AE112984" s="71"/>
      <c r="AF112984" s="71"/>
      <c r="AG112984" s="71"/>
    </row>
    <row r="112985" spans="1:33" x14ac:dyDescent="0.25">
      <c r="A112985" s="71"/>
      <c r="B112985" s="71"/>
      <c r="C112985" s="71"/>
      <c r="K112985" s="71"/>
      <c r="L112985" s="71"/>
      <c r="N112985" s="71"/>
      <c r="O112985" s="71"/>
      <c r="P112985" s="71"/>
      <c r="S112985" s="71"/>
      <c r="T112985" s="71"/>
      <c r="U112985" s="71"/>
      <c r="AE112985" s="71"/>
      <c r="AF112985" s="71"/>
      <c r="AG112985" s="71"/>
    </row>
    <row r="112986" spans="1:33" x14ac:dyDescent="0.25">
      <c r="A112986" s="71"/>
      <c r="B112986" s="71"/>
      <c r="C112986" s="71"/>
      <c r="K112986" s="71"/>
      <c r="L112986" s="71"/>
      <c r="N112986" s="71"/>
      <c r="O112986" s="71"/>
      <c r="P112986" s="71"/>
      <c r="S112986" s="71"/>
      <c r="T112986" s="71"/>
      <c r="U112986" s="71"/>
      <c r="AE112986" s="71"/>
      <c r="AF112986" s="71"/>
      <c r="AG112986" s="71"/>
    </row>
    <row r="112987" spans="1:33" x14ac:dyDescent="0.25">
      <c r="A112987" s="71"/>
      <c r="B112987" s="71"/>
      <c r="C112987" s="71"/>
      <c r="K112987" s="71"/>
      <c r="L112987" s="71"/>
      <c r="N112987" s="71"/>
      <c r="O112987" s="71"/>
      <c r="P112987" s="71"/>
      <c r="S112987" s="71"/>
      <c r="T112987" s="71"/>
      <c r="U112987" s="71"/>
      <c r="AE112987" s="71"/>
      <c r="AF112987" s="71"/>
      <c r="AG112987" s="71"/>
    </row>
    <row r="112988" spans="1:33" x14ac:dyDescent="0.25">
      <c r="A112988" s="71"/>
      <c r="B112988" s="71"/>
      <c r="C112988" s="71"/>
      <c r="K112988" s="71"/>
      <c r="L112988" s="71"/>
      <c r="N112988" s="71"/>
      <c r="O112988" s="71"/>
      <c r="P112988" s="71"/>
      <c r="S112988" s="71"/>
      <c r="T112988" s="71"/>
      <c r="U112988" s="71"/>
      <c r="AE112988" s="71"/>
      <c r="AF112988" s="71"/>
      <c r="AG112988" s="71"/>
    </row>
    <row r="112989" spans="1:33" x14ac:dyDescent="0.25">
      <c r="A112989" s="71"/>
      <c r="B112989" s="71"/>
      <c r="C112989" s="71"/>
      <c r="K112989" s="71"/>
      <c r="L112989" s="71"/>
      <c r="N112989" s="71"/>
      <c r="O112989" s="71"/>
      <c r="P112989" s="71"/>
      <c r="S112989" s="71"/>
      <c r="T112989" s="71"/>
      <c r="U112989" s="71"/>
      <c r="AE112989" s="71"/>
      <c r="AF112989" s="71"/>
      <c r="AG112989" s="71"/>
    </row>
    <row r="112990" spans="1:33" x14ac:dyDescent="0.25">
      <c r="A112990" s="71"/>
      <c r="B112990" s="71"/>
      <c r="C112990" s="71"/>
      <c r="K112990" s="71"/>
      <c r="L112990" s="71"/>
      <c r="N112990" s="71"/>
      <c r="O112990" s="71"/>
      <c r="P112990" s="71"/>
      <c r="S112990" s="71"/>
      <c r="T112990" s="71"/>
      <c r="U112990" s="71"/>
      <c r="AE112990" s="71"/>
      <c r="AF112990" s="71"/>
      <c r="AG112990" s="71"/>
    </row>
    <row r="112991" spans="1:33" x14ac:dyDescent="0.25">
      <c r="A112991" s="71"/>
      <c r="B112991" s="71"/>
      <c r="C112991" s="71"/>
      <c r="K112991" s="71"/>
      <c r="L112991" s="71"/>
      <c r="N112991" s="71"/>
      <c r="O112991" s="71"/>
      <c r="P112991" s="71"/>
      <c r="S112991" s="71"/>
      <c r="T112991" s="71"/>
      <c r="U112991" s="71"/>
      <c r="AE112991" s="71"/>
      <c r="AF112991" s="71"/>
      <c r="AG112991" s="71"/>
    </row>
    <row r="112992" spans="1:33" x14ac:dyDescent="0.25">
      <c r="A112992" s="71"/>
      <c r="B112992" s="71"/>
      <c r="C112992" s="71"/>
      <c r="K112992" s="71"/>
      <c r="L112992" s="71"/>
      <c r="N112992" s="71"/>
      <c r="O112992" s="71"/>
      <c r="P112992" s="71"/>
      <c r="S112992" s="71"/>
      <c r="T112992" s="71"/>
      <c r="U112992" s="71"/>
      <c r="AE112992" s="71"/>
      <c r="AF112992" s="71"/>
      <c r="AG112992" s="71"/>
    </row>
    <row r="112993" spans="1:33" x14ac:dyDescent="0.25">
      <c r="A112993" s="71"/>
      <c r="B112993" s="71"/>
      <c r="C112993" s="71"/>
      <c r="K112993" s="71"/>
      <c r="L112993" s="71"/>
      <c r="N112993" s="71"/>
      <c r="O112993" s="71"/>
      <c r="P112993" s="71"/>
      <c r="S112993" s="71"/>
      <c r="T112993" s="71"/>
      <c r="U112993" s="71"/>
      <c r="AE112993" s="71"/>
      <c r="AF112993" s="71"/>
      <c r="AG112993" s="71"/>
    </row>
    <row r="112994" spans="1:33" x14ac:dyDescent="0.25">
      <c r="A112994" s="71"/>
      <c r="B112994" s="71"/>
      <c r="C112994" s="71"/>
      <c r="K112994" s="71"/>
      <c r="L112994" s="71"/>
      <c r="N112994" s="71"/>
      <c r="O112994" s="71"/>
      <c r="P112994" s="71"/>
      <c r="S112994" s="71"/>
      <c r="T112994" s="71"/>
      <c r="U112994" s="71"/>
      <c r="AE112994" s="71"/>
      <c r="AF112994" s="71"/>
      <c r="AG112994" s="71"/>
    </row>
    <row r="112995" spans="1:33" x14ac:dyDescent="0.25">
      <c r="A112995" s="71"/>
      <c r="B112995" s="71"/>
      <c r="C112995" s="71"/>
      <c r="K112995" s="71"/>
      <c r="L112995" s="71"/>
      <c r="N112995" s="71"/>
      <c r="O112995" s="71"/>
      <c r="P112995" s="71"/>
      <c r="S112995" s="71"/>
      <c r="T112995" s="71"/>
      <c r="U112995" s="71"/>
      <c r="AE112995" s="71"/>
      <c r="AF112995" s="71"/>
      <c r="AG112995" s="71"/>
    </row>
    <row r="112996" spans="1:33" x14ac:dyDescent="0.25">
      <c r="A112996" s="71"/>
      <c r="B112996" s="71"/>
      <c r="C112996" s="71"/>
      <c r="K112996" s="71"/>
      <c r="L112996" s="71"/>
      <c r="N112996" s="71"/>
      <c r="O112996" s="71"/>
      <c r="P112996" s="71"/>
      <c r="S112996" s="71"/>
      <c r="T112996" s="71"/>
      <c r="U112996" s="71"/>
      <c r="AE112996" s="71"/>
      <c r="AF112996" s="71"/>
      <c r="AG112996" s="71"/>
    </row>
    <row r="112997" spans="1:33" x14ac:dyDescent="0.25">
      <c r="A112997" s="71"/>
      <c r="B112997" s="71"/>
      <c r="C112997" s="71"/>
      <c r="K112997" s="71"/>
      <c r="L112997" s="71"/>
      <c r="N112997" s="71"/>
      <c r="O112997" s="71"/>
      <c r="P112997" s="71"/>
      <c r="S112997" s="71"/>
      <c r="T112997" s="71"/>
      <c r="U112997" s="71"/>
      <c r="AE112997" s="71"/>
      <c r="AF112997" s="71"/>
      <c r="AG112997" s="71"/>
    </row>
    <row r="112998" spans="1:33" x14ac:dyDescent="0.25">
      <c r="A112998" s="71"/>
      <c r="B112998" s="71"/>
      <c r="C112998" s="71"/>
      <c r="K112998" s="71"/>
      <c r="L112998" s="71"/>
      <c r="N112998" s="71"/>
      <c r="O112998" s="71"/>
      <c r="P112998" s="71"/>
      <c r="S112998" s="71"/>
      <c r="T112998" s="71"/>
      <c r="U112998" s="71"/>
      <c r="AE112998" s="71"/>
      <c r="AF112998" s="71"/>
      <c r="AG112998" s="71"/>
    </row>
    <row r="112999" spans="1:33" x14ac:dyDescent="0.25">
      <c r="A112999" s="71"/>
      <c r="B112999" s="71"/>
      <c r="C112999" s="71"/>
      <c r="K112999" s="71"/>
      <c r="L112999" s="71"/>
      <c r="N112999" s="71"/>
      <c r="O112999" s="71"/>
      <c r="P112999" s="71"/>
      <c r="S112999" s="71"/>
      <c r="T112999" s="71"/>
      <c r="U112999" s="71"/>
      <c r="AE112999" s="71"/>
      <c r="AF112999" s="71"/>
      <c r="AG112999" s="71"/>
    </row>
    <row r="113000" spans="1:33" x14ac:dyDescent="0.25">
      <c r="A113000" s="71"/>
      <c r="B113000" s="71"/>
      <c r="C113000" s="71"/>
      <c r="K113000" s="71"/>
      <c r="L113000" s="71"/>
      <c r="N113000" s="71"/>
      <c r="O113000" s="71"/>
      <c r="P113000" s="71"/>
      <c r="S113000" s="71"/>
      <c r="T113000" s="71"/>
      <c r="U113000" s="71"/>
      <c r="AE113000" s="71"/>
      <c r="AF113000" s="71"/>
      <c r="AG113000" s="71"/>
    </row>
    <row r="113001" spans="1:33" x14ac:dyDescent="0.25">
      <c r="A113001" s="71"/>
      <c r="B113001" s="71"/>
      <c r="C113001" s="71"/>
      <c r="K113001" s="71"/>
      <c r="L113001" s="71"/>
      <c r="N113001" s="71"/>
      <c r="O113001" s="71"/>
      <c r="P113001" s="71"/>
      <c r="S113001" s="71"/>
      <c r="T113001" s="71"/>
      <c r="U113001" s="71"/>
      <c r="AE113001" s="71"/>
      <c r="AF113001" s="71"/>
      <c r="AG113001" s="71"/>
    </row>
    <row r="113002" spans="1:33" x14ac:dyDescent="0.25">
      <c r="A113002" s="71"/>
      <c r="B113002" s="71"/>
      <c r="C113002" s="71"/>
      <c r="K113002" s="71"/>
      <c r="L113002" s="71"/>
      <c r="N113002" s="71"/>
      <c r="O113002" s="71"/>
      <c r="P113002" s="71"/>
      <c r="S113002" s="71"/>
      <c r="T113002" s="71"/>
      <c r="U113002" s="71"/>
      <c r="AE113002" s="71"/>
      <c r="AF113002" s="71"/>
      <c r="AG113002" s="71"/>
    </row>
    <row r="113003" spans="1:33" x14ac:dyDescent="0.25">
      <c r="A113003" s="71"/>
      <c r="B113003" s="71"/>
      <c r="C113003" s="71"/>
      <c r="K113003" s="71"/>
      <c r="L113003" s="71"/>
      <c r="N113003" s="71"/>
      <c r="O113003" s="71"/>
      <c r="P113003" s="71"/>
      <c r="S113003" s="71"/>
      <c r="T113003" s="71"/>
      <c r="U113003" s="71"/>
      <c r="AE113003" s="71"/>
      <c r="AF113003" s="71"/>
      <c r="AG113003" s="71"/>
    </row>
    <row r="113004" spans="1:33" x14ac:dyDescent="0.25">
      <c r="A113004" s="71"/>
      <c r="B113004" s="71"/>
      <c r="C113004" s="71"/>
      <c r="K113004" s="71"/>
      <c r="L113004" s="71"/>
      <c r="N113004" s="71"/>
      <c r="O113004" s="71"/>
      <c r="P113004" s="71"/>
      <c r="S113004" s="71"/>
      <c r="T113004" s="71"/>
      <c r="U113004" s="71"/>
      <c r="AE113004" s="71"/>
      <c r="AF113004" s="71"/>
      <c r="AG113004" s="71"/>
    </row>
    <row r="113005" spans="1:33" x14ac:dyDescent="0.25">
      <c r="A113005" s="71"/>
      <c r="B113005" s="71"/>
      <c r="C113005" s="71"/>
      <c r="K113005" s="71"/>
      <c r="L113005" s="71"/>
      <c r="N113005" s="71"/>
      <c r="O113005" s="71"/>
      <c r="P113005" s="71"/>
      <c r="S113005" s="71"/>
      <c r="T113005" s="71"/>
      <c r="U113005" s="71"/>
      <c r="AE113005" s="71"/>
      <c r="AF113005" s="71"/>
      <c r="AG113005" s="71"/>
    </row>
    <row r="113006" spans="1:33" x14ac:dyDescent="0.25">
      <c r="A113006" s="71"/>
      <c r="B113006" s="71"/>
      <c r="C113006" s="71"/>
      <c r="K113006" s="71"/>
      <c r="L113006" s="71"/>
      <c r="N113006" s="71"/>
      <c r="O113006" s="71"/>
      <c r="P113006" s="71"/>
      <c r="S113006" s="71"/>
      <c r="T113006" s="71"/>
      <c r="U113006" s="71"/>
      <c r="AE113006" s="71"/>
      <c r="AF113006" s="71"/>
      <c r="AG113006" s="71"/>
    </row>
    <row r="113007" spans="1:33" x14ac:dyDescent="0.25">
      <c r="A113007" s="71"/>
      <c r="B113007" s="71"/>
      <c r="C113007" s="71"/>
      <c r="K113007" s="71"/>
      <c r="L113007" s="71"/>
      <c r="N113007" s="71"/>
      <c r="O113007" s="71"/>
      <c r="P113007" s="71"/>
      <c r="S113007" s="71"/>
      <c r="T113007" s="71"/>
      <c r="U113007" s="71"/>
      <c r="AE113007" s="71"/>
      <c r="AF113007" s="71"/>
      <c r="AG113007" s="71"/>
    </row>
    <row r="113008" spans="1:33" x14ac:dyDescent="0.25">
      <c r="A113008" s="71"/>
      <c r="B113008" s="71"/>
      <c r="C113008" s="71"/>
      <c r="K113008" s="71"/>
      <c r="L113008" s="71"/>
      <c r="N113008" s="71"/>
      <c r="O113008" s="71"/>
      <c r="P113008" s="71"/>
      <c r="S113008" s="71"/>
      <c r="T113008" s="71"/>
      <c r="U113008" s="71"/>
      <c r="AE113008" s="71"/>
      <c r="AF113008" s="71"/>
      <c r="AG113008" s="71"/>
    </row>
    <row r="113009" spans="1:33" x14ac:dyDescent="0.25">
      <c r="A113009" s="71"/>
      <c r="B113009" s="71"/>
      <c r="C113009" s="71"/>
      <c r="K113009" s="71"/>
      <c r="L113009" s="71"/>
      <c r="N113009" s="71"/>
      <c r="O113009" s="71"/>
      <c r="P113009" s="71"/>
      <c r="S113009" s="71"/>
      <c r="T113009" s="71"/>
      <c r="U113009" s="71"/>
      <c r="AE113009" s="71"/>
      <c r="AF113009" s="71"/>
      <c r="AG113009" s="71"/>
    </row>
    <row r="113010" spans="1:33" x14ac:dyDescent="0.25">
      <c r="A113010" s="71"/>
      <c r="B113010" s="71"/>
      <c r="C113010" s="71"/>
      <c r="K113010" s="71"/>
      <c r="L113010" s="71"/>
      <c r="N113010" s="71"/>
      <c r="O113010" s="71"/>
      <c r="P113010" s="71"/>
      <c r="S113010" s="71"/>
      <c r="T113010" s="71"/>
      <c r="U113010" s="71"/>
      <c r="AE113010" s="71"/>
      <c r="AF113010" s="71"/>
      <c r="AG113010" s="71"/>
    </row>
    <row r="113011" spans="1:33" x14ac:dyDescent="0.25">
      <c r="A113011" s="71"/>
      <c r="B113011" s="71"/>
      <c r="C113011" s="71"/>
      <c r="K113011" s="71"/>
      <c r="L113011" s="71"/>
      <c r="N113011" s="71"/>
      <c r="O113011" s="71"/>
      <c r="P113011" s="71"/>
      <c r="S113011" s="71"/>
      <c r="T113011" s="71"/>
      <c r="U113011" s="71"/>
      <c r="AE113011" s="71"/>
      <c r="AF113011" s="71"/>
      <c r="AG113011" s="71"/>
    </row>
    <row r="113012" spans="1:33" x14ac:dyDescent="0.25">
      <c r="A113012" s="71"/>
      <c r="B113012" s="71"/>
      <c r="C113012" s="71"/>
      <c r="K113012" s="71"/>
      <c r="L113012" s="71"/>
      <c r="N113012" s="71"/>
      <c r="O113012" s="71"/>
      <c r="P113012" s="71"/>
      <c r="S113012" s="71"/>
      <c r="T113012" s="71"/>
      <c r="U113012" s="71"/>
      <c r="AE113012" s="71"/>
      <c r="AF113012" s="71"/>
      <c r="AG113012" s="71"/>
    </row>
    <row r="113013" spans="1:33" x14ac:dyDescent="0.25">
      <c r="A113013" s="71"/>
      <c r="B113013" s="71"/>
      <c r="C113013" s="71"/>
      <c r="K113013" s="71"/>
      <c r="L113013" s="71"/>
      <c r="N113013" s="71"/>
      <c r="O113013" s="71"/>
      <c r="P113013" s="71"/>
      <c r="S113013" s="71"/>
      <c r="T113013" s="71"/>
      <c r="U113013" s="71"/>
      <c r="AE113013" s="71"/>
      <c r="AF113013" s="71"/>
      <c r="AG113013" s="71"/>
    </row>
    <row r="113014" spans="1:33" x14ac:dyDescent="0.25">
      <c r="A113014" s="71"/>
      <c r="B113014" s="71"/>
      <c r="C113014" s="71"/>
      <c r="K113014" s="71"/>
      <c r="L113014" s="71"/>
      <c r="N113014" s="71"/>
      <c r="O113014" s="71"/>
      <c r="P113014" s="71"/>
      <c r="S113014" s="71"/>
      <c r="T113014" s="71"/>
      <c r="U113014" s="71"/>
      <c r="AE113014" s="71"/>
      <c r="AF113014" s="71"/>
      <c r="AG113014" s="71"/>
    </row>
    <row r="113015" spans="1:33" x14ac:dyDescent="0.25">
      <c r="A113015" s="71"/>
      <c r="B113015" s="71"/>
      <c r="C113015" s="71"/>
      <c r="K113015" s="71"/>
      <c r="L113015" s="71"/>
      <c r="N113015" s="71"/>
      <c r="O113015" s="71"/>
      <c r="P113015" s="71"/>
      <c r="S113015" s="71"/>
      <c r="T113015" s="71"/>
      <c r="U113015" s="71"/>
      <c r="AE113015" s="71"/>
      <c r="AF113015" s="71"/>
      <c r="AG113015" s="71"/>
    </row>
    <row r="113016" spans="1:33" x14ac:dyDescent="0.25">
      <c r="A113016" s="71"/>
      <c r="B113016" s="71"/>
      <c r="C113016" s="71"/>
      <c r="K113016" s="71"/>
      <c r="L113016" s="71"/>
      <c r="N113016" s="71"/>
      <c r="O113016" s="71"/>
      <c r="P113016" s="71"/>
      <c r="S113016" s="71"/>
      <c r="T113016" s="71"/>
      <c r="U113016" s="71"/>
      <c r="AE113016" s="71"/>
      <c r="AF113016" s="71"/>
      <c r="AG113016" s="71"/>
    </row>
    <row r="113017" spans="1:33" x14ac:dyDescent="0.25">
      <c r="A113017" s="71"/>
      <c r="B113017" s="71"/>
      <c r="C113017" s="71"/>
      <c r="K113017" s="71"/>
      <c r="L113017" s="71"/>
      <c r="N113017" s="71"/>
      <c r="O113017" s="71"/>
      <c r="P113017" s="71"/>
      <c r="S113017" s="71"/>
      <c r="T113017" s="71"/>
      <c r="U113017" s="71"/>
      <c r="AE113017" s="71"/>
      <c r="AF113017" s="71"/>
      <c r="AG113017" s="71"/>
    </row>
    <row r="113018" spans="1:33" x14ac:dyDescent="0.25">
      <c r="A113018" s="71"/>
      <c r="B113018" s="71"/>
      <c r="C113018" s="71"/>
      <c r="K113018" s="71"/>
      <c r="L113018" s="71"/>
      <c r="N113018" s="71"/>
      <c r="O113018" s="71"/>
      <c r="P113018" s="71"/>
      <c r="S113018" s="71"/>
      <c r="T113018" s="71"/>
      <c r="U113018" s="71"/>
      <c r="AE113018" s="71"/>
      <c r="AF113018" s="71"/>
      <c r="AG113018" s="71"/>
    </row>
    <row r="113019" spans="1:33" x14ac:dyDescent="0.25">
      <c r="A113019" s="71"/>
      <c r="B113019" s="71"/>
      <c r="C113019" s="71"/>
      <c r="K113019" s="71"/>
      <c r="L113019" s="71"/>
      <c r="N113019" s="71"/>
      <c r="O113019" s="71"/>
      <c r="P113019" s="71"/>
      <c r="S113019" s="71"/>
      <c r="T113019" s="71"/>
      <c r="U113019" s="71"/>
      <c r="AE113019" s="71"/>
      <c r="AF113019" s="71"/>
      <c r="AG113019" s="71"/>
    </row>
    <row r="113020" spans="1:33" x14ac:dyDescent="0.25">
      <c r="A113020" s="71"/>
      <c r="B113020" s="71"/>
      <c r="C113020" s="71"/>
      <c r="K113020" s="71"/>
      <c r="L113020" s="71"/>
      <c r="N113020" s="71"/>
      <c r="O113020" s="71"/>
      <c r="P113020" s="71"/>
      <c r="S113020" s="71"/>
      <c r="T113020" s="71"/>
      <c r="U113020" s="71"/>
      <c r="AE113020" s="71"/>
      <c r="AF113020" s="71"/>
      <c r="AG113020" s="71"/>
    </row>
    <row r="113021" spans="1:33" x14ac:dyDescent="0.25">
      <c r="A113021" s="71"/>
      <c r="B113021" s="71"/>
      <c r="C113021" s="71"/>
      <c r="K113021" s="71"/>
      <c r="L113021" s="71"/>
      <c r="N113021" s="71"/>
      <c r="O113021" s="71"/>
      <c r="P113021" s="71"/>
      <c r="S113021" s="71"/>
      <c r="T113021" s="71"/>
      <c r="U113021" s="71"/>
      <c r="AE113021" s="71"/>
      <c r="AF113021" s="71"/>
      <c r="AG113021" s="71"/>
    </row>
    <row r="113022" spans="1:33" x14ac:dyDescent="0.25">
      <c r="A113022" s="71"/>
      <c r="B113022" s="71"/>
      <c r="C113022" s="71"/>
      <c r="K113022" s="71"/>
      <c r="L113022" s="71"/>
      <c r="N113022" s="71"/>
      <c r="O113022" s="71"/>
      <c r="P113022" s="71"/>
      <c r="S113022" s="71"/>
      <c r="T113022" s="71"/>
      <c r="U113022" s="71"/>
      <c r="AE113022" s="71"/>
      <c r="AF113022" s="71"/>
      <c r="AG113022" s="71"/>
    </row>
    <row r="113023" spans="1:33" x14ac:dyDescent="0.25">
      <c r="A113023" s="71"/>
      <c r="B113023" s="71"/>
      <c r="C113023" s="71"/>
      <c r="K113023" s="71"/>
      <c r="L113023" s="71"/>
      <c r="N113023" s="71"/>
      <c r="O113023" s="71"/>
      <c r="P113023" s="71"/>
      <c r="S113023" s="71"/>
      <c r="T113023" s="71"/>
      <c r="U113023" s="71"/>
      <c r="AE113023" s="71"/>
      <c r="AF113023" s="71"/>
      <c r="AG113023" s="71"/>
    </row>
    <row r="113024" spans="1:33" x14ac:dyDescent="0.25">
      <c r="A113024" s="71"/>
      <c r="B113024" s="71"/>
      <c r="C113024" s="71"/>
      <c r="K113024" s="71"/>
      <c r="L113024" s="71"/>
      <c r="N113024" s="71"/>
      <c r="O113024" s="71"/>
      <c r="P113024" s="71"/>
      <c r="S113024" s="71"/>
      <c r="T113024" s="71"/>
      <c r="U113024" s="71"/>
      <c r="AE113024" s="71"/>
      <c r="AF113024" s="71"/>
      <c r="AG113024" s="71"/>
    </row>
    <row r="113025" spans="1:33" x14ac:dyDescent="0.25">
      <c r="A113025" s="71"/>
      <c r="B113025" s="71"/>
      <c r="C113025" s="71"/>
      <c r="K113025" s="71"/>
      <c r="L113025" s="71"/>
      <c r="N113025" s="71"/>
      <c r="O113025" s="71"/>
      <c r="P113025" s="71"/>
      <c r="S113025" s="71"/>
      <c r="T113025" s="71"/>
      <c r="U113025" s="71"/>
      <c r="AE113025" s="71"/>
      <c r="AF113025" s="71"/>
      <c r="AG113025" s="71"/>
    </row>
    <row r="113026" spans="1:33" x14ac:dyDescent="0.25">
      <c r="A113026" s="71"/>
      <c r="B113026" s="71"/>
      <c r="C113026" s="71"/>
      <c r="K113026" s="71"/>
      <c r="L113026" s="71"/>
      <c r="N113026" s="71"/>
      <c r="O113026" s="71"/>
      <c r="P113026" s="71"/>
      <c r="S113026" s="71"/>
      <c r="T113026" s="71"/>
      <c r="U113026" s="71"/>
      <c r="AE113026" s="71"/>
      <c r="AF113026" s="71"/>
      <c r="AG113026" s="71"/>
    </row>
    <row r="113027" spans="1:33" x14ac:dyDescent="0.25">
      <c r="A113027" s="71"/>
      <c r="B113027" s="71"/>
      <c r="C113027" s="71"/>
      <c r="K113027" s="71"/>
      <c r="L113027" s="71"/>
      <c r="N113027" s="71"/>
      <c r="O113027" s="71"/>
      <c r="P113027" s="71"/>
      <c r="S113027" s="71"/>
      <c r="T113027" s="71"/>
      <c r="U113027" s="71"/>
      <c r="AE113027" s="71"/>
      <c r="AF113027" s="71"/>
      <c r="AG113027" s="71"/>
    </row>
    <row r="113028" spans="1:33" x14ac:dyDescent="0.25">
      <c r="A113028" s="71"/>
      <c r="B113028" s="71"/>
      <c r="C113028" s="71"/>
      <c r="K113028" s="71"/>
      <c r="L113028" s="71"/>
      <c r="N113028" s="71"/>
      <c r="O113028" s="71"/>
      <c r="P113028" s="71"/>
      <c r="S113028" s="71"/>
      <c r="T113028" s="71"/>
      <c r="U113028" s="71"/>
      <c r="AE113028" s="71"/>
      <c r="AF113028" s="71"/>
      <c r="AG113028" s="71"/>
    </row>
    <row r="113029" spans="1:33" x14ac:dyDescent="0.25">
      <c r="A113029" s="71"/>
      <c r="B113029" s="71"/>
      <c r="C113029" s="71"/>
      <c r="K113029" s="71"/>
      <c r="L113029" s="71"/>
      <c r="N113029" s="71"/>
      <c r="O113029" s="71"/>
      <c r="P113029" s="71"/>
      <c r="S113029" s="71"/>
      <c r="T113029" s="71"/>
      <c r="U113029" s="71"/>
      <c r="AE113029" s="71"/>
      <c r="AF113029" s="71"/>
      <c r="AG113029" s="71"/>
    </row>
    <row r="113030" spans="1:33" x14ac:dyDescent="0.25">
      <c r="A113030" s="71"/>
      <c r="B113030" s="71"/>
      <c r="C113030" s="71"/>
      <c r="K113030" s="71"/>
      <c r="L113030" s="71"/>
      <c r="N113030" s="71"/>
      <c r="O113030" s="71"/>
      <c r="P113030" s="71"/>
      <c r="S113030" s="71"/>
      <c r="T113030" s="71"/>
      <c r="U113030" s="71"/>
      <c r="AE113030" s="71"/>
      <c r="AF113030" s="71"/>
      <c r="AG113030" s="71"/>
    </row>
    <row r="113031" spans="1:33" x14ac:dyDescent="0.25">
      <c r="A113031" s="71"/>
      <c r="B113031" s="71"/>
      <c r="C113031" s="71"/>
      <c r="K113031" s="71"/>
      <c r="L113031" s="71"/>
      <c r="N113031" s="71"/>
      <c r="O113031" s="71"/>
      <c r="P113031" s="71"/>
      <c r="S113031" s="71"/>
      <c r="T113031" s="71"/>
      <c r="U113031" s="71"/>
      <c r="AE113031" s="71"/>
      <c r="AF113031" s="71"/>
      <c r="AG113031" s="71"/>
    </row>
    <row r="113032" spans="1:33" x14ac:dyDescent="0.25">
      <c r="A113032" s="71"/>
      <c r="B113032" s="71"/>
      <c r="C113032" s="71"/>
      <c r="K113032" s="71"/>
      <c r="L113032" s="71"/>
      <c r="N113032" s="71"/>
      <c r="O113032" s="71"/>
      <c r="P113032" s="71"/>
      <c r="S113032" s="71"/>
      <c r="T113032" s="71"/>
      <c r="U113032" s="71"/>
      <c r="AE113032" s="71"/>
      <c r="AF113032" s="71"/>
      <c r="AG113032" s="71"/>
    </row>
    <row r="113033" spans="1:33" x14ac:dyDescent="0.25">
      <c r="A113033" s="71"/>
      <c r="B113033" s="71"/>
      <c r="C113033" s="71"/>
      <c r="K113033" s="71"/>
      <c r="L113033" s="71"/>
      <c r="N113033" s="71"/>
      <c r="O113033" s="71"/>
      <c r="P113033" s="71"/>
      <c r="S113033" s="71"/>
      <c r="T113033" s="71"/>
      <c r="U113033" s="71"/>
      <c r="AE113033" s="71"/>
      <c r="AF113033" s="71"/>
      <c r="AG113033" s="71"/>
    </row>
    <row r="113034" spans="1:33" x14ac:dyDescent="0.25">
      <c r="A113034" s="71"/>
      <c r="B113034" s="71"/>
      <c r="C113034" s="71"/>
      <c r="K113034" s="71"/>
      <c r="L113034" s="71"/>
      <c r="N113034" s="71"/>
      <c r="O113034" s="71"/>
      <c r="P113034" s="71"/>
      <c r="S113034" s="71"/>
      <c r="T113034" s="71"/>
      <c r="U113034" s="71"/>
      <c r="AE113034" s="71"/>
      <c r="AF113034" s="71"/>
      <c r="AG113034" s="71"/>
    </row>
    <row r="113035" spans="1:33" x14ac:dyDescent="0.25">
      <c r="A113035" s="71"/>
      <c r="B113035" s="71"/>
      <c r="C113035" s="71"/>
      <c r="K113035" s="71"/>
      <c r="L113035" s="71"/>
      <c r="N113035" s="71"/>
      <c r="O113035" s="71"/>
      <c r="P113035" s="71"/>
      <c r="S113035" s="71"/>
      <c r="T113035" s="71"/>
      <c r="U113035" s="71"/>
      <c r="AE113035" s="71"/>
      <c r="AF113035" s="71"/>
      <c r="AG113035" s="71"/>
    </row>
    <row r="113036" spans="1:33" x14ac:dyDescent="0.25">
      <c r="A113036" s="71"/>
      <c r="B113036" s="71"/>
      <c r="C113036" s="71"/>
      <c r="K113036" s="71"/>
      <c r="L113036" s="71"/>
      <c r="N113036" s="71"/>
      <c r="O113036" s="71"/>
      <c r="P113036" s="71"/>
      <c r="S113036" s="71"/>
      <c r="T113036" s="71"/>
      <c r="U113036" s="71"/>
      <c r="AE113036" s="71"/>
      <c r="AF113036" s="71"/>
      <c r="AG113036" s="71"/>
    </row>
    <row r="113037" spans="1:33" x14ac:dyDescent="0.25">
      <c r="A113037" s="71"/>
      <c r="B113037" s="71"/>
      <c r="C113037" s="71"/>
      <c r="K113037" s="71"/>
      <c r="L113037" s="71"/>
      <c r="N113037" s="71"/>
      <c r="O113037" s="71"/>
      <c r="P113037" s="71"/>
      <c r="S113037" s="71"/>
      <c r="T113037" s="71"/>
      <c r="U113037" s="71"/>
      <c r="AE113037" s="71"/>
      <c r="AF113037" s="71"/>
      <c r="AG113037" s="71"/>
    </row>
    <row r="113038" spans="1:33" x14ac:dyDescent="0.25">
      <c r="A113038" s="71"/>
      <c r="B113038" s="71"/>
      <c r="C113038" s="71"/>
      <c r="K113038" s="71"/>
      <c r="L113038" s="71"/>
      <c r="N113038" s="71"/>
      <c r="O113038" s="71"/>
      <c r="P113038" s="71"/>
      <c r="S113038" s="71"/>
      <c r="T113038" s="71"/>
      <c r="U113038" s="71"/>
      <c r="AE113038" s="71"/>
      <c r="AF113038" s="71"/>
      <c r="AG113038" s="71"/>
    </row>
    <row r="113039" spans="1:33" x14ac:dyDescent="0.25">
      <c r="A113039" s="71"/>
      <c r="B113039" s="71"/>
      <c r="C113039" s="71"/>
      <c r="K113039" s="71"/>
      <c r="L113039" s="71"/>
      <c r="N113039" s="71"/>
      <c r="O113039" s="71"/>
      <c r="P113039" s="71"/>
      <c r="S113039" s="71"/>
      <c r="T113039" s="71"/>
      <c r="U113039" s="71"/>
      <c r="AE113039" s="71"/>
      <c r="AF113039" s="71"/>
      <c r="AG113039" s="71"/>
    </row>
    <row r="113040" spans="1:33" x14ac:dyDescent="0.25">
      <c r="A113040" s="71"/>
      <c r="B113040" s="71"/>
      <c r="C113040" s="71"/>
      <c r="K113040" s="71"/>
      <c r="L113040" s="71"/>
      <c r="N113040" s="71"/>
      <c r="O113040" s="71"/>
      <c r="P113040" s="71"/>
      <c r="S113040" s="71"/>
      <c r="T113040" s="71"/>
      <c r="U113040" s="71"/>
      <c r="AE113040" s="71"/>
      <c r="AF113040" s="71"/>
      <c r="AG113040" s="71"/>
    </row>
    <row r="113041" spans="1:33" x14ac:dyDescent="0.25">
      <c r="A113041" s="71"/>
      <c r="B113041" s="71"/>
      <c r="C113041" s="71"/>
      <c r="K113041" s="71"/>
      <c r="L113041" s="71"/>
      <c r="N113041" s="71"/>
      <c r="O113041" s="71"/>
      <c r="P113041" s="71"/>
      <c r="S113041" s="71"/>
      <c r="T113041" s="71"/>
      <c r="U113041" s="71"/>
      <c r="AE113041" s="71"/>
      <c r="AF113041" s="71"/>
      <c r="AG113041" s="71"/>
    </row>
    <row r="113042" spans="1:33" x14ac:dyDescent="0.25">
      <c r="A113042" s="71"/>
      <c r="B113042" s="71"/>
      <c r="C113042" s="71"/>
      <c r="K113042" s="71"/>
      <c r="L113042" s="71"/>
      <c r="N113042" s="71"/>
      <c r="O113042" s="71"/>
      <c r="P113042" s="71"/>
      <c r="S113042" s="71"/>
      <c r="T113042" s="71"/>
      <c r="U113042" s="71"/>
      <c r="AE113042" s="71"/>
      <c r="AF113042" s="71"/>
      <c r="AG113042" s="71"/>
    </row>
    <row r="113043" spans="1:33" x14ac:dyDescent="0.25">
      <c r="A113043" s="71"/>
      <c r="B113043" s="71"/>
      <c r="C113043" s="71"/>
      <c r="K113043" s="71"/>
      <c r="L113043" s="71"/>
      <c r="N113043" s="71"/>
      <c r="O113043" s="71"/>
      <c r="P113043" s="71"/>
      <c r="S113043" s="71"/>
      <c r="T113043" s="71"/>
      <c r="U113043" s="71"/>
      <c r="AE113043" s="71"/>
      <c r="AF113043" s="71"/>
      <c r="AG113043" s="71"/>
    </row>
    <row r="113044" spans="1:33" x14ac:dyDescent="0.25">
      <c r="A113044" s="71"/>
      <c r="B113044" s="71"/>
      <c r="C113044" s="71"/>
      <c r="K113044" s="71"/>
      <c r="L113044" s="71"/>
      <c r="N113044" s="71"/>
      <c r="O113044" s="71"/>
      <c r="P113044" s="71"/>
      <c r="S113044" s="71"/>
      <c r="T113044" s="71"/>
      <c r="U113044" s="71"/>
      <c r="AE113044" s="71"/>
      <c r="AF113044" s="71"/>
      <c r="AG113044" s="71"/>
    </row>
    <row r="113045" spans="1:33" x14ac:dyDescent="0.25">
      <c r="A113045" s="71"/>
      <c r="B113045" s="71"/>
      <c r="C113045" s="71"/>
      <c r="K113045" s="71"/>
      <c r="L113045" s="71"/>
      <c r="N113045" s="71"/>
      <c r="O113045" s="71"/>
      <c r="P113045" s="71"/>
      <c r="S113045" s="71"/>
      <c r="T113045" s="71"/>
      <c r="U113045" s="71"/>
      <c r="AE113045" s="71"/>
      <c r="AF113045" s="71"/>
      <c r="AG113045" s="71"/>
    </row>
    <row r="113046" spans="1:33" x14ac:dyDescent="0.25">
      <c r="A113046" s="71"/>
      <c r="B113046" s="71"/>
      <c r="C113046" s="71"/>
      <c r="K113046" s="71"/>
      <c r="L113046" s="71"/>
      <c r="N113046" s="71"/>
      <c r="O113046" s="71"/>
      <c r="P113046" s="71"/>
      <c r="S113046" s="71"/>
      <c r="T113046" s="71"/>
      <c r="U113046" s="71"/>
      <c r="AE113046" s="71"/>
      <c r="AF113046" s="71"/>
      <c r="AG113046" s="71"/>
    </row>
    <row r="113047" spans="1:33" x14ac:dyDescent="0.25">
      <c r="A113047" s="71"/>
      <c r="B113047" s="71"/>
      <c r="C113047" s="71"/>
      <c r="K113047" s="71"/>
      <c r="L113047" s="71"/>
      <c r="N113047" s="71"/>
      <c r="O113047" s="71"/>
      <c r="P113047" s="71"/>
      <c r="S113047" s="71"/>
      <c r="T113047" s="71"/>
      <c r="U113047" s="71"/>
      <c r="AE113047" s="71"/>
      <c r="AF113047" s="71"/>
      <c r="AG113047" s="71"/>
    </row>
    <row r="113048" spans="1:33" x14ac:dyDescent="0.25">
      <c r="A113048" s="71"/>
      <c r="B113048" s="71"/>
      <c r="C113048" s="71"/>
      <c r="K113048" s="71"/>
      <c r="L113048" s="71"/>
      <c r="N113048" s="71"/>
      <c r="O113048" s="71"/>
      <c r="P113048" s="71"/>
      <c r="S113048" s="71"/>
      <c r="T113048" s="71"/>
      <c r="U113048" s="71"/>
      <c r="AE113048" s="71"/>
      <c r="AF113048" s="71"/>
      <c r="AG113048" s="71"/>
    </row>
    <row r="113049" spans="1:33" x14ac:dyDescent="0.25">
      <c r="A113049" s="71"/>
      <c r="B113049" s="71"/>
      <c r="C113049" s="71"/>
      <c r="K113049" s="71"/>
      <c r="L113049" s="71"/>
      <c r="N113049" s="71"/>
      <c r="O113049" s="71"/>
      <c r="P113049" s="71"/>
      <c r="S113049" s="71"/>
      <c r="T113049" s="71"/>
      <c r="U113049" s="71"/>
      <c r="AE113049" s="71"/>
      <c r="AF113049" s="71"/>
      <c r="AG113049" s="71"/>
    </row>
    <row r="113050" spans="1:33" x14ac:dyDescent="0.25">
      <c r="A113050" s="71"/>
      <c r="B113050" s="71"/>
      <c r="C113050" s="71"/>
      <c r="K113050" s="71"/>
      <c r="L113050" s="71"/>
      <c r="N113050" s="71"/>
      <c r="O113050" s="71"/>
      <c r="P113050" s="71"/>
      <c r="S113050" s="71"/>
      <c r="T113050" s="71"/>
      <c r="U113050" s="71"/>
      <c r="AE113050" s="71"/>
      <c r="AF113050" s="71"/>
      <c r="AG113050" s="71"/>
    </row>
    <row r="113051" spans="1:33" x14ac:dyDescent="0.25">
      <c r="A113051" s="71"/>
      <c r="B113051" s="71"/>
      <c r="C113051" s="71"/>
      <c r="K113051" s="71"/>
      <c r="L113051" s="71"/>
      <c r="N113051" s="71"/>
      <c r="O113051" s="71"/>
      <c r="P113051" s="71"/>
      <c r="S113051" s="71"/>
      <c r="T113051" s="71"/>
      <c r="U113051" s="71"/>
      <c r="AE113051" s="71"/>
      <c r="AF113051" s="71"/>
      <c r="AG113051" s="71"/>
    </row>
    <row r="113052" spans="1:33" x14ac:dyDescent="0.25">
      <c r="A113052" s="71"/>
      <c r="B113052" s="71"/>
      <c r="C113052" s="71"/>
      <c r="K113052" s="71"/>
      <c r="L113052" s="71"/>
      <c r="N113052" s="71"/>
      <c r="O113052" s="71"/>
      <c r="P113052" s="71"/>
      <c r="S113052" s="71"/>
      <c r="T113052" s="71"/>
      <c r="U113052" s="71"/>
      <c r="AE113052" s="71"/>
      <c r="AF113052" s="71"/>
      <c r="AG113052" s="71"/>
    </row>
    <row r="113053" spans="1:33" x14ac:dyDescent="0.25">
      <c r="A113053" s="71"/>
      <c r="B113053" s="71"/>
      <c r="C113053" s="71"/>
      <c r="K113053" s="71"/>
      <c r="L113053" s="71"/>
      <c r="N113053" s="71"/>
      <c r="O113053" s="71"/>
      <c r="P113053" s="71"/>
      <c r="S113053" s="71"/>
      <c r="T113053" s="71"/>
      <c r="U113053" s="71"/>
      <c r="AE113053" s="71"/>
      <c r="AF113053" s="71"/>
      <c r="AG113053" s="71"/>
    </row>
    <row r="113054" spans="1:33" x14ac:dyDescent="0.25">
      <c r="A113054" s="71"/>
      <c r="B113054" s="71"/>
      <c r="C113054" s="71"/>
      <c r="K113054" s="71"/>
      <c r="L113054" s="71"/>
      <c r="N113054" s="71"/>
      <c r="O113054" s="71"/>
      <c r="P113054" s="71"/>
      <c r="S113054" s="71"/>
      <c r="T113054" s="71"/>
      <c r="U113054" s="71"/>
      <c r="AE113054" s="71"/>
      <c r="AF113054" s="71"/>
      <c r="AG113054" s="71"/>
    </row>
    <row r="113055" spans="1:33" x14ac:dyDescent="0.25">
      <c r="A113055" s="71"/>
      <c r="B113055" s="71"/>
      <c r="C113055" s="71"/>
      <c r="K113055" s="71"/>
      <c r="L113055" s="71"/>
      <c r="N113055" s="71"/>
      <c r="O113055" s="71"/>
      <c r="P113055" s="71"/>
      <c r="S113055" s="71"/>
      <c r="T113055" s="71"/>
      <c r="U113055" s="71"/>
      <c r="AE113055" s="71"/>
      <c r="AF113055" s="71"/>
      <c r="AG113055" s="71"/>
    </row>
    <row r="113056" spans="1:33" x14ac:dyDescent="0.25">
      <c r="A113056" s="71"/>
      <c r="B113056" s="71"/>
      <c r="C113056" s="71"/>
      <c r="K113056" s="71"/>
      <c r="L113056" s="71"/>
      <c r="N113056" s="71"/>
      <c r="O113056" s="71"/>
      <c r="P113056" s="71"/>
      <c r="S113056" s="71"/>
      <c r="T113056" s="71"/>
      <c r="U113056" s="71"/>
      <c r="AE113056" s="71"/>
      <c r="AF113056" s="71"/>
      <c r="AG113056" s="71"/>
    </row>
    <row r="113057" spans="1:33" x14ac:dyDescent="0.25">
      <c r="A113057" s="71"/>
      <c r="B113057" s="71"/>
      <c r="C113057" s="71"/>
      <c r="K113057" s="71"/>
      <c r="L113057" s="71"/>
      <c r="N113057" s="71"/>
      <c r="O113057" s="71"/>
      <c r="P113057" s="71"/>
      <c r="S113057" s="71"/>
      <c r="T113057" s="71"/>
      <c r="U113057" s="71"/>
      <c r="AE113057" s="71"/>
      <c r="AF113057" s="71"/>
      <c r="AG113057" s="71"/>
    </row>
    <row r="113058" spans="1:33" x14ac:dyDescent="0.25">
      <c r="A113058" s="71"/>
      <c r="B113058" s="71"/>
      <c r="C113058" s="71"/>
      <c r="K113058" s="71"/>
      <c r="L113058" s="71"/>
      <c r="N113058" s="71"/>
      <c r="O113058" s="71"/>
      <c r="P113058" s="71"/>
      <c r="S113058" s="71"/>
      <c r="T113058" s="71"/>
      <c r="U113058" s="71"/>
      <c r="AE113058" s="71"/>
      <c r="AF113058" s="71"/>
      <c r="AG113058" s="71"/>
    </row>
    <row r="113059" spans="1:33" x14ac:dyDescent="0.25">
      <c r="A113059" s="71"/>
      <c r="B113059" s="71"/>
      <c r="C113059" s="71"/>
      <c r="K113059" s="71"/>
      <c r="L113059" s="71"/>
      <c r="N113059" s="71"/>
      <c r="O113059" s="71"/>
      <c r="P113059" s="71"/>
      <c r="S113059" s="71"/>
      <c r="T113059" s="71"/>
      <c r="U113059" s="71"/>
      <c r="AE113059" s="71"/>
      <c r="AF113059" s="71"/>
      <c r="AG113059" s="71"/>
    </row>
    <row r="113060" spans="1:33" x14ac:dyDescent="0.25">
      <c r="A113060" s="71"/>
      <c r="B113060" s="71"/>
      <c r="C113060" s="71"/>
      <c r="K113060" s="71"/>
      <c r="L113060" s="71"/>
      <c r="N113060" s="71"/>
      <c r="O113060" s="71"/>
      <c r="P113060" s="71"/>
      <c r="S113060" s="71"/>
      <c r="T113060" s="71"/>
      <c r="U113060" s="71"/>
      <c r="AE113060" s="71"/>
      <c r="AF113060" s="71"/>
      <c r="AG113060" s="71"/>
    </row>
    <row r="113061" spans="1:33" x14ac:dyDescent="0.25">
      <c r="A113061" s="71"/>
      <c r="B113061" s="71"/>
      <c r="C113061" s="71"/>
      <c r="K113061" s="71"/>
      <c r="L113061" s="71"/>
      <c r="N113061" s="71"/>
      <c r="O113061" s="71"/>
      <c r="P113061" s="71"/>
      <c r="S113061" s="71"/>
      <c r="T113061" s="71"/>
      <c r="U113061" s="71"/>
      <c r="AE113061" s="71"/>
      <c r="AF113061" s="71"/>
      <c r="AG113061" s="71"/>
    </row>
    <row r="113062" spans="1:33" x14ac:dyDescent="0.25">
      <c r="A113062" s="71"/>
      <c r="B113062" s="71"/>
      <c r="C113062" s="71"/>
      <c r="K113062" s="71"/>
      <c r="L113062" s="71"/>
      <c r="N113062" s="71"/>
      <c r="O113062" s="71"/>
      <c r="P113062" s="71"/>
      <c r="S113062" s="71"/>
      <c r="T113062" s="71"/>
      <c r="U113062" s="71"/>
      <c r="AE113062" s="71"/>
      <c r="AF113062" s="71"/>
      <c r="AG113062" s="71"/>
    </row>
    <row r="113063" spans="1:33" x14ac:dyDescent="0.25">
      <c r="A113063" s="71"/>
      <c r="B113063" s="71"/>
      <c r="C113063" s="71"/>
      <c r="K113063" s="71"/>
      <c r="L113063" s="71"/>
      <c r="N113063" s="71"/>
      <c r="O113063" s="71"/>
      <c r="P113063" s="71"/>
      <c r="S113063" s="71"/>
      <c r="T113063" s="71"/>
      <c r="U113063" s="71"/>
      <c r="AE113063" s="71"/>
      <c r="AF113063" s="71"/>
      <c r="AG113063" s="71"/>
    </row>
    <row r="113064" spans="1:33" x14ac:dyDescent="0.25">
      <c r="A113064" s="71"/>
      <c r="B113064" s="71"/>
      <c r="C113064" s="71"/>
      <c r="K113064" s="71"/>
      <c r="L113064" s="71"/>
      <c r="N113064" s="71"/>
      <c r="O113064" s="71"/>
      <c r="P113064" s="71"/>
      <c r="S113064" s="71"/>
      <c r="T113064" s="71"/>
      <c r="U113064" s="71"/>
      <c r="AE113064" s="71"/>
      <c r="AF113064" s="71"/>
      <c r="AG113064" s="71"/>
    </row>
    <row r="113065" spans="1:33" x14ac:dyDescent="0.25">
      <c r="A113065" s="71"/>
      <c r="B113065" s="71"/>
      <c r="C113065" s="71"/>
      <c r="K113065" s="71"/>
      <c r="L113065" s="71"/>
      <c r="N113065" s="71"/>
      <c r="O113065" s="71"/>
      <c r="P113065" s="71"/>
      <c r="S113065" s="71"/>
      <c r="T113065" s="71"/>
      <c r="U113065" s="71"/>
      <c r="AE113065" s="71"/>
      <c r="AF113065" s="71"/>
      <c r="AG113065" s="71"/>
    </row>
    <row r="113066" spans="1:33" x14ac:dyDescent="0.25">
      <c r="A113066" s="71"/>
      <c r="B113066" s="71"/>
      <c r="C113066" s="71"/>
      <c r="K113066" s="71"/>
      <c r="L113066" s="71"/>
      <c r="N113066" s="71"/>
      <c r="O113066" s="71"/>
      <c r="P113066" s="71"/>
      <c r="S113066" s="71"/>
      <c r="T113066" s="71"/>
      <c r="U113066" s="71"/>
      <c r="AE113066" s="71"/>
      <c r="AF113066" s="71"/>
      <c r="AG113066" s="71"/>
    </row>
    <row r="113067" spans="1:33" x14ac:dyDescent="0.25">
      <c r="A113067" s="71"/>
      <c r="B113067" s="71"/>
      <c r="C113067" s="71"/>
      <c r="K113067" s="71"/>
      <c r="L113067" s="71"/>
      <c r="N113067" s="71"/>
      <c r="O113067" s="71"/>
      <c r="P113067" s="71"/>
      <c r="S113067" s="71"/>
      <c r="T113067" s="71"/>
      <c r="U113067" s="71"/>
      <c r="AE113067" s="71"/>
      <c r="AF113067" s="71"/>
      <c r="AG113067" s="71"/>
    </row>
    <row r="113068" spans="1:33" x14ac:dyDescent="0.25">
      <c r="A113068" s="71"/>
      <c r="B113068" s="71"/>
      <c r="C113068" s="71"/>
      <c r="K113068" s="71"/>
      <c r="L113068" s="71"/>
      <c r="N113068" s="71"/>
      <c r="O113068" s="71"/>
      <c r="P113068" s="71"/>
      <c r="S113068" s="71"/>
      <c r="T113068" s="71"/>
      <c r="U113068" s="71"/>
      <c r="AE113068" s="71"/>
      <c r="AF113068" s="71"/>
      <c r="AG113068" s="71"/>
    </row>
    <row r="113069" spans="1:33" x14ac:dyDescent="0.25">
      <c r="A113069" s="71"/>
      <c r="B113069" s="71"/>
      <c r="C113069" s="71"/>
      <c r="K113069" s="71"/>
      <c r="L113069" s="71"/>
      <c r="N113069" s="71"/>
      <c r="O113069" s="71"/>
      <c r="P113069" s="71"/>
      <c r="S113069" s="71"/>
      <c r="T113069" s="71"/>
      <c r="U113069" s="71"/>
      <c r="AE113069" s="71"/>
      <c r="AF113069" s="71"/>
      <c r="AG113069" s="71"/>
    </row>
    <row r="113070" spans="1:33" x14ac:dyDescent="0.25">
      <c r="A113070" s="71"/>
      <c r="B113070" s="71"/>
      <c r="C113070" s="71"/>
      <c r="K113070" s="71"/>
      <c r="L113070" s="71"/>
      <c r="N113070" s="71"/>
      <c r="O113070" s="71"/>
      <c r="P113070" s="71"/>
      <c r="S113070" s="71"/>
      <c r="T113070" s="71"/>
      <c r="U113070" s="71"/>
      <c r="AE113070" s="71"/>
      <c r="AF113070" s="71"/>
      <c r="AG113070" s="71"/>
    </row>
    <row r="113071" spans="1:33" x14ac:dyDescent="0.25">
      <c r="A113071" s="71"/>
      <c r="B113071" s="71"/>
      <c r="C113071" s="71"/>
      <c r="K113071" s="71"/>
      <c r="L113071" s="71"/>
      <c r="N113071" s="71"/>
      <c r="O113071" s="71"/>
      <c r="P113071" s="71"/>
      <c r="S113071" s="71"/>
      <c r="T113071" s="71"/>
      <c r="U113071" s="71"/>
      <c r="AE113071" s="71"/>
      <c r="AF113071" s="71"/>
      <c r="AG113071" s="71"/>
    </row>
    <row r="113072" spans="1:33" x14ac:dyDescent="0.25">
      <c r="A113072" s="71"/>
      <c r="B113072" s="71"/>
      <c r="C113072" s="71"/>
      <c r="K113072" s="71"/>
      <c r="L113072" s="71"/>
      <c r="N113072" s="71"/>
      <c r="O113072" s="71"/>
      <c r="P113072" s="71"/>
      <c r="S113072" s="71"/>
      <c r="T113072" s="71"/>
      <c r="U113072" s="71"/>
      <c r="AE113072" s="71"/>
      <c r="AF113072" s="71"/>
      <c r="AG113072" s="71"/>
    </row>
    <row r="113073" spans="1:33" x14ac:dyDescent="0.25">
      <c r="A113073" s="71"/>
      <c r="B113073" s="71"/>
      <c r="C113073" s="71"/>
      <c r="K113073" s="71"/>
      <c r="L113073" s="71"/>
      <c r="N113073" s="71"/>
      <c r="O113073" s="71"/>
      <c r="P113073" s="71"/>
      <c r="S113073" s="71"/>
      <c r="T113073" s="71"/>
      <c r="U113073" s="71"/>
      <c r="AE113073" s="71"/>
      <c r="AF113073" s="71"/>
      <c r="AG113073" s="71"/>
    </row>
    <row r="113074" spans="1:33" x14ac:dyDescent="0.25">
      <c r="A113074" s="71"/>
      <c r="B113074" s="71"/>
      <c r="C113074" s="71"/>
      <c r="K113074" s="71"/>
      <c r="L113074" s="71"/>
      <c r="N113074" s="71"/>
      <c r="O113074" s="71"/>
      <c r="P113074" s="71"/>
      <c r="S113074" s="71"/>
      <c r="T113074" s="71"/>
      <c r="U113074" s="71"/>
      <c r="AE113074" s="71"/>
      <c r="AF113074" s="71"/>
      <c r="AG113074" s="71"/>
    </row>
    <row r="113075" spans="1:33" x14ac:dyDescent="0.25">
      <c r="A113075" s="71"/>
      <c r="B113075" s="71"/>
      <c r="C113075" s="71"/>
      <c r="K113075" s="71"/>
      <c r="L113075" s="71"/>
      <c r="N113075" s="71"/>
      <c r="O113075" s="71"/>
      <c r="P113075" s="71"/>
      <c r="S113075" s="71"/>
      <c r="T113075" s="71"/>
      <c r="U113075" s="71"/>
      <c r="AE113075" s="71"/>
      <c r="AF113075" s="71"/>
      <c r="AG113075" s="71"/>
    </row>
    <row r="113076" spans="1:33" x14ac:dyDescent="0.25">
      <c r="A113076" s="71"/>
      <c r="B113076" s="71"/>
      <c r="C113076" s="71"/>
      <c r="K113076" s="71"/>
      <c r="L113076" s="71"/>
      <c r="N113076" s="71"/>
      <c r="O113076" s="71"/>
      <c r="P113076" s="71"/>
      <c r="S113076" s="71"/>
      <c r="T113076" s="71"/>
      <c r="U113076" s="71"/>
      <c r="AE113076" s="71"/>
      <c r="AF113076" s="71"/>
      <c r="AG113076" s="71"/>
    </row>
    <row r="113077" spans="1:33" x14ac:dyDescent="0.25">
      <c r="A113077" s="71"/>
      <c r="B113077" s="71"/>
      <c r="C113077" s="71"/>
      <c r="K113077" s="71"/>
      <c r="L113077" s="71"/>
      <c r="N113077" s="71"/>
      <c r="O113077" s="71"/>
      <c r="P113077" s="71"/>
      <c r="S113077" s="71"/>
      <c r="T113077" s="71"/>
      <c r="U113077" s="71"/>
      <c r="AE113077" s="71"/>
      <c r="AF113077" s="71"/>
      <c r="AG113077" s="71"/>
    </row>
    <row r="113078" spans="1:33" x14ac:dyDescent="0.25">
      <c r="A113078" s="71"/>
      <c r="B113078" s="71"/>
      <c r="C113078" s="71"/>
      <c r="K113078" s="71"/>
      <c r="L113078" s="71"/>
      <c r="N113078" s="71"/>
      <c r="O113078" s="71"/>
      <c r="P113078" s="71"/>
      <c r="S113078" s="71"/>
      <c r="T113078" s="71"/>
      <c r="U113078" s="71"/>
      <c r="AE113078" s="71"/>
      <c r="AF113078" s="71"/>
      <c r="AG113078" s="71"/>
    </row>
    <row r="113079" spans="1:33" x14ac:dyDescent="0.25">
      <c r="A113079" s="71"/>
      <c r="B113079" s="71"/>
      <c r="C113079" s="71"/>
      <c r="K113079" s="71"/>
      <c r="L113079" s="71"/>
      <c r="N113079" s="71"/>
      <c r="O113079" s="71"/>
      <c r="P113079" s="71"/>
      <c r="S113079" s="71"/>
      <c r="T113079" s="71"/>
      <c r="U113079" s="71"/>
      <c r="AE113079" s="71"/>
      <c r="AF113079" s="71"/>
      <c r="AG113079" s="71"/>
    </row>
    <row r="113080" spans="1:33" x14ac:dyDescent="0.25">
      <c r="A113080" s="71"/>
      <c r="B113080" s="71"/>
      <c r="C113080" s="71"/>
      <c r="K113080" s="71"/>
      <c r="L113080" s="71"/>
      <c r="N113080" s="71"/>
      <c r="O113080" s="71"/>
      <c r="P113080" s="71"/>
      <c r="S113080" s="71"/>
      <c r="T113080" s="71"/>
      <c r="U113080" s="71"/>
      <c r="AE113080" s="71"/>
      <c r="AF113080" s="71"/>
      <c r="AG113080" s="71"/>
    </row>
    <row r="113081" spans="1:33" x14ac:dyDescent="0.25">
      <c r="A113081" s="71"/>
      <c r="B113081" s="71"/>
      <c r="C113081" s="71"/>
      <c r="K113081" s="71"/>
      <c r="L113081" s="71"/>
      <c r="N113081" s="71"/>
      <c r="O113081" s="71"/>
      <c r="P113081" s="71"/>
      <c r="S113081" s="71"/>
      <c r="T113081" s="71"/>
      <c r="U113081" s="71"/>
      <c r="AE113081" s="71"/>
      <c r="AF113081" s="71"/>
      <c r="AG113081" s="71"/>
    </row>
    <row r="113082" spans="1:33" x14ac:dyDescent="0.25">
      <c r="A113082" s="71"/>
      <c r="B113082" s="71"/>
      <c r="C113082" s="71"/>
      <c r="K113082" s="71"/>
      <c r="L113082" s="71"/>
      <c r="N113082" s="71"/>
      <c r="O113082" s="71"/>
      <c r="P113082" s="71"/>
      <c r="S113082" s="71"/>
      <c r="T113082" s="71"/>
      <c r="U113082" s="71"/>
      <c r="AE113082" s="71"/>
      <c r="AF113082" s="71"/>
      <c r="AG113082" s="71"/>
    </row>
    <row r="113083" spans="1:33" x14ac:dyDescent="0.25">
      <c r="A113083" s="71"/>
      <c r="B113083" s="71"/>
      <c r="C113083" s="71"/>
      <c r="K113083" s="71"/>
      <c r="L113083" s="71"/>
      <c r="N113083" s="71"/>
      <c r="O113083" s="71"/>
      <c r="P113083" s="71"/>
      <c r="S113083" s="71"/>
      <c r="T113083" s="71"/>
      <c r="U113083" s="71"/>
      <c r="AE113083" s="71"/>
      <c r="AF113083" s="71"/>
      <c r="AG113083" s="71"/>
    </row>
    <row r="113084" spans="1:33" x14ac:dyDescent="0.25">
      <c r="A113084" s="71"/>
      <c r="B113084" s="71"/>
      <c r="C113084" s="71"/>
      <c r="K113084" s="71"/>
      <c r="L113084" s="71"/>
      <c r="N113084" s="71"/>
      <c r="O113084" s="71"/>
      <c r="P113084" s="71"/>
      <c r="S113084" s="71"/>
      <c r="T113084" s="71"/>
      <c r="U113084" s="71"/>
      <c r="AE113084" s="71"/>
      <c r="AF113084" s="71"/>
      <c r="AG113084" s="71"/>
    </row>
    <row r="113085" spans="1:33" x14ac:dyDescent="0.25">
      <c r="A113085" s="71"/>
      <c r="B113085" s="71"/>
      <c r="C113085" s="71"/>
      <c r="K113085" s="71"/>
      <c r="L113085" s="71"/>
      <c r="N113085" s="71"/>
      <c r="O113085" s="71"/>
      <c r="P113085" s="71"/>
      <c r="S113085" s="71"/>
      <c r="T113085" s="71"/>
      <c r="U113085" s="71"/>
      <c r="AE113085" s="71"/>
      <c r="AF113085" s="71"/>
      <c r="AG113085" s="71"/>
    </row>
    <row r="113086" spans="1:33" x14ac:dyDescent="0.25">
      <c r="A113086" s="71"/>
      <c r="B113086" s="71"/>
      <c r="C113086" s="71"/>
      <c r="K113086" s="71"/>
      <c r="L113086" s="71"/>
      <c r="N113086" s="71"/>
      <c r="O113086" s="71"/>
      <c r="P113086" s="71"/>
      <c r="S113086" s="71"/>
      <c r="T113086" s="71"/>
      <c r="U113086" s="71"/>
      <c r="AE113086" s="71"/>
      <c r="AF113086" s="71"/>
      <c r="AG113086" s="71"/>
    </row>
    <row r="113087" spans="1:33" x14ac:dyDescent="0.25">
      <c r="A113087" s="71"/>
      <c r="B113087" s="71"/>
      <c r="C113087" s="71"/>
      <c r="K113087" s="71"/>
      <c r="L113087" s="71"/>
      <c r="N113087" s="71"/>
      <c r="O113087" s="71"/>
      <c r="P113087" s="71"/>
      <c r="S113087" s="71"/>
      <c r="T113087" s="71"/>
      <c r="U113087" s="71"/>
      <c r="AE113087" s="71"/>
      <c r="AF113087" s="71"/>
      <c r="AG113087" s="71"/>
    </row>
    <row r="113088" spans="1:33" x14ac:dyDescent="0.25">
      <c r="A113088" s="71"/>
      <c r="B113088" s="71"/>
      <c r="C113088" s="71"/>
      <c r="K113088" s="71"/>
      <c r="L113088" s="71"/>
      <c r="N113088" s="71"/>
      <c r="O113088" s="71"/>
      <c r="P113088" s="71"/>
      <c r="S113088" s="71"/>
      <c r="T113088" s="71"/>
      <c r="U113088" s="71"/>
      <c r="AE113088" s="71"/>
      <c r="AF113088" s="71"/>
      <c r="AG113088" s="71"/>
    </row>
    <row r="113089" spans="1:33" x14ac:dyDescent="0.25">
      <c r="A113089" s="71"/>
      <c r="B113089" s="71"/>
      <c r="C113089" s="71"/>
      <c r="K113089" s="71"/>
      <c r="L113089" s="71"/>
      <c r="N113089" s="71"/>
      <c r="O113089" s="71"/>
      <c r="P113089" s="71"/>
      <c r="S113089" s="71"/>
      <c r="T113089" s="71"/>
      <c r="U113089" s="71"/>
      <c r="AE113089" s="71"/>
      <c r="AF113089" s="71"/>
      <c r="AG113089" s="71"/>
    </row>
    <row r="113090" spans="1:33" x14ac:dyDescent="0.25">
      <c r="A113090" s="71"/>
      <c r="B113090" s="71"/>
      <c r="C113090" s="71"/>
      <c r="K113090" s="71"/>
      <c r="L113090" s="71"/>
      <c r="N113090" s="71"/>
      <c r="O113090" s="71"/>
      <c r="P113090" s="71"/>
      <c r="S113090" s="71"/>
      <c r="T113090" s="71"/>
      <c r="U113090" s="71"/>
      <c r="AE113090" s="71"/>
      <c r="AF113090" s="71"/>
      <c r="AG113090" s="71"/>
    </row>
    <row r="113091" spans="1:33" x14ac:dyDescent="0.25">
      <c r="A113091" s="71"/>
      <c r="B113091" s="71"/>
      <c r="C113091" s="71"/>
      <c r="K113091" s="71"/>
      <c r="L113091" s="71"/>
      <c r="N113091" s="71"/>
      <c r="O113091" s="71"/>
      <c r="P113091" s="71"/>
      <c r="S113091" s="71"/>
      <c r="T113091" s="71"/>
      <c r="U113091" s="71"/>
      <c r="AE113091" s="71"/>
      <c r="AF113091" s="71"/>
      <c r="AG113091" s="71"/>
    </row>
    <row r="113092" spans="1:33" x14ac:dyDescent="0.25">
      <c r="A113092" s="71"/>
      <c r="B113092" s="71"/>
      <c r="C113092" s="71"/>
      <c r="K113092" s="71"/>
      <c r="L113092" s="71"/>
      <c r="N113092" s="71"/>
      <c r="O113092" s="71"/>
      <c r="P113092" s="71"/>
      <c r="S113092" s="71"/>
      <c r="T113092" s="71"/>
      <c r="U113092" s="71"/>
      <c r="AE113092" s="71"/>
      <c r="AF113092" s="71"/>
      <c r="AG113092" s="71"/>
    </row>
    <row r="113093" spans="1:33" x14ac:dyDescent="0.25">
      <c r="A113093" s="71"/>
      <c r="B113093" s="71"/>
      <c r="C113093" s="71"/>
      <c r="K113093" s="71"/>
      <c r="L113093" s="71"/>
      <c r="N113093" s="71"/>
      <c r="O113093" s="71"/>
      <c r="P113093" s="71"/>
      <c r="S113093" s="71"/>
      <c r="T113093" s="71"/>
      <c r="U113093" s="71"/>
      <c r="AE113093" s="71"/>
      <c r="AF113093" s="71"/>
      <c r="AG113093" s="71"/>
    </row>
    <row r="113094" spans="1:33" x14ac:dyDescent="0.25">
      <c r="A113094" s="71"/>
      <c r="B113094" s="71"/>
      <c r="C113094" s="71"/>
      <c r="K113094" s="71"/>
      <c r="L113094" s="71"/>
      <c r="N113094" s="71"/>
      <c r="O113094" s="71"/>
      <c r="P113094" s="71"/>
      <c r="S113094" s="71"/>
      <c r="T113094" s="71"/>
      <c r="U113094" s="71"/>
      <c r="AE113094" s="71"/>
      <c r="AF113094" s="71"/>
      <c r="AG113094" s="71"/>
    </row>
    <row r="113095" spans="1:33" x14ac:dyDescent="0.25">
      <c r="A113095" s="71"/>
      <c r="B113095" s="71"/>
      <c r="C113095" s="71"/>
      <c r="K113095" s="71"/>
      <c r="L113095" s="71"/>
      <c r="N113095" s="71"/>
      <c r="O113095" s="71"/>
      <c r="P113095" s="71"/>
      <c r="S113095" s="71"/>
      <c r="T113095" s="71"/>
      <c r="U113095" s="71"/>
      <c r="AE113095" s="71"/>
      <c r="AF113095" s="71"/>
      <c r="AG113095" s="71"/>
    </row>
    <row r="113096" spans="1:33" x14ac:dyDescent="0.25">
      <c r="A113096" s="71"/>
      <c r="B113096" s="71"/>
      <c r="C113096" s="71"/>
      <c r="K113096" s="71"/>
      <c r="L113096" s="71"/>
      <c r="N113096" s="71"/>
      <c r="O113096" s="71"/>
      <c r="P113096" s="71"/>
      <c r="S113096" s="71"/>
      <c r="T113096" s="71"/>
      <c r="U113096" s="71"/>
      <c r="AE113096" s="71"/>
      <c r="AF113096" s="71"/>
      <c r="AG113096" s="71"/>
    </row>
    <row r="113097" spans="1:33" x14ac:dyDescent="0.25">
      <c r="A113097" s="71"/>
      <c r="B113097" s="71"/>
      <c r="C113097" s="71"/>
      <c r="K113097" s="71"/>
      <c r="L113097" s="71"/>
      <c r="N113097" s="71"/>
      <c r="O113097" s="71"/>
      <c r="P113097" s="71"/>
      <c r="S113097" s="71"/>
      <c r="T113097" s="71"/>
      <c r="U113097" s="71"/>
      <c r="AE113097" s="71"/>
      <c r="AF113097" s="71"/>
      <c r="AG113097" s="71"/>
    </row>
    <row r="113098" spans="1:33" x14ac:dyDescent="0.25">
      <c r="A113098" s="71"/>
      <c r="B113098" s="71"/>
      <c r="C113098" s="71"/>
      <c r="K113098" s="71"/>
      <c r="L113098" s="71"/>
      <c r="N113098" s="71"/>
      <c r="O113098" s="71"/>
      <c r="P113098" s="71"/>
      <c r="S113098" s="71"/>
      <c r="T113098" s="71"/>
      <c r="U113098" s="71"/>
      <c r="AE113098" s="71"/>
      <c r="AF113098" s="71"/>
      <c r="AG113098" s="71"/>
    </row>
    <row r="113099" spans="1:33" x14ac:dyDescent="0.25">
      <c r="A113099" s="71"/>
      <c r="B113099" s="71"/>
      <c r="C113099" s="71"/>
      <c r="K113099" s="71"/>
      <c r="L113099" s="71"/>
      <c r="N113099" s="71"/>
      <c r="O113099" s="71"/>
      <c r="P113099" s="71"/>
      <c r="S113099" s="71"/>
      <c r="T113099" s="71"/>
      <c r="U113099" s="71"/>
      <c r="AE113099" s="71"/>
      <c r="AF113099" s="71"/>
      <c r="AG113099" s="71"/>
    </row>
    <row r="113100" spans="1:33" x14ac:dyDescent="0.25">
      <c r="A113100" s="71"/>
      <c r="B113100" s="71"/>
      <c r="C113100" s="71"/>
      <c r="K113100" s="71"/>
      <c r="L113100" s="71"/>
      <c r="N113100" s="71"/>
      <c r="O113100" s="71"/>
      <c r="P113100" s="71"/>
      <c r="S113100" s="71"/>
      <c r="T113100" s="71"/>
      <c r="U113100" s="71"/>
      <c r="AE113100" s="71"/>
      <c r="AF113100" s="71"/>
      <c r="AG113100" s="71"/>
    </row>
    <row r="113101" spans="1:33" x14ac:dyDescent="0.25">
      <c r="A113101" s="71"/>
      <c r="B113101" s="71"/>
      <c r="C113101" s="71"/>
      <c r="K113101" s="71"/>
      <c r="L113101" s="71"/>
      <c r="N113101" s="71"/>
      <c r="O113101" s="71"/>
      <c r="P113101" s="71"/>
      <c r="S113101" s="71"/>
      <c r="T113101" s="71"/>
      <c r="U113101" s="71"/>
      <c r="AE113101" s="71"/>
      <c r="AF113101" s="71"/>
      <c r="AG113101" s="71"/>
    </row>
    <row r="113102" spans="1:33" x14ac:dyDescent="0.25">
      <c r="A113102" s="71"/>
      <c r="B113102" s="71"/>
      <c r="C113102" s="71"/>
      <c r="K113102" s="71"/>
      <c r="L113102" s="71"/>
      <c r="N113102" s="71"/>
      <c r="O113102" s="71"/>
      <c r="P113102" s="71"/>
      <c r="S113102" s="71"/>
      <c r="T113102" s="71"/>
      <c r="U113102" s="71"/>
      <c r="AE113102" s="71"/>
      <c r="AF113102" s="71"/>
      <c r="AG113102" s="71"/>
    </row>
    <row r="113103" spans="1:33" x14ac:dyDescent="0.25">
      <c r="A113103" s="71"/>
      <c r="B113103" s="71"/>
      <c r="C113103" s="71"/>
      <c r="K113103" s="71"/>
      <c r="L113103" s="71"/>
      <c r="N113103" s="71"/>
      <c r="O113103" s="71"/>
      <c r="P113103" s="71"/>
      <c r="S113103" s="71"/>
      <c r="T113103" s="71"/>
      <c r="U113103" s="71"/>
      <c r="AE113103" s="71"/>
      <c r="AF113103" s="71"/>
      <c r="AG113103" s="71"/>
    </row>
    <row r="113104" spans="1:33" x14ac:dyDescent="0.25">
      <c r="A113104" s="71"/>
      <c r="B113104" s="71"/>
      <c r="C113104" s="71"/>
      <c r="K113104" s="71"/>
      <c r="L113104" s="71"/>
      <c r="N113104" s="71"/>
      <c r="O113104" s="71"/>
      <c r="P113104" s="71"/>
      <c r="S113104" s="71"/>
      <c r="T113104" s="71"/>
      <c r="U113104" s="71"/>
      <c r="AE113104" s="71"/>
      <c r="AF113104" s="71"/>
      <c r="AG113104" s="71"/>
    </row>
    <row r="113105" spans="1:33" x14ac:dyDescent="0.25">
      <c r="A113105" s="71"/>
      <c r="B113105" s="71"/>
      <c r="C113105" s="71"/>
      <c r="K113105" s="71"/>
      <c r="L113105" s="71"/>
      <c r="N113105" s="71"/>
      <c r="O113105" s="71"/>
      <c r="P113105" s="71"/>
      <c r="S113105" s="71"/>
      <c r="T113105" s="71"/>
      <c r="U113105" s="71"/>
      <c r="AE113105" s="71"/>
      <c r="AF113105" s="71"/>
      <c r="AG113105" s="71"/>
    </row>
    <row r="113106" spans="1:33" x14ac:dyDescent="0.25">
      <c r="A113106" s="71"/>
      <c r="B113106" s="71"/>
      <c r="C113106" s="71"/>
      <c r="K113106" s="71"/>
      <c r="L113106" s="71"/>
      <c r="N113106" s="71"/>
      <c r="O113106" s="71"/>
      <c r="P113106" s="71"/>
      <c r="S113106" s="71"/>
      <c r="T113106" s="71"/>
      <c r="U113106" s="71"/>
      <c r="AE113106" s="71"/>
      <c r="AF113106" s="71"/>
      <c r="AG113106" s="71"/>
    </row>
    <row r="113107" spans="1:33" x14ac:dyDescent="0.25">
      <c r="A113107" s="71"/>
      <c r="B113107" s="71"/>
      <c r="C113107" s="71"/>
      <c r="K113107" s="71"/>
      <c r="L113107" s="71"/>
      <c r="N113107" s="71"/>
      <c r="O113107" s="71"/>
      <c r="P113107" s="71"/>
      <c r="S113107" s="71"/>
      <c r="T113107" s="71"/>
      <c r="U113107" s="71"/>
      <c r="AE113107" s="71"/>
      <c r="AF113107" s="71"/>
      <c r="AG113107" s="71"/>
    </row>
    <row r="113108" spans="1:33" x14ac:dyDescent="0.25">
      <c r="A113108" s="71"/>
      <c r="B113108" s="71"/>
      <c r="C113108" s="71"/>
      <c r="K113108" s="71"/>
      <c r="L113108" s="71"/>
      <c r="N113108" s="71"/>
      <c r="O113108" s="71"/>
      <c r="P113108" s="71"/>
      <c r="S113108" s="71"/>
      <c r="T113108" s="71"/>
      <c r="U113108" s="71"/>
      <c r="AE113108" s="71"/>
      <c r="AF113108" s="71"/>
      <c r="AG113108" s="71"/>
    </row>
    <row r="113109" spans="1:33" x14ac:dyDescent="0.25">
      <c r="A113109" s="71"/>
      <c r="B113109" s="71"/>
      <c r="C113109" s="71"/>
      <c r="K113109" s="71"/>
      <c r="L113109" s="71"/>
      <c r="N113109" s="71"/>
      <c r="O113109" s="71"/>
      <c r="P113109" s="71"/>
      <c r="S113109" s="71"/>
      <c r="T113109" s="71"/>
      <c r="U113109" s="71"/>
      <c r="AE113109" s="71"/>
      <c r="AF113109" s="71"/>
      <c r="AG113109" s="71"/>
    </row>
    <row r="113110" spans="1:33" x14ac:dyDescent="0.25">
      <c r="A113110" s="71"/>
      <c r="B113110" s="71"/>
      <c r="C113110" s="71"/>
      <c r="K113110" s="71"/>
      <c r="L113110" s="71"/>
      <c r="N113110" s="71"/>
      <c r="O113110" s="71"/>
      <c r="P113110" s="71"/>
      <c r="S113110" s="71"/>
      <c r="T113110" s="71"/>
      <c r="U113110" s="71"/>
      <c r="AE113110" s="71"/>
      <c r="AF113110" s="71"/>
      <c r="AG113110" s="71"/>
    </row>
    <row r="113111" spans="1:33" x14ac:dyDescent="0.25">
      <c r="A113111" s="71"/>
      <c r="B113111" s="71"/>
      <c r="C113111" s="71"/>
      <c r="K113111" s="71"/>
      <c r="L113111" s="71"/>
      <c r="N113111" s="71"/>
      <c r="O113111" s="71"/>
      <c r="P113111" s="71"/>
      <c r="S113111" s="71"/>
      <c r="T113111" s="71"/>
      <c r="U113111" s="71"/>
      <c r="AE113111" s="71"/>
      <c r="AF113111" s="71"/>
      <c r="AG113111" s="71"/>
    </row>
    <row r="113112" spans="1:33" x14ac:dyDescent="0.25">
      <c r="A113112" s="71"/>
      <c r="B113112" s="71"/>
      <c r="C113112" s="71"/>
      <c r="K113112" s="71"/>
      <c r="L113112" s="71"/>
      <c r="N113112" s="71"/>
      <c r="O113112" s="71"/>
      <c r="P113112" s="71"/>
      <c r="S113112" s="71"/>
      <c r="T113112" s="71"/>
      <c r="U113112" s="71"/>
      <c r="AE113112" s="71"/>
      <c r="AF113112" s="71"/>
      <c r="AG113112" s="71"/>
    </row>
    <row r="113113" spans="1:33" x14ac:dyDescent="0.25">
      <c r="A113113" s="71"/>
      <c r="B113113" s="71"/>
      <c r="C113113" s="71"/>
      <c r="K113113" s="71"/>
      <c r="L113113" s="71"/>
      <c r="N113113" s="71"/>
      <c r="O113113" s="71"/>
      <c r="P113113" s="71"/>
      <c r="S113113" s="71"/>
      <c r="T113113" s="71"/>
      <c r="U113113" s="71"/>
      <c r="AE113113" s="71"/>
      <c r="AF113113" s="71"/>
      <c r="AG113113" s="71"/>
    </row>
    <row r="113114" spans="1:33" x14ac:dyDescent="0.25">
      <c r="A113114" s="71"/>
      <c r="B113114" s="71"/>
      <c r="C113114" s="71"/>
      <c r="K113114" s="71"/>
      <c r="L113114" s="71"/>
      <c r="N113114" s="71"/>
      <c r="O113114" s="71"/>
      <c r="P113114" s="71"/>
      <c r="S113114" s="71"/>
      <c r="T113114" s="71"/>
      <c r="U113114" s="71"/>
      <c r="AE113114" s="71"/>
      <c r="AF113114" s="71"/>
      <c r="AG113114" s="71"/>
    </row>
    <row r="113115" spans="1:33" x14ac:dyDescent="0.25">
      <c r="A113115" s="71"/>
      <c r="B113115" s="71"/>
      <c r="C113115" s="71"/>
      <c r="K113115" s="71"/>
      <c r="L113115" s="71"/>
      <c r="N113115" s="71"/>
      <c r="O113115" s="71"/>
      <c r="P113115" s="71"/>
      <c r="S113115" s="71"/>
      <c r="T113115" s="71"/>
      <c r="U113115" s="71"/>
      <c r="AE113115" s="71"/>
      <c r="AF113115" s="71"/>
      <c r="AG113115" s="71"/>
    </row>
    <row r="113116" spans="1:33" x14ac:dyDescent="0.25">
      <c r="A113116" s="71"/>
      <c r="B113116" s="71"/>
      <c r="C113116" s="71"/>
      <c r="K113116" s="71"/>
      <c r="L113116" s="71"/>
      <c r="N113116" s="71"/>
      <c r="O113116" s="71"/>
      <c r="P113116" s="71"/>
      <c r="S113116" s="71"/>
      <c r="T113116" s="71"/>
      <c r="U113116" s="71"/>
      <c r="AE113116" s="71"/>
      <c r="AF113116" s="71"/>
      <c r="AG113116" s="71"/>
    </row>
    <row r="113117" spans="1:33" x14ac:dyDescent="0.25">
      <c r="A113117" s="71"/>
      <c r="B113117" s="71"/>
      <c r="C113117" s="71"/>
      <c r="K113117" s="71"/>
      <c r="L113117" s="71"/>
      <c r="N113117" s="71"/>
      <c r="O113117" s="71"/>
      <c r="P113117" s="71"/>
      <c r="S113117" s="71"/>
      <c r="T113117" s="71"/>
      <c r="U113117" s="71"/>
      <c r="AE113117" s="71"/>
      <c r="AF113117" s="71"/>
      <c r="AG113117" s="71"/>
    </row>
    <row r="113118" spans="1:33" x14ac:dyDescent="0.25">
      <c r="A113118" s="71"/>
      <c r="B113118" s="71"/>
      <c r="C113118" s="71"/>
      <c r="K113118" s="71"/>
      <c r="L113118" s="71"/>
      <c r="N113118" s="71"/>
      <c r="O113118" s="71"/>
      <c r="P113118" s="71"/>
      <c r="S113118" s="71"/>
      <c r="T113118" s="71"/>
      <c r="U113118" s="71"/>
      <c r="AE113118" s="71"/>
      <c r="AF113118" s="71"/>
      <c r="AG113118" s="71"/>
    </row>
    <row r="113119" spans="1:33" x14ac:dyDescent="0.25">
      <c r="A113119" s="71"/>
      <c r="B113119" s="71"/>
      <c r="C113119" s="71"/>
      <c r="K113119" s="71"/>
      <c r="L113119" s="71"/>
      <c r="N113119" s="71"/>
      <c r="O113119" s="71"/>
      <c r="P113119" s="71"/>
      <c r="S113119" s="71"/>
      <c r="T113119" s="71"/>
      <c r="U113119" s="71"/>
      <c r="AE113119" s="71"/>
      <c r="AF113119" s="71"/>
      <c r="AG113119" s="71"/>
    </row>
    <row r="113120" spans="1:33" x14ac:dyDescent="0.25">
      <c r="A113120" s="71"/>
      <c r="B113120" s="71"/>
      <c r="C113120" s="71"/>
      <c r="K113120" s="71"/>
      <c r="L113120" s="71"/>
      <c r="N113120" s="71"/>
      <c r="O113120" s="71"/>
      <c r="P113120" s="71"/>
      <c r="S113120" s="71"/>
      <c r="T113120" s="71"/>
      <c r="U113120" s="71"/>
      <c r="AE113120" s="71"/>
      <c r="AF113120" s="71"/>
      <c r="AG113120" s="71"/>
    </row>
    <row r="113121" spans="1:33" x14ac:dyDescent="0.25">
      <c r="A113121" s="71"/>
      <c r="B113121" s="71"/>
      <c r="C113121" s="71"/>
      <c r="K113121" s="71"/>
      <c r="L113121" s="71"/>
      <c r="N113121" s="71"/>
      <c r="O113121" s="71"/>
      <c r="P113121" s="71"/>
      <c r="S113121" s="71"/>
      <c r="T113121" s="71"/>
      <c r="U113121" s="71"/>
      <c r="AE113121" s="71"/>
      <c r="AF113121" s="71"/>
      <c r="AG113121" s="71"/>
    </row>
    <row r="113122" spans="1:33" x14ac:dyDescent="0.25">
      <c r="A113122" s="71"/>
      <c r="B113122" s="71"/>
      <c r="C113122" s="71"/>
      <c r="K113122" s="71"/>
      <c r="L113122" s="71"/>
      <c r="N113122" s="71"/>
      <c r="O113122" s="71"/>
      <c r="P113122" s="71"/>
      <c r="S113122" s="71"/>
      <c r="T113122" s="71"/>
      <c r="U113122" s="71"/>
      <c r="AE113122" s="71"/>
      <c r="AF113122" s="71"/>
      <c r="AG113122" s="71"/>
    </row>
    <row r="113123" spans="1:33" x14ac:dyDescent="0.25">
      <c r="A113123" s="71"/>
      <c r="B113123" s="71"/>
      <c r="C113123" s="71"/>
      <c r="K113123" s="71"/>
      <c r="L113123" s="71"/>
      <c r="N113123" s="71"/>
      <c r="O113123" s="71"/>
      <c r="P113123" s="71"/>
      <c r="S113123" s="71"/>
      <c r="T113123" s="71"/>
      <c r="U113123" s="71"/>
      <c r="AE113123" s="71"/>
      <c r="AF113123" s="71"/>
      <c r="AG113123" s="71"/>
    </row>
    <row r="113124" spans="1:33" x14ac:dyDescent="0.25">
      <c r="A113124" s="71"/>
      <c r="B113124" s="71"/>
      <c r="C113124" s="71"/>
      <c r="K113124" s="71"/>
      <c r="L113124" s="71"/>
      <c r="N113124" s="71"/>
      <c r="O113124" s="71"/>
      <c r="P113124" s="71"/>
      <c r="S113124" s="71"/>
      <c r="T113124" s="71"/>
      <c r="U113124" s="71"/>
      <c r="AE113124" s="71"/>
      <c r="AF113124" s="71"/>
      <c r="AG113124" s="71"/>
    </row>
    <row r="113125" spans="1:33" x14ac:dyDescent="0.25">
      <c r="A113125" s="71"/>
      <c r="B113125" s="71"/>
      <c r="C113125" s="71"/>
      <c r="K113125" s="71"/>
      <c r="L113125" s="71"/>
      <c r="N113125" s="71"/>
      <c r="O113125" s="71"/>
      <c r="P113125" s="71"/>
      <c r="S113125" s="71"/>
      <c r="T113125" s="71"/>
      <c r="U113125" s="71"/>
      <c r="AE113125" s="71"/>
      <c r="AF113125" s="71"/>
      <c r="AG113125" s="71"/>
    </row>
    <row r="113126" spans="1:33" x14ac:dyDescent="0.25">
      <c r="A113126" s="71"/>
      <c r="B113126" s="71"/>
      <c r="C113126" s="71"/>
      <c r="K113126" s="71"/>
      <c r="L113126" s="71"/>
      <c r="N113126" s="71"/>
      <c r="O113126" s="71"/>
      <c r="P113126" s="71"/>
      <c r="S113126" s="71"/>
      <c r="T113126" s="71"/>
      <c r="U113126" s="71"/>
      <c r="AE113126" s="71"/>
      <c r="AF113126" s="71"/>
      <c r="AG113126" s="71"/>
    </row>
    <row r="113127" spans="1:33" x14ac:dyDescent="0.25">
      <c r="A113127" s="71"/>
      <c r="B113127" s="71"/>
      <c r="C113127" s="71"/>
      <c r="K113127" s="71"/>
      <c r="L113127" s="71"/>
      <c r="N113127" s="71"/>
      <c r="O113127" s="71"/>
      <c r="P113127" s="71"/>
      <c r="S113127" s="71"/>
      <c r="T113127" s="71"/>
      <c r="U113127" s="71"/>
      <c r="AE113127" s="71"/>
      <c r="AF113127" s="71"/>
      <c r="AG113127" s="71"/>
    </row>
    <row r="113128" spans="1:33" x14ac:dyDescent="0.25">
      <c r="A113128" s="71"/>
      <c r="B113128" s="71"/>
      <c r="C113128" s="71"/>
      <c r="K113128" s="71"/>
      <c r="L113128" s="71"/>
      <c r="N113128" s="71"/>
      <c r="O113128" s="71"/>
      <c r="P113128" s="71"/>
      <c r="S113128" s="71"/>
      <c r="T113128" s="71"/>
      <c r="U113128" s="71"/>
      <c r="AE113128" s="71"/>
      <c r="AF113128" s="71"/>
      <c r="AG113128" s="71"/>
    </row>
    <row r="113129" spans="1:33" x14ac:dyDescent="0.25">
      <c r="A113129" s="71"/>
      <c r="B113129" s="71"/>
      <c r="C113129" s="71"/>
      <c r="K113129" s="71"/>
      <c r="L113129" s="71"/>
      <c r="N113129" s="71"/>
      <c r="O113129" s="71"/>
      <c r="P113129" s="71"/>
      <c r="S113129" s="71"/>
      <c r="T113129" s="71"/>
      <c r="U113129" s="71"/>
      <c r="AE113129" s="71"/>
      <c r="AF113129" s="71"/>
      <c r="AG113129" s="71"/>
    </row>
    <row r="113130" spans="1:33" x14ac:dyDescent="0.25">
      <c r="A113130" s="71"/>
      <c r="B113130" s="71"/>
      <c r="C113130" s="71"/>
      <c r="K113130" s="71"/>
      <c r="L113130" s="71"/>
      <c r="N113130" s="71"/>
      <c r="O113130" s="71"/>
      <c r="P113130" s="71"/>
      <c r="S113130" s="71"/>
      <c r="T113130" s="71"/>
      <c r="U113130" s="71"/>
      <c r="AE113130" s="71"/>
      <c r="AF113130" s="71"/>
      <c r="AG113130" s="71"/>
    </row>
    <row r="113131" spans="1:33" x14ac:dyDescent="0.25">
      <c r="A113131" s="71"/>
      <c r="B113131" s="71"/>
      <c r="C113131" s="71"/>
      <c r="K113131" s="71"/>
      <c r="L113131" s="71"/>
      <c r="N113131" s="71"/>
      <c r="O113131" s="71"/>
      <c r="P113131" s="71"/>
      <c r="S113131" s="71"/>
      <c r="T113131" s="71"/>
      <c r="U113131" s="71"/>
      <c r="AE113131" s="71"/>
      <c r="AF113131" s="71"/>
      <c r="AG113131" s="71"/>
    </row>
    <row r="113132" spans="1:33" x14ac:dyDescent="0.25">
      <c r="A113132" s="71"/>
      <c r="B113132" s="71"/>
      <c r="C113132" s="71"/>
      <c r="K113132" s="71"/>
      <c r="L113132" s="71"/>
      <c r="N113132" s="71"/>
      <c r="O113132" s="71"/>
      <c r="P113132" s="71"/>
      <c r="S113132" s="71"/>
      <c r="T113132" s="71"/>
      <c r="U113132" s="71"/>
      <c r="AE113132" s="71"/>
      <c r="AF113132" s="71"/>
      <c r="AG113132" s="71"/>
    </row>
    <row r="113133" spans="1:33" x14ac:dyDescent="0.25">
      <c r="A113133" s="71"/>
      <c r="B113133" s="71"/>
      <c r="C113133" s="71"/>
      <c r="K113133" s="71"/>
      <c r="L113133" s="71"/>
      <c r="N113133" s="71"/>
      <c r="O113133" s="71"/>
      <c r="P113133" s="71"/>
      <c r="S113133" s="71"/>
      <c r="T113133" s="71"/>
      <c r="U113133" s="71"/>
      <c r="AE113133" s="71"/>
      <c r="AF113133" s="71"/>
      <c r="AG113133" s="71"/>
    </row>
    <row r="113134" spans="1:33" x14ac:dyDescent="0.25">
      <c r="A113134" s="71"/>
      <c r="B113134" s="71"/>
      <c r="C113134" s="71"/>
      <c r="K113134" s="71"/>
      <c r="L113134" s="71"/>
      <c r="N113134" s="71"/>
      <c r="O113134" s="71"/>
      <c r="P113134" s="71"/>
      <c r="S113134" s="71"/>
      <c r="T113134" s="71"/>
      <c r="U113134" s="71"/>
      <c r="AE113134" s="71"/>
      <c r="AF113134" s="71"/>
      <c r="AG113134" s="71"/>
    </row>
    <row r="113135" spans="1:33" x14ac:dyDescent="0.25">
      <c r="A113135" s="71"/>
      <c r="B113135" s="71"/>
      <c r="C113135" s="71"/>
      <c r="K113135" s="71"/>
      <c r="L113135" s="71"/>
      <c r="N113135" s="71"/>
      <c r="O113135" s="71"/>
      <c r="P113135" s="71"/>
      <c r="S113135" s="71"/>
      <c r="T113135" s="71"/>
      <c r="U113135" s="71"/>
      <c r="AE113135" s="71"/>
      <c r="AF113135" s="71"/>
      <c r="AG113135" s="71"/>
    </row>
    <row r="113136" spans="1:33" x14ac:dyDescent="0.25">
      <c r="A113136" s="71"/>
      <c r="B113136" s="71"/>
      <c r="C113136" s="71"/>
      <c r="K113136" s="71"/>
      <c r="L113136" s="71"/>
      <c r="N113136" s="71"/>
      <c r="O113136" s="71"/>
      <c r="P113136" s="71"/>
      <c r="S113136" s="71"/>
      <c r="T113136" s="71"/>
      <c r="U113136" s="71"/>
      <c r="AE113136" s="71"/>
      <c r="AF113136" s="71"/>
      <c r="AG113136" s="71"/>
    </row>
    <row r="113137" spans="1:33" x14ac:dyDescent="0.25">
      <c r="A113137" s="71"/>
      <c r="B113137" s="71"/>
      <c r="C113137" s="71"/>
      <c r="K113137" s="71"/>
      <c r="L113137" s="71"/>
      <c r="N113137" s="71"/>
      <c r="O113137" s="71"/>
      <c r="P113137" s="71"/>
      <c r="S113137" s="71"/>
      <c r="T113137" s="71"/>
      <c r="U113137" s="71"/>
      <c r="AE113137" s="71"/>
      <c r="AF113137" s="71"/>
      <c r="AG113137" s="71"/>
    </row>
    <row r="113138" spans="1:33" x14ac:dyDescent="0.25">
      <c r="A113138" s="71"/>
      <c r="B113138" s="71"/>
      <c r="C113138" s="71"/>
      <c r="K113138" s="71"/>
      <c r="L113138" s="71"/>
      <c r="N113138" s="71"/>
      <c r="O113138" s="71"/>
      <c r="P113138" s="71"/>
      <c r="S113138" s="71"/>
      <c r="T113138" s="71"/>
      <c r="U113138" s="71"/>
      <c r="AE113138" s="71"/>
      <c r="AF113138" s="71"/>
      <c r="AG113138" s="71"/>
    </row>
    <row r="113139" spans="1:33" x14ac:dyDescent="0.25">
      <c r="A113139" s="71"/>
      <c r="B113139" s="71"/>
      <c r="C113139" s="71"/>
      <c r="K113139" s="71"/>
      <c r="L113139" s="71"/>
      <c r="N113139" s="71"/>
      <c r="O113139" s="71"/>
      <c r="P113139" s="71"/>
      <c r="S113139" s="71"/>
      <c r="T113139" s="71"/>
      <c r="U113139" s="71"/>
      <c r="AE113139" s="71"/>
      <c r="AF113139" s="71"/>
      <c r="AG113139" s="71"/>
    </row>
    <row r="113140" spans="1:33" x14ac:dyDescent="0.25">
      <c r="A113140" s="71"/>
      <c r="B113140" s="71"/>
      <c r="C113140" s="71"/>
      <c r="K113140" s="71"/>
      <c r="L113140" s="71"/>
      <c r="N113140" s="71"/>
      <c r="O113140" s="71"/>
      <c r="P113140" s="71"/>
      <c r="S113140" s="71"/>
      <c r="T113140" s="71"/>
      <c r="U113140" s="71"/>
      <c r="AE113140" s="71"/>
      <c r="AF113140" s="71"/>
      <c r="AG113140" s="71"/>
    </row>
    <row r="113141" spans="1:33" x14ac:dyDescent="0.25">
      <c r="A113141" s="71"/>
      <c r="B113141" s="71"/>
      <c r="C113141" s="71"/>
      <c r="K113141" s="71"/>
      <c r="L113141" s="71"/>
      <c r="N113141" s="71"/>
      <c r="O113141" s="71"/>
      <c r="P113141" s="71"/>
      <c r="S113141" s="71"/>
      <c r="T113141" s="71"/>
      <c r="U113141" s="71"/>
      <c r="AE113141" s="71"/>
      <c r="AF113141" s="71"/>
      <c r="AG113141" s="71"/>
    </row>
    <row r="113142" spans="1:33" x14ac:dyDescent="0.25">
      <c r="A113142" s="71"/>
      <c r="B113142" s="71"/>
      <c r="C113142" s="71"/>
      <c r="K113142" s="71"/>
      <c r="L113142" s="71"/>
      <c r="N113142" s="71"/>
      <c r="O113142" s="71"/>
      <c r="P113142" s="71"/>
      <c r="S113142" s="71"/>
      <c r="T113142" s="71"/>
      <c r="U113142" s="71"/>
      <c r="AE113142" s="71"/>
      <c r="AF113142" s="71"/>
      <c r="AG113142" s="71"/>
    </row>
    <row r="113143" spans="1:33" x14ac:dyDescent="0.25">
      <c r="A113143" s="71"/>
      <c r="B113143" s="71"/>
      <c r="C113143" s="71"/>
      <c r="K113143" s="71"/>
      <c r="L113143" s="71"/>
      <c r="N113143" s="71"/>
      <c r="O113143" s="71"/>
      <c r="P113143" s="71"/>
      <c r="S113143" s="71"/>
      <c r="T113143" s="71"/>
      <c r="U113143" s="71"/>
      <c r="AE113143" s="71"/>
      <c r="AF113143" s="71"/>
      <c r="AG113143" s="71"/>
    </row>
    <row r="113144" spans="1:33" x14ac:dyDescent="0.25">
      <c r="A113144" s="71"/>
      <c r="B113144" s="71"/>
      <c r="C113144" s="71"/>
      <c r="K113144" s="71"/>
      <c r="L113144" s="71"/>
      <c r="N113144" s="71"/>
      <c r="O113144" s="71"/>
      <c r="P113144" s="71"/>
      <c r="S113144" s="71"/>
      <c r="T113144" s="71"/>
      <c r="U113144" s="71"/>
      <c r="AE113144" s="71"/>
      <c r="AF113144" s="71"/>
      <c r="AG113144" s="71"/>
    </row>
    <row r="113145" spans="1:33" x14ac:dyDescent="0.25">
      <c r="A113145" s="71"/>
      <c r="B113145" s="71"/>
      <c r="C113145" s="71"/>
      <c r="K113145" s="71"/>
      <c r="L113145" s="71"/>
      <c r="N113145" s="71"/>
      <c r="O113145" s="71"/>
      <c r="P113145" s="71"/>
      <c r="S113145" s="71"/>
      <c r="T113145" s="71"/>
      <c r="U113145" s="71"/>
      <c r="AE113145" s="71"/>
      <c r="AF113145" s="71"/>
      <c r="AG113145" s="71"/>
    </row>
    <row r="113146" spans="1:33" x14ac:dyDescent="0.25">
      <c r="A113146" s="71"/>
      <c r="B113146" s="71"/>
      <c r="C113146" s="71"/>
      <c r="K113146" s="71"/>
      <c r="L113146" s="71"/>
      <c r="N113146" s="71"/>
      <c r="O113146" s="71"/>
      <c r="P113146" s="71"/>
      <c r="S113146" s="71"/>
      <c r="T113146" s="71"/>
      <c r="U113146" s="71"/>
      <c r="AE113146" s="71"/>
      <c r="AF113146" s="71"/>
      <c r="AG113146" s="71"/>
    </row>
    <row r="113147" spans="1:33" x14ac:dyDescent="0.25">
      <c r="A113147" s="71"/>
      <c r="B113147" s="71"/>
      <c r="C113147" s="71"/>
      <c r="K113147" s="71"/>
      <c r="L113147" s="71"/>
      <c r="N113147" s="71"/>
      <c r="O113147" s="71"/>
      <c r="P113147" s="71"/>
      <c r="S113147" s="71"/>
      <c r="T113147" s="71"/>
      <c r="U113147" s="71"/>
      <c r="AE113147" s="71"/>
      <c r="AF113147" s="71"/>
      <c r="AG113147" s="71"/>
    </row>
    <row r="113148" spans="1:33" x14ac:dyDescent="0.25">
      <c r="A113148" s="71"/>
      <c r="B113148" s="71"/>
      <c r="C113148" s="71"/>
      <c r="K113148" s="71"/>
      <c r="L113148" s="71"/>
      <c r="N113148" s="71"/>
      <c r="O113148" s="71"/>
      <c r="P113148" s="71"/>
      <c r="S113148" s="71"/>
      <c r="T113148" s="71"/>
      <c r="U113148" s="71"/>
      <c r="AE113148" s="71"/>
      <c r="AF113148" s="71"/>
      <c r="AG113148" s="71"/>
    </row>
    <row r="113149" spans="1:33" x14ac:dyDescent="0.25">
      <c r="A113149" s="71"/>
      <c r="B113149" s="71"/>
      <c r="C113149" s="71"/>
      <c r="K113149" s="71"/>
      <c r="L113149" s="71"/>
      <c r="N113149" s="71"/>
      <c r="O113149" s="71"/>
      <c r="P113149" s="71"/>
      <c r="S113149" s="71"/>
      <c r="T113149" s="71"/>
      <c r="U113149" s="71"/>
      <c r="AE113149" s="71"/>
      <c r="AF113149" s="71"/>
      <c r="AG113149" s="71"/>
    </row>
    <row r="113150" spans="1:33" x14ac:dyDescent="0.25">
      <c r="A113150" s="71"/>
      <c r="B113150" s="71"/>
      <c r="C113150" s="71"/>
      <c r="K113150" s="71"/>
      <c r="L113150" s="71"/>
      <c r="N113150" s="71"/>
      <c r="O113150" s="71"/>
      <c r="P113150" s="71"/>
      <c r="S113150" s="71"/>
      <c r="T113150" s="71"/>
      <c r="U113150" s="71"/>
      <c r="AE113150" s="71"/>
      <c r="AF113150" s="71"/>
      <c r="AG113150" s="71"/>
    </row>
    <row r="113151" spans="1:33" x14ac:dyDescent="0.25">
      <c r="A113151" s="71"/>
      <c r="B113151" s="71"/>
      <c r="C113151" s="71"/>
      <c r="K113151" s="71"/>
      <c r="L113151" s="71"/>
      <c r="N113151" s="71"/>
      <c r="O113151" s="71"/>
      <c r="P113151" s="71"/>
      <c r="S113151" s="71"/>
      <c r="T113151" s="71"/>
      <c r="U113151" s="71"/>
      <c r="AE113151" s="71"/>
      <c r="AF113151" s="71"/>
      <c r="AG113151" s="71"/>
    </row>
    <row r="113152" spans="1:33" x14ac:dyDescent="0.25">
      <c r="A113152" s="71"/>
      <c r="B113152" s="71"/>
      <c r="C113152" s="71"/>
      <c r="K113152" s="71"/>
      <c r="L113152" s="71"/>
      <c r="N113152" s="71"/>
      <c r="O113152" s="71"/>
      <c r="P113152" s="71"/>
      <c r="S113152" s="71"/>
      <c r="T113152" s="71"/>
      <c r="U113152" s="71"/>
      <c r="AE113152" s="71"/>
      <c r="AF113152" s="71"/>
      <c r="AG113152" s="71"/>
    </row>
    <row r="113153" spans="1:33" x14ac:dyDescent="0.25">
      <c r="A113153" s="71"/>
      <c r="B113153" s="71"/>
      <c r="C113153" s="71"/>
      <c r="K113153" s="71"/>
      <c r="L113153" s="71"/>
      <c r="N113153" s="71"/>
      <c r="O113153" s="71"/>
      <c r="P113153" s="71"/>
      <c r="S113153" s="71"/>
      <c r="T113153" s="71"/>
      <c r="U113153" s="71"/>
      <c r="AE113153" s="71"/>
      <c r="AF113153" s="71"/>
      <c r="AG113153" s="71"/>
    </row>
    <row r="113154" spans="1:33" x14ac:dyDescent="0.25">
      <c r="A113154" s="71"/>
      <c r="B113154" s="71"/>
      <c r="C113154" s="71"/>
      <c r="K113154" s="71"/>
      <c r="L113154" s="71"/>
      <c r="N113154" s="71"/>
      <c r="O113154" s="71"/>
      <c r="P113154" s="71"/>
      <c r="S113154" s="71"/>
      <c r="T113154" s="71"/>
      <c r="U113154" s="71"/>
      <c r="AE113154" s="71"/>
      <c r="AF113154" s="71"/>
      <c r="AG113154" s="71"/>
    </row>
    <row r="113155" spans="1:33" x14ac:dyDescent="0.25">
      <c r="A113155" s="71"/>
      <c r="B113155" s="71"/>
      <c r="C113155" s="71"/>
      <c r="K113155" s="71"/>
      <c r="L113155" s="71"/>
      <c r="N113155" s="71"/>
      <c r="O113155" s="71"/>
      <c r="P113155" s="71"/>
      <c r="S113155" s="71"/>
      <c r="T113155" s="71"/>
      <c r="U113155" s="71"/>
      <c r="AE113155" s="71"/>
      <c r="AF113155" s="71"/>
      <c r="AG113155" s="71"/>
    </row>
    <row r="113156" spans="1:33" x14ac:dyDescent="0.25">
      <c r="A113156" s="71"/>
      <c r="B113156" s="71"/>
      <c r="C113156" s="71"/>
      <c r="K113156" s="71"/>
      <c r="L113156" s="71"/>
      <c r="N113156" s="71"/>
      <c r="O113156" s="71"/>
      <c r="P113156" s="71"/>
      <c r="S113156" s="71"/>
      <c r="T113156" s="71"/>
      <c r="U113156" s="71"/>
      <c r="AE113156" s="71"/>
      <c r="AF113156" s="71"/>
      <c r="AG113156" s="71"/>
    </row>
    <row r="113157" spans="1:33" x14ac:dyDescent="0.25">
      <c r="A113157" s="71"/>
      <c r="B113157" s="71"/>
      <c r="C113157" s="71"/>
      <c r="K113157" s="71"/>
      <c r="L113157" s="71"/>
      <c r="N113157" s="71"/>
      <c r="O113157" s="71"/>
      <c r="P113157" s="71"/>
      <c r="S113157" s="71"/>
      <c r="T113157" s="71"/>
      <c r="U113157" s="71"/>
      <c r="AE113157" s="71"/>
      <c r="AF113157" s="71"/>
      <c r="AG113157" s="71"/>
    </row>
    <row r="113158" spans="1:33" x14ac:dyDescent="0.25">
      <c r="A113158" s="71"/>
      <c r="B113158" s="71"/>
      <c r="C113158" s="71"/>
      <c r="K113158" s="71"/>
      <c r="L113158" s="71"/>
      <c r="N113158" s="71"/>
      <c r="O113158" s="71"/>
      <c r="P113158" s="71"/>
      <c r="S113158" s="71"/>
      <c r="T113158" s="71"/>
      <c r="U113158" s="71"/>
      <c r="AE113158" s="71"/>
      <c r="AF113158" s="71"/>
      <c r="AG113158" s="71"/>
    </row>
    <row r="113159" spans="1:33" x14ac:dyDescent="0.25">
      <c r="A113159" s="71"/>
      <c r="B113159" s="71"/>
      <c r="C113159" s="71"/>
      <c r="K113159" s="71"/>
      <c r="L113159" s="71"/>
      <c r="N113159" s="71"/>
      <c r="O113159" s="71"/>
      <c r="P113159" s="71"/>
      <c r="S113159" s="71"/>
      <c r="T113159" s="71"/>
      <c r="U113159" s="71"/>
      <c r="AE113159" s="71"/>
      <c r="AF113159" s="71"/>
      <c r="AG113159" s="71"/>
    </row>
    <row r="113160" spans="1:33" x14ac:dyDescent="0.25">
      <c r="A113160" s="71"/>
      <c r="B113160" s="71"/>
      <c r="C113160" s="71"/>
      <c r="K113160" s="71"/>
      <c r="L113160" s="71"/>
      <c r="N113160" s="71"/>
      <c r="O113160" s="71"/>
      <c r="P113160" s="71"/>
      <c r="S113160" s="71"/>
      <c r="T113160" s="71"/>
      <c r="U113160" s="71"/>
      <c r="AE113160" s="71"/>
      <c r="AF113160" s="71"/>
      <c r="AG113160" s="71"/>
    </row>
    <row r="113161" spans="1:33" x14ac:dyDescent="0.25">
      <c r="A113161" s="71"/>
      <c r="B113161" s="71"/>
      <c r="C113161" s="71"/>
      <c r="K113161" s="71"/>
      <c r="L113161" s="71"/>
      <c r="N113161" s="71"/>
      <c r="O113161" s="71"/>
      <c r="P113161" s="71"/>
      <c r="S113161" s="71"/>
      <c r="T113161" s="71"/>
      <c r="U113161" s="71"/>
      <c r="AE113161" s="71"/>
      <c r="AF113161" s="71"/>
      <c r="AG113161" s="71"/>
    </row>
    <row r="113162" spans="1:33" x14ac:dyDescent="0.25">
      <c r="A113162" s="71"/>
      <c r="B113162" s="71"/>
      <c r="C113162" s="71"/>
      <c r="K113162" s="71"/>
      <c r="L113162" s="71"/>
      <c r="N113162" s="71"/>
      <c r="O113162" s="71"/>
      <c r="P113162" s="71"/>
      <c r="S113162" s="71"/>
      <c r="T113162" s="71"/>
      <c r="U113162" s="71"/>
      <c r="AE113162" s="71"/>
      <c r="AF113162" s="71"/>
      <c r="AG113162" s="71"/>
    </row>
    <row r="113163" spans="1:33" x14ac:dyDescent="0.25">
      <c r="A113163" s="71"/>
      <c r="B113163" s="71"/>
      <c r="C113163" s="71"/>
      <c r="K113163" s="71"/>
      <c r="L113163" s="71"/>
      <c r="N113163" s="71"/>
      <c r="O113163" s="71"/>
      <c r="P113163" s="71"/>
      <c r="S113163" s="71"/>
      <c r="T113163" s="71"/>
      <c r="U113163" s="71"/>
      <c r="AE113163" s="71"/>
      <c r="AF113163" s="71"/>
      <c r="AG113163" s="71"/>
    </row>
    <row r="113164" spans="1:33" x14ac:dyDescent="0.25">
      <c r="A113164" s="71"/>
      <c r="B113164" s="71"/>
      <c r="C113164" s="71"/>
      <c r="K113164" s="71"/>
      <c r="L113164" s="71"/>
      <c r="N113164" s="71"/>
      <c r="O113164" s="71"/>
      <c r="P113164" s="71"/>
      <c r="S113164" s="71"/>
      <c r="T113164" s="71"/>
      <c r="U113164" s="71"/>
      <c r="AE113164" s="71"/>
      <c r="AF113164" s="71"/>
      <c r="AG113164" s="71"/>
    </row>
    <row r="113165" spans="1:33" x14ac:dyDescent="0.25">
      <c r="A113165" s="71"/>
      <c r="B113165" s="71"/>
      <c r="C113165" s="71"/>
      <c r="K113165" s="71"/>
      <c r="L113165" s="71"/>
      <c r="N113165" s="71"/>
      <c r="O113165" s="71"/>
      <c r="P113165" s="71"/>
      <c r="S113165" s="71"/>
      <c r="T113165" s="71"/>
      <c r="U113165" s="71"/>
      <c r="AE113165" s="71"/>
      <c r="AF113165" s="71"/>
      <c r="AG113165" s="71"/>
    </row>
    <row r="113166" spans="1:33" x14ac:dyDescent="0.25">
      <c r="A113166" s="71"/>
      <c r="B113166" s="71"/>
      <c r="C113166" s="71"/>
      <c r="K113166" s="71"/>
      <c r="L113166" s="71"/>
      <c r="N113166" s="71"/>
      <c r="O113166" s="71"/>
      <c r="P113166" s="71"/>
      <c r="S113166" s="71"/>
      <c r="T113166" s="71"/>
      <c r="U113166" s="71"/>
      <c r="AE113166" s="71"/>
      <c r="AF113166" s="71"/>
      <c r="AG113166" s="71"/>
    </row>
    <row r="113167" spans="1:33" x14ac:dyDescent="0.25">
      <c r="A113167" s="71"/>
      <c r="B113167" s="71"/>
      <c r="C113167" s="71"/>
      <c r="K113167" s="71"/>
      <c r="L113167" s="71"/>
      <c r="N113167" s="71"/>
      <c r="O113167" s="71"/>
      <c r="P113167" s="71"/>
      <c r="S113167" s="71"/>
      <c r="T113167" s="71"/>
      <c r="U113167" s="71"/>
      <c r="AE113167" s="71"/>
      <c r="AF113167" s="71"/>
      <c r="AG113167" s="71"/>
    </row>
    <row r="113168" spans="1:33" x14ac:dyDescent="0.25">
      <c r="A113168" s="71"/>
      <c r="B113168" s="71"/>
      <c r="C113168" s="71"/>
      <c r="K113168" s="71"/>
      <c r="L113168" s="71"/>
      <c r="N113168" s="71"/>
      <c r="O113168" s="71"/>
      <c r="P113168" s="71"/>
      <c r="S113168" s="71"/>
      <c r="T113168" s="71"/>
      <c r="U113168" s="71"/>
      <c r="AE113168" s="71"/>
      <c r="AF113168" s="71"/>
      <c r="AG113168" s="71"/>
    </row>
    <row r="113169" spans="1:33" x14ac:dyDescent="0.25">
      <c r="A113169" s="71"/>
      <c r="B113169" s="71"/>
      <c r="C113169" s="71"/>
      <c r="K113169" s="71"/>
      <c r="L113169" s="71"/>
      <c r="N113169" s="71"/>
      <c r="O113169" s="71"/>
      <c r="P113169" s="71"/>
      <c r="S113169" s="71"/>
      <c r="T113169" s="71"/>
      <c r="U113169" s="71"/>
      <c r="AE113169" s="71"/>
      <c r="AF113169" s="71"/>
      <c r="AG113169" s="71"/>
    </row>
    <row r="113170" spans="1:33" x14ac:dyDescent="0.25">
      <c r="A113170" s="71"/>
      <c r="B113170" s="71"/>
      <c r="C113170" s="71"/>
      <c r="K113170" s="71"/>
      <c r="L113170" s="71"/>
      <c r="N113170" s="71"/>
      <c r="O113170" s="71"/>
      <c r="P113170" s="71"/>
      <c r="S113170" s="71"/>
      <c r="T113170" s="71"/>
      <c r="U113170" s="71"/>
      <c r="AE113170" s="71"/>
      <c r="AF113170" s="71"/>
      <c r="AG113170" s="71"/>
    </row>
    <row r="113171" spans="1:33" x14ac:dyDescent="0.25">
      <c r="A113171" s="71"/>
      <c r="B113171" s="71"/>
      <c r="C113171" s="71"/>
      <c r="K113171" s="71"/>
      <c r="L113171" s="71"/>
      <c r="N113171" s="71"/>
      <c r="O113171" s="71"/>
      <c r="P113171" s="71"/>
      <c r="S113171" s="71"/>
      <c r="T113171" s="71"/>
      <c r="U113171" s="71"/>
      <c r="AE113171" s="71"/>
      <c r="AF113171" s="71"/>
      <c r="AG113171" s="71"/>
    </row>
    <row r="113172" spans="1:33" x14ac:dyDescent="0.25">
      <c r="A113172" s="71"/>
      <c r="B113172" s="71"/>
      <c r="C113172" s="71"/>
      <c r="K113172" s="71"/>
      <c r="L113172" s="71"/>
      <c r="N113172" s="71"/>
      <c r="O113172" s="71"/>
      <c r="P113172" s="71"/>
      <c r="S113172" s="71"/>
      <c r="T113172" s="71"/>
      <c r="U113172" s="71"/>
      <c r="AE113172" s="71"/>
      <c r="AF113172" s="71"/>
      <c r="AG113172" s="71"/>
    </row>
    <row r="113173" spans="1:33" x14ac:dyDescent="0.25">
      <c r="A113173" s="71"/>
      <c r="B113173" s="71"/>
      <c r="C113173" s="71"/>
      <c r="K113173" s="71"/>
      <c r="L113173" s="71"/>
      <c r="N113173" s="71"/>
      <c r="O113173" s="71"/>
      <c r="P113173" s="71"/>
      <c r="S113173" s="71"/>
      <c r="T113173" s="71"/>
      <c r="U113173" s="71"/>
      <c r="AE113173" s="71"/>
      <c r="AF113173" s="71"/>
      <c r="AG113173" s="71"/>
    </row>
    <row r="113174" spans="1:33" x14ac:dyDescent="0.25">
      <c r="A113174" s="71"/>
      <c r="B113174" s="71"/>
      <c r="C113174" s="71"/>
      <c r="K113174" s="71"/>
      <c r="L113174" s="71"/>
      <c r="N113174" s="71"/>
      <c r="O113174" s="71"/>
      <c r="P113174" s="71"/>
      <c r="S113174" s="71"/>
      <c r="T113174" s="71"/>
      <c r="U113174" s="71"/>
      <c r="AE113174" s="71"/>
      <c r="AF113174" s="71"/>
      <c r="AG113174" s="71"/>
    </row>
    <row r="113175" spans="1:33" x14ac:dyDescent="0.25">
      <c r="A113175" s="71"/>
      <c r="B113175" s="71"/>
      <c r="C113175" s="71"/>
      <c r="K113175" s="71"/>
      <c r="L113175" s="71"/>
      <c r="N113175" s="71"/>
      <c r="O113175" s="71"/>
      <c r="P113175" s="71"/>
      <c r="S113175" s="71"/>
      <c r="T113175" s="71"/>
      <c r="U113175" s="71"/>
      <c r="AE113175" s="71"/>
      <c r="AF113175" s="71"/>
      <c r="AG113175" s="71"/>
    </row>
    <row r="113176" spans="1:33" x14ac:dyDescent="0.25">
      <c r="A113176" s="71"/>
      <c r="B113176" s="71"/>
      <c r="C113176" s="71"/>
      <c r="K113176" s="71"/>
      <c r="L113176" s="71"/>
      <c r="N113176" s="71"/>
      <c r="O113176" s="71"/>
      <c r="P113176" s="71"/>
      <c r="S113176" s="71"/>
      <c r="T113176" s="71"/>
      <c r="U113176" s="71"/>
      <c r="AE113176" s="71"/>
      <c r="AF113176" s="71"/>
      <c r="AG113176" s="71"/>
    </row>
    <row r="113177" spans="1:33" x14ac:dyDescent="0.25">
      <c r="A113177" s="71"/>
      <c r="B113177" s="71"/>
      <c r="C113177" s="71"/>
      <c r="K113177" s="71"/>
      <c r="L113177" s="71"/>
      <c r="N113177" s="71"/>
      <c r="O113177" s="71"/>
      <c r="P113177" s="71"/>
      <c r="S113177" s="71"/>
      <c r="T113177" s="71"/>
      <c r="U113177" s="71"/>
      <c r="AE113177" s="71"/>
      <c r="AF113177" s="71"/>
      <c r="AG113177" s="71"/>
    </row>
    <row r="113178" spans="1:33" x14ac:dyDescent="0.25">
      <c r="A113178" s="71"/>
      <c r="B113178" s="71"/>
      <c r="C113178" s="71"/>
      <c r="K113178" s="71"/>
      <c r="L113178" s="71"/>
      <c r="N113178" s="71"/>
      <c r="O113178" s="71"/>
      <c r="P113178" s="71"/>
      <c r="S113178" s="71"/>
      <c r="T113178" s="71"/>
      <c r="U113178" s="71"/>
      <c r="AE113178" s="71"/>
      <c r="AF113178" s="71"/>
      <c r="AG113178" s="71"/>
    </row>
    <row r="113179" spans="1:33" x14ac:dyDescent="0.25">
      <c r="A113179" s="71"/>
      <c r="B113179" s="71"/>
      <c r="C113179" s="71"/>
      <c r="K113179" s="71"/>
      <c r="L113179" s="71"/>
      <c r="N113179" s="71"/>
      <c r="O113179" s="71"/>
      <c r="P113179" s="71"/>
      <c r="S113179" s="71"/>
      <c r="T113179" s="71"/>
      <c r="U113179" s="71"/>
      <c r="AE113179" s="71"/>
      <c r="AF113179" s="71"/>
      <c r="AG113179" s="71"/>
    </row>
    <row r="113180" spans="1:33" x14ac:dyDescent="0.25">
      <c r="A113180" s="71"/>
      <c r="B113180" s="71"/>
      <c r="C113180" s="71"/>
      <c r="K113180" s="71"/>
      <c r="L113180" s="71"/>
      <c r="N113180" s="71"/>
      <c r="O113180" s="71"/>
      <c r="P113180" s="71"/>
      <c r="S113180" s="71"/>
      <c r="T113180" s="71"/>
      <c r="U113180" s="71"/>
      <c r="AE113180" s="71"/>
      <c r="AF113180" s="71"/>
      <c r="AG113180" s="71"/>
    </row>
    <row r="113181" spans="1:33" x14ac:dyDescent="0.25">
      <c r="A113181" s="71"/>
      <c r="B113181" s="71"/>
      <c r="C113181" s="71"/>
      <c r="K113181" s="71"/>
      <c r="L113181" s="71"/>
      <c r="N113181" s="71"/>
      <c r="O113181" s="71"/>
      <c r="P113181" s="71"/>
      <c r="S113181" s="71"/>
      <c r="T113181" s="71"/>
      <c r="U113181" s="71"/>
      <c r="AE113181" s="71"/>
      <c r="AF113181" s="71"/>
      <c r="AG113181" s="71"/>
    </row>
    <row r="113182" spans="1:33" x14ac:dyDescent="0.25">
      <c r="A113182" s="71"/>
      <c r="B113182" s="71"/>
      <c r="C113182" s="71"/>
      <c r="K113182" s="71"/>
      <c r="L113182" s="71"/>
      <c r="N113182" s="71"/>
      <c r="O113182" s="71"/>
      <c r="P113182" s="71"/>
      <c r="S113182" s="71"/>
      <c r="T113182" s="71"/>
      <c r="U113182" s="71"/>
      <c r="AE113182" s="71"/>
      <c r="AF113182" s="71"/>
      <c r="AG113182" s="71"/>
    </row>
    <row r="113183" spans="1:33" x14ac:dyDescent="0.25">
      <c r="A113183" s="71"/>
      <c r="B113183" s="71"/>
      <c r="C113183" s="71"/>
      <c r="K113183" s="71"/>
      <c r="L113183" s="71"/>
      <c r="N113183" s="71"/>
      <c r="O113183" s="71"/>
      <c r="P113183" s="71"/>
      <c r="S113183" s="71"/>
      <c r="T113183" s="71"/>
      <c r="U113183" s="71"/>
      <c r="AE113183" s="71"/>
      <c r="AF113183" s="71"/>
      <c r="AG113183" s="71"/>
    </row>
    <row r="113184" spans="1:33" x14ac:dyDescent="0.25">
      <c r="A113184" s="71"/>
      <c r="B113184" s="71"/>
      <c r="C113184" s="71"/>
      <c r="K113184" s="71"/>
      <c r="L113184" s="71"/>
      <c r="N113184" s="71"/>
      <c r="O113184" s="71"/>
      <c r="P113184" s="71"/>
      <c r="S113184" s="71"/>
      <c r="T113184" s="71"/>
      <c r="U113184" s="71"/>
      <c r="AE113184" s="71"/>
      <c r="AF113184" s="71"/>
      <c r="AG113184" s="71"/>
    </row>
    <row r="113185" spans="1:33" x14ac:dyDescent="0.25">
      <c r="A113185" s="71"/>
      <c r="B113185" s="71"/>
      <c r="C113185" s="71"/>
      <c r="K113185" s="71"/>
      <c r="L113185" s="71"/>
      <c r="N113185" s="71"/>
      <c r="O113185" s="71"/>
      <c r="P113185" s="71"/>
      <c r="S113185" s="71"/>
      <c r="T113185" s="71"/>
      <c r="U113185" s="71"/>
      <c r="AE113185" s="71"/>
      <c r="AF113185" s="71"/>
      <c r="AG113185" s="71"/>
    </row>
    <row r="113186" spans="1:33" x14ac:dyDescent="0.25">
      <c r="A113186" s="71"/>
      <c r="B113186" s="71"/>
      <c r="C113186" s="71"/>
      <c r="K113186" s="71"/>
      <c r="L113186" s="71"/>
      <c r="N113186" s="71"/>
      <c r="O113186" s="71"/>
      <c r="P113186" s="71"/>
      <c r="S113186" s="71"/>
      <c r="T113186" s="71"/>
      <c r="U113186" s="71"/>
      <c r="AE113186" s="71"/>
      <c r="AF113186" s="71"/>
      <c r="AG113186" s="71"/>
    </row>
    <row r="113187" spans="1:33" x14ac:dyDescent="0.25">
      <c r="A113187" s="71"/>
      <c r="B113187" s="71"/>
      <c r="C113187" s="71"/>
      <c r="K113187" s="71"/>
      <c r="L113187" s="71"/>
      <c r="N113187" s="71"/>
      <c r="O113187" s="71"/>
      <c r="P113187" s="71"/>
      <c r="S113187" s="71"/>
      <c r="T113187" s="71"/>
      <c r="U113187" s="71"/>
      <c r="AE113187" s="71"/>
      <c r="AF113187" s="71"/>
      <c r="AG113187" s="71"/>
    </row>
    <row r="113188" spans="1:33" x14ac:dyDescent="0.25">
      <c r="A113188" s="71"/>
      <c r="B113188" s="71"/>
      <c r="C113188" s="71"/>
      <c r="K113188" s="71"/>
      <c r="L113188" s="71"/>
      <c r="N113188" s="71"/>
      <c r="O113188" s="71"/>
      <c r="P113188" s="71"/>
      <c r="S113188" s="71"/>
      <c r="T113188" s="71"/>
      <c r="U113188" s="71"/>
      <c r="AE113188" s="71"/>
      <c r="AF113188" s="71"/>
      <c r="AG113188" s="71"/>
    </row>
    <row r="113189" spans="1:33" x14ac:dyDescent="0.25">
      <c r="A113189" s="71"/>
      <c r="B113189" s="71"/>
      <c r="C113189" s="71"/>
      <c r="K113189" s="71"/>
      <c r="L113189" s="71"/>
      <c r="N113189" s="71"/>
      <c r="O113189" s="71"/>
      <c r="P113189" s="71"/>
      <c r="S113189" s="71"/>
      <c r="T113189" s="71"/>
      <c r="U113189" s="71"/>
      <c r="AE113189" s="71"/>
      <c r="AF113189" s="71"/>
      <c r="AG113189" s="71"/>
    </row>
    <row r="113190" spans="1:33" x14ac:dyDescent="0.25">
      <c r="A113190" s="71"/>
      <c r="B113190" s="71"/>
      <c r="C113190" s="71"/>
      <c r="K113190" s="71"/>
      <c r="L113190" s="71"/>
      <c r="N113190" s="71"/>
      <c r="O113190" s="71"/>
      <c r="P113190" s="71"/>
      <c r="S113190" s="71"/>
      <c r="T113190" s="71"/>
      <c r="U113190" s="71"/>
      <c r="AE113190" s="71"/>
      <c r="AF113190" s="71"/>
      <c r="AG113190" s="71"/>
    </row>
    <row r="113191" spans="1:33" x14ac:dyDescent="0.25">
      <c r="A113191" s="71"/>
      <c r="B113191" s="71"/>
      <c r="C113191" s="71"/>
      <c r="K113191" s="71"/>
      <c r="L113191" s="71"/>
      <c r="N113191" s="71"/>
      <c r="O113191" s="71"/>
      <c r="P113191" s="71"/>
      <c r="S113191" s="71"/>
      <c r="T113191" s="71"/>
      <c r="U113191" s="71"/>
      <c r="AE113191" s="71"/>
      <c r="AF113191" s="71"/>
      <c r="AG113191" s="71"/>
    </row>
    <row r="113192" spans="1:33" x14ac:dyDescent="0.25">
      <c r="A113192" s="71"/>
      <c r="B113192" s="71"/>
      <c r="C113192" s="71"/>
      <c r="K113192" s="71"/>
      <c r="L113192" s="71"/>
      <c r="N113192" s="71"/>
      <c r="O113192" s="71"/>
      <c r="P113192" s="71"/>
      <c r="S113192" s="71"/>
      <c r="T113192" s="71"/>
      <c r="U113192" s="71"/>
      <c r="AE113192" s="71"/>
      <c r="AF113192" s="71"/>
      <c r="AG113192" s="71"/>
    </row>
    <row r="113193" spans="1:33" x14ac:dyDescent="0.25">
      <c r="A113193" s="71"/>
      <c r="B113193" s="71"/>
      <c r="C113193" s="71"/>
      <c r="K113193" s="71"/>
      <c r="L113193" s="71"/>
      <c r="N113193" s="71"/>
      <c r="O113193" s="71"/>
      <c r="P113193" s="71"/>
      <c r="S113193" s="71"/>
      <c r="T113193" s="71"/>
      <c r="U113193" s="71"/>
      <c r="AE113193" s="71"/>
      <c r="AF113193" s="71"/>
      <c r="AG113193" s="71"/>
    </row>
    <row r="113194" spans="1:33" x14ac:dyDescent="0.25">
      <c r="A113194" s="71"/>
      <c r="B113194" s="71"/>
      <c r="C113194" s="71"/>
      <c r="K113194" s="71"/>
      <c r="L113194" s="71"/>
      <c r="N113194" s="71"/>
      <c r="O113194" s="71"/>
      <c r="P113194" s="71"/>
      <c r="S113194" s="71"/>
      <c r="T113194" s="71"/>
      <c r="U113194" s="71"/>
      <c r="AE113194" s="71"/>
      <c r="AF113194" s="71"/>
      <c r="AG113194" s="71"/>
    </row>
    <row r="113195" spans="1:33" x14ac:dyDescent="0.25">
      <c r="A113195" s="71"/>
      <c r="B113195" s="71"/>
      <c r="C113195" s="71"/>
      <c r="K113195" s="71"/>
      <c r="L113195" s="71"/>
      <c r="N113195" s="71"/>
      <c r="O113195" s="71"/>
      <c r="P113195" s="71"/>
      <c r="S113195" s="71"/>
      <c r="T113195" s="71"/>
      <c r="U113195" s="71"/>
      <c r="AE113195" s="71"/>
      <c r="AF113195" s="71"/>
      <c r="AG113195" s="71"/>
    </row>
    <row r="113196" spans="1:33" x14ac:dyDescent="0.25">
      <c r="A113196" s="71"/>
      <c r="B113196" s="71"/>
      <c r="C113196" s="71"/>
      <c r="K113196" s="71"/>
      <c r="L113196" s="71"/>
      <c r="N113196" s="71"/>
      <c r="O113196" s="71"/>
      <c r="P113196" s="71"/>
      <c r="S113196" s="71"/>
      <c r="T113196" s="71"/>
      <c r="U113196" s="71"/>
      <c r="AE113196" s="71"/>
      <c r="AF113196" s="71"/>
      <c r="AG113196" s="71"/>
    </row>
    <row r="113197" spans="1:33" x14ac:dyDescent="0.25">
      <c r="A113197" s="71"/>
      <c r="B113197" s="71"/>
      <c r="C113197" s="71"/>
      <c r="K113197" s="71"/>
      <c r="L113197" s="71"/>
      <c r="N113197" s="71"/>
      <c r="O113197" s="71"/>
      <c r="P113197" s="71"/>
      <c r="S113197" s="71"/>
      <c r="T113197" s="71"/>
      <c r="U113197" s="71"/>
      <c r="AE113197" s="71"/>
      <c r="AF113197" s="71"/>
      <c r="AG113197" s="71"/>
    </row>
    <row r="113198" spans="1:33" x14ac:dyDescent="0.25">
      <c r="A113198" s="71"/>
      <c r="B113198" s="71"/>
      <c r="C113198" s="71"/>
      <c r="K113198" s="71"/>
      <c r="L113198" s="71"/>
      <c r="N113198" s="71"/>
      <c r="O113198" s="71"/>
      <c r="P113198" s="71"/>
      <c r="S113198" s="71"/>
      <c r="T113198" s="71"/>
      <c r="U113198" s="71"/>
      <c r="AE113198" s="71"/>
      <c r="AF113198" s="71"/>
      <c r="AG113198" s="71"/>
    </row>
    <row r="113199" spans="1:33" x14ac:dyDescent="0.25">
      <c r="A113199" s="71"/>
      <c r="B113199" s="71"/>
      <c r="C113199" s="71"/>
      <c r="K113199" s="71"/>
      <c r="L113199" s="71"/>
      <c r="N113199" s="71"/>
      <c r="O113199" s="71"/>
      <c r="P113199" s="71"/>
      <c r="S113199" s="71"/>
      <c r="T113199" s="71"/>
      <c r="U113199" s="71"/>
      <c r="AE113199" s="71"/>
      <c r="AF113199" s="71"/>
      <c r="AG113199" s="71"/>
    </row>
    <row r="113200" spans="1:33" x14ac:dyDescent="0.25">
      <c r="A113200" s="71"/>
      <c r="B113200" s="71"/>
      <c r="C113200" s="71"/>
      <c r="K113200" s="71"/>
      <c r="L113200" s="71"/>
      <c r="N113200" s="71"/>
      <c r="O113200" s="71"/>
      <c r="P113200" s="71"/>
      <c r="S113200" s="71"/>
      <c r="T113200" s="71"/>
      <c r="U113200" s="71"/>
      <c r="AE113200" s="71"/>
      <c r="AF113200" s="71"/>
      <c r="AG113200" s="71"/>
    </row>
    <row r="113201" spans="1:33" x14ac:dyDescent="0.25">
      <c r="A113201" s="71"/>
      <c r="B113201" s="71"/>
      <c r="C113201" s="71"/>
      <c r="K113201" s="71"/>
      <c r="L113201" s="71"/>
      <c r="N113201" s="71"/>
      <c r="O113201" s="71"/>
      <c r="P113201" s="71"/>
      <c r="S113201" s="71"/>
      <c r="T113201" s="71"/>
      <c r="U113201" s="71"/>
      <c r="AE113201" s="71"/>
      <c r="AF113201" s="71"/>
      <c r="AG113201" s="71"/>
    </row>
    <row r="113202" spans="1:33" x14ac:dyDescent="0.25">
      <c r="A113202" s="71"/>
      <c r="B113202" s="71"/>
      <c r="C113202" s="71"/>
      <c r="K113202" s="71"/>
      <c r="L113202" s="71"/>
      <c r="N113202" s="71"/>
      <c r="O113202" s="71"/>
      <c r="P113202" s="71"/>
      <c r="S113202" s="71"/>
      <c r="T113202" s="71"/>
      <c r="U113202" s="71"/>
      <c r="AE113202" s="71"/>
      <c r="AF113202" s="71"/>
      <c r="AG113202" s="71"/>
    </row>
    <row r="113203" spans="1:33" x14ac:dyDescent="0.25">
      <c r="A113203" s="71"/>
      <c r="B113203" s="71"/>
      <c r="C113203" s="71"/>
      <c r="K113203" s="71"/>
      <c r="L113203" s="71"/>
      <c r="N113203" s="71"/>
      <c r="O113203" s="71"/>
      <c r="P113203" s="71"/>
      <c r="S113203" s="71"/>
      <c r="T113203" s="71"/>
      <c r="U113203" s="71"/>
      <c r="AE113203" s="71"/>
      <c r="AF113203" s="71"/>
      <c r="AG113203" s="71"/>
    </row>
    <row r="113204" spans="1:33" x14ac:dyDescent="0.25">
      <c r="A113204" s="71"/>
      <c r="B113204" s="71"/>
      <c r="C113204" s="71"/>
      <c r="K113204" s="71"/>
      <c r="L113204" s="71"/>
      <c r="N113204" s="71"/>
      <c r="O113204" s="71"/>
      <c r="P113204" s="71"/>
      <c r="S113204" s="71"/>
      <c r="T113204" s="71"/>
      <c r="U113204" s="71"/>
      <c r="AE113204" s="71"/>
      <c r="AF113204" s="71"/>
      <c r="AG113204" s="71"/>
    </row>
    <row r="113205" spans="1:33" x14ac:dyDescent="0.25">
      <c r="A113205" s="71"/>
      <c r="B113205" s="71"/>
      <c r="C113205" s="71"/>
      <c r="K113205" s="71"/>
      <c r="L113205" s="71"/>
      <c r="N113205" s="71"/>
      <c r="O113205" s="71"/>
      <c r="P113205" s="71"/>
      <c r="S113205" s="71"/>
      <c r="T113205" s="71"/>
      <c r="U113205" s="71"/>
      <c r="AE113205" s="71"/>
      <c r="AF113205" s="71"/>
      <c r="AG113205" s="71"/>
    </row>
    <row r="113206" spans="1:33" x14ac:dyDescent="0.25">
      <c r="A113206" s="71"/>
      <c r="B113206" s="71"/>
      <c r="C113206" s="71"/>
      <c r="K113206" s="71"/>
      <c r="L113206" s="71"/>
      <c r="N113206" s="71"/>
      <c r="O113206" s="71"/>
      <c r="P113206" s="71"/>
      <c r="S113206" s="71"/>
      <c r="T113206" s="71"/>
      <c r="U113206" s="71"/>
      <c r="AE113206" s="71"/>
      <c r="AF113206" s="71"/>
      <c r="AG113206" s="71"/>
    </row>
    <row r="113207" spans="1:33" x14ac:dyDescent="0.25">
      <c r="A113207" s="71"/>
      <c r="B113207" s="71"/>
      <c r="C113207" s="71"/>
      <c r="K113207" s="71"/>
      <c r="L113207" s="71"/>
      <c r="N113207" s="71"/>
      <c r="O113207" s="71"/>
      <c r="P113207" s="71"/>
      <c r="S113207" s="71"/>
      <c r="T113207" s="71"/>
      <c r="U113207" s="71"/>
      <c r="AE113207" s="71"/>
      <c r="AF113207" s="71"/>
      <c r="AG113207" s="71"/>
    </row>
    <row r="113208" spans="1:33" x14ac:dyDescent="0.25">
      <c r="A113208" s="71"/>
      <c r="B113208" s="71"/>
      <c r="C113208" s="71"/>
      <c r="K113208" s="71"/>
      <c r="L113208" s="71"/>
      <c r="N113208" s="71"/>
      <c r="O113208" s="71"/>
      <c r="P113208" s="71"/>
      <c r="S113208" s="71"/>
      <c r="T113208" s="71"/>
      <c r="U113208" s="71"/>
      <c r="AE113208" s="71"/>
      <c r="AF113208" s="71"/>
      <c r="AG113208" s="71"/>
    </row>
    <row r="113209" spans="1:33" x14ac:dyDescent="0.25">
      <c r="A113209" s="71"/>
      <c r="B113209" s="71"/>
      <c r="C113209" s="71"/>
      <c r="K113209" s="71"/>
      <c r="L113209" s="71"/>
      <c r="N113209" s="71"/>
      <c r="O113209" s="71"/>
      <c r="P113209" s="71"/>
      <c r="S113209" s="71"/>
      <c r="T113209" s="71"/>
      <c r="U113209" s="71"/>
      <c r="AE113209" s="71"/>
      <c r="AF113209" s="71"/>
      <c r="AG113209" s="71"/>
    </row>
    <row r="113210" spans="1:33" x14ac:dyDescent="0.25">
      <c r="A113210" s="71"/>
      <c r="B113210" s="71"/>
      <c r="C113210" s="71"/>
      <c r="K113210" s="71"/>
      <c r="L113210" s="71"/>
      <c r="N113210" s="71"/>
      <c r="O113210" s="71"/>
      <c r="P113210" s="71"/>
      <c r="S113210" s="71"/>
      <c r="T113210" s="71"/>
      <c r="U113210" s="71"/>
      <c r="AE113210" s="71"/>
      <c r="AF113210" s="71"/>
      <c r="AG113210" s="71"/>
    </row>
    <row r="113211" spans="1:33" x14ac:dyDescent="0.25">
      <c r="A113211" s="71"/>
      <c r="B113211" s="71"/>
      <c r="C113211" s="71"/>
      <c r="K113211" s="71"/>
      <c r="L113211" s="71"/>
      <c r="N113211" s="71"/>
      <c r="O113211" s="71"/>
      <c r="P113211" s="71"/>
      <c r="S113211" s="71"/>
      <c r="T113211" s="71"/>
      <c r="U113211" s="71"/>
      <c r="AE113211" s="71"/>
      <c r="AF113211" s="71"/>
      <c r="AG113211" s="71"/>
    </row>
    <row r="113212" spans="1:33" x14ac:dyDescent="0.25">
      <c r="A113212" s="71"/>
      <c r="B113212" s="71"/>
      <c r="C113212" s="71"/>
      <c r="K113212" s="71"/>
      <c r="L113212" s="71"/>
      <c r="N113212" s="71"/>
      <c r="O113212" s="71"/>
      <c r="P113212" s="71"/>
      <c r="S113212" s="71"/>
      <c r="T113212" s="71"/>
      <c r="U113212" s="71"/>
      <c r="AE113212" s="71"/>
      <c r="AF113212" s="71"/>
      <c r="AG113212" s="71"/>
    </row>
    <row r="113213" spans="1:33" x14ac:dyDescent="0.25">
      <c r="A113213" s="71"/>
      <c r="B113213" s="71"/>
      <c r="C113213" s="71"/>
      <c r="K113213" s="71"/>
      <c r="L113213" s="71"/>
      <c r="N113213" s="71"/>
      <c r="O113213" s="71"/>
      <c r="P113213" s="71"/>
      <c r="S113213" s="71"/>
      <c r="T113213" s="71"/>
      <c r="U113213" s="71"/>
      <c r="AE113213" s="71"/>
      <c r="AF113213" s="71"/>
      <c r="AG113213" s="71"/>
    </row>
    <row r="113214" spans="1:33" x14ac:dyDescent="0.25">
      <c r="A113214" s="71"/>
      <c r="B113214" s="71"/>
      <c r="C113214" s="71"/>
      <c r="K113214" s="71"/>
      <c r="L113214" s="71"/>
      <c r="N113214" s="71"/>
      <c r="O113214" s="71"/>
      <c r="P113214" s="71"/>
      <c r="S113214" s="71"/>
      <c r="T113214" s="71"/>
      <c r="U113214" s="71"/>
      <c r="AE113214" s="71"/>
      <c r="AF113214" s="71"/>
      <c r="AG113214" s="71"/>
    </row>
    <row r="113215" spans="1:33" x14ac:dyDescent="0.25">
      <c r="A113215" s="71"/>
      <c r="B113215" s="71"/>
      <c r="C113215" s="71"/>
      <c r="K113215" s="71"/>
      <c r="L113215" s="71"/>
      <c r="N113215" s="71"/>
      <c r="O113215" s="71"/>
      <c r="P113215" s="71"/>
      <c r="S113215" s="71"/>
      <c r="T113215" s="71"/>
      <c r="U113215" s="71"/>
      <c r="AE113215" s="71"/>
      <c r="AF113215" s="71"/>
      <c r="AG113215" s="71"/>
    </row>
    <row r="113216" spans="1:33" x14ac:dyDescent="0.25">
      <c r="A113216" s="71"/>
      <c r="B113216" s="71"/>
      <c r="C113216" s="71"/>
      <c r="K113216" s="71"/>
      <c r="L113216" s="71"/>
      <c r="N113216" s="71"/>
      <c r="O113216" s="71"/>
      <c r="P113216" s="71"/>
      <c r="S113216" s="71"/>
      <c r="T113216" s="71"/>
      <c r="U113216" s="71"/>
      <c r="AE113216" s="71"/>
      <c r="AF113216" s="71"/>
      <c r="AG113216" s="71"/>
    </row>
    <row r="113217" spans="1:33" x14ac:dyDescent="0.25">
      <c r="A113217" s="71"/>
      <c r="B113217" s="71"/>
      <c r="C113217" s="71"/>
      <c r="K113217" s="71"/>
      <c r="L113217" s="71"/>
      <c r="N113217" s="71"/>
      <c r="O113217" s="71"/>
      <c r="P113217" s="71"/>
      <c r="S113217" s="71"/>
      <c r="T113217" s="71"/>
      <c r="U113217" s="71"/>
      <c r="AE113217" s="71"/>
      <c r="AF113217" s="71"/>
      <c r="AG113217" s="71"/>
    </row>
    <row r="113218" spans="1:33" x14ac:dyDescent="0.25">
      <c r="A113218" s="71"/>
      <c r="B113218" s="71"/>
      <c r="C113218" s="71"/>
      <c r="K113218" s="71"/>
      <c r="L113218" s="71"/>
      <c r="N113218" s="71"/>
      <c r="O113218" s="71"/>
      <c r="P113218" s="71"/>
      <c r="S113218" s="71"/>
      <c r="T113218" s="71"/>
      <c r="U113218" s="71"/>
      <c r="AE113218" s="71"/>
      <c r="AF113218" s="71"/>
      <c r="AG113218" s="71"/>
    </row>
    <row r="113219" spans="1:33" x14ac:dyDescent="0.25">
      <c r="A113219" s="71"/>
      <c r="B113219" s="71"/>
      <c r="C113219" s="71"/>
      <c r="K113219" s="71"/>
      <c r="L113219" s="71"/>
      <c r="N113219" s="71"/>
      <c r="O113219" s="71"/>
      <c r="P113219" s="71"/>
      <c r="S113219" s="71"/>
      <c r="T113219" s="71"/>
      <c r="U113219" s="71"/>
      <c r="AE113219" s="71"/>
      <c r="AF113219" s="71"/>
      <c r="AG113219" s="71"/>
    </row>
    <row r="113220" spans="1:33" x14ac:dyDescent="0.25">
      <c r="A113220" s="71"/>
      <c r="B113220" s="71"/>
      <c r="C113220" s="71"/>
      <c r="K113220" s="71"/>
      <c r="L113220" s="71"/>
      <c r="N113220" s="71"/>
      <c r="O113220" s="71"/>
      <c r="P113220" s="71"/>
      <c r="S113220" s="71"/>
      <c r="T113220" s="71"/>
      <c r="U113220" s="71"/>
      <c r="AE113220" s="71"/>
      <c r="AF113220" s="71"/>
      <c r="AG113220" s="71"/>
    </row>
    <row r="113221" spans="1:33" x14ac:dyDescent="0.25">
      <c r="A113221" s="71"/>
      <c r="B113221" s="71"/>
      <c r="C113221" s="71"/>
      <c r="K113221" s="71"/>
      <c r="L113221" s="71"/>
      <c r="N113221" s="71"/>
      <c r="O113221" s="71"/>
      <c r="P113221" s="71"/>
      <c r="S113221" s="71"/>
      <c r="T113221" s="71"/>
      <c r="U113221" s="71"/>
      <c r="AE113221" s="71"/>
      <c r="AF113221" s="71"/>
      <c r="AG113221" s="71"/>
    </row>
    <row r="113222" spans="1:33" x14ac:dyDescent="0.25">
      <c r="A113222" s="71"/>
      <c r="B113222" s="71"/>
      <c r="C113222" s="71"/>
      <c r="K113222" s="71"/>
      <c r="L113222" s="71"/>
      <c r="N113222" s="71"/>
      <c r="O113222" s="71"/>
      <c r="P113222" s="71"/>
      <c r="S113222" s="71"/>
      <c r="T113222" s="71"/>
      <c r="U113222" s="71"/>
      <c r="AE113222" s="71"/>
      <c r="AF113222" s="71"/>
      <c r="AG113222" s="71"/>
    </row>
    <row r="113223" spans="1:33" x14ac:dyDescent="0.25">
      <c r="A113223" s="71"/>
      <c r="B113223" s="71"/>
      <c r="C113223" s="71"/>
      <c r="K113223" s="71"/>
      <c r="L113223" s="71"/>
      <c r="N113223" s="71"/>
      <c r="O113223" s="71"/>
      <c r="P113223" s="71"/>
      <c r="S113223" s="71"/>
      <c r="T113223" s="71"/>
      <c r="U113223" s="71"/>
      <c r="AE113223" s="71"/>
      <c r="AF113223" s="71"/>
      <c r="AG113223" s="71"/>
    </row>
    <row r="113224" spans="1:33" x14ac:dyDescent="0.25">
      <c r="A113224" s="71"/>
      <c r="B113224" s="71"/>
      <c r="C113224" s="71"/>
      <c r="K113224" s="71"/>
      <c r="L113224" s="71"/>
      <c r="N113224" s="71"/>
      <c r="O113224" s="71"/>
      <c r="P113224" s="71"/>
      <c r="S113224" s="71"/>
      <c r="T113224" s="71"/>
      <c r="U113224" s="71"/>
      <c r="AE113224" s="71"/>
      <c r="AF113224" s="71"/>
      <c r="AG113224" s="71"/>
    </row>
    <row r="113225" spans="1:33" x14ac:dyDescent="0.25">
      <c r="A113225" s="71"/>
      <c r="B113225" s="71"/>
      <c r="C113225" s="71"/>
      <c r="K113225" s="71"/>
      <c r="L113225" s="71"/>
      <c r="N113225" s="71"/>
      <c r="O113225" s="71"/>
      <c r="P113225" s="71"/>
      <c r="S113225" s="71"/>
      <c r="T113225" s="71"/>
      <c r="U113225" s="71"/>
      <c r="AE113225" s="71"/>
      <c r="AF113225" s="71"/>
      <c r="AG113225" s="71"/>
    </row>
    <row r="113226" spans="1:33" x14ac:dyDescent="0.25">
      <c r="A113226" s="71"/>
      <c r="B113226" s="71"/>
      <c r="C113226" s="71"/>
      <c r="K113226" s="71"/>
      <c r="L113226" s="71"/>
      <c r="N113226" s="71"/>
      <c r="O113226" s="71"/>
      <c r="P113226" s="71"/>
      <c r="S113226" s="71"/>
      <c r="T113226" s="71"/>
      <c r="U113226" s="71"/>
      <c r="AE113226" s="71"/>
      <c r="AF113226" s="71"/>
      <c r="AG113226" s="71"/>
    </row>
    <row r="113227" spans="1:33" x14ac:dyDescent="0.25">
      <c r="A113227" s="71"/>
      <c r="B113227" s="71"/>
      <c r="C113227" s="71"/>
      <c r="K113227" s="71"/>
      <c r="L113227" s="71"/>
      <c r="N113227" s="71"/>
      <c r="O113227" s="71"/>
      <c r="P113227" s="71"/>
      <c r="S113227" s="71"/>
      <c r="T113227" s="71"/>
      <c r="U113227" s="71"/>
      <c r="AE113227" s="71"/>
      <c r="AF113227" s="71"/>
      <c r="AG113227" s="71"/>
    </row>
    <row r="113228" spans="1:33" x14ac:dyDescent="0.25">
      <c r="A113228" s="71"/>
      <c r="B113228" s="71"/>
      <c r="C113228" s="71"/>
      <c r="K113228" s="71"/>
      <c r="L113228" s="71"/>
      <c r="N113228" s="71"/>
      <c r="O113228" s="71"/>
      <c r="P113228" s="71"/>
      <c r="S113228" s="71"/>
      <c r="T113228" s="71"/>
      <c r="U113228" s="71"/>
      <c r="AE113228" s="71"/>
      <c r="AF113228" s="71"/>
      <c r="AG113228" s="71"/>
    </row>
    <row r="113229" spans="1:33" x14ac:dyDescent="0.25">
      <c r="A113229" s="71"/>
      <c r="B113229" s="71"/>
      <c r="C113229" s="71"/>
      <c r="K113229" s="71"/>
      <c r="L113229" s="71"/>
      <c r="N113229" s="71"/>
      <c r="O113229" s="71"/>
      <c r="P113229" s="71"/>
      <c r="S113229" s="71"/>
      <c r="T113229" s="71"/>
      <c r="U113229" s="71"/>
      <c r="AE113229" s="71"/>
      <c r="AF113229" s="71"/>
      <c r="AG113229" s="71"/>
    </row>
    <row r="113230" spans="1:33" x14ac:dyDescent="0.25">
      <c r="A113230" s="71"/>
      <c r="B113230" s="71"/>
      <c r="C113230" s="71"/>
      <c r="K113230" s="71"/>
      <c r="L113230" s="71"/>
      <c r="N113230" s="71"/>
      <c r="O113230" s="71"/>
      <c r="P113230" s="71"/>
      <c r="S113230" s="71"/>
      <c r="T113230" s="71"/>
      <c r="U113230" s="71"/>
      <c r="AE113230" s="71"/>
      <c r="AF113230" s="71"/>
      <c r="AG113230" s="71"/>
    </row>
    <row r="113231" spans="1:33" x14ac:dyDescent="0.25">
      <c r="A113231" s="71"/>
      <c r="B113231" s="71"/>
      <c r="C113231" s="71"/>
      <c r="K113231" s="71"/>
      <c r="L113231" s="71"/>
      <c r="N113231" s="71"/>
      <c r="O113231" s="71"/>
      <c r="P113231" s="71"/>
      <c r="S113231" s="71"/>
      <c r="T113231" s="71"/>
      <c r="U113231" s="71"/>
      <c r="AE113231" s="71"/>
      <c r="AF113231" s="71"/>
      <c r="AG113231" s="71"/>
    </row>
    <row r="113232" spans="1:33" x14ac:dyDescent="0.25">
      <c r="A113232" s="71"/>
      <c r="B113232" s="71"/>
      <c r="C113232" s="71"/>
      <c r="K113232" s="71"/>
      <c r="L113232" s="71"/>
      <c r="N113232" s="71"/>
      <c r="O113232" s="71"/>
      <c r="P113232" s="71"/>
      <c r="S113232" s="71"/>
      <c r="T113232" s="71"/>
      <c r="U113232" s="71"/>
      <c r="AE113232" s="71"/>
      <c r="AF113232" s="71"/>
      <c r="AG113232" s="71"/>
    </row>
    <row r="113233" spans="1:33" x14ac:dyDescent="0.25">
      <c r="A113233" s="71"/>
      <c r="B113233" s="71"/>
      <c r="C113233" s="71"/>
      <c r="K113233" s="71"/>
      <c r="L113233" s="71"/>
      <c r="N113233" s="71"/>
      <c r="O113233" s="71"/>
      <c r="P113233" s="71"/>
      <c r="S113233" s="71"/>
      <c r="T113233" s="71"/>
      <c r="U113233" s="71"/>
      <c r="AE113233" s="71"/>
      <c r="AF113233" s="71"/>
      <c r="AG113233" s="71"/>
    </row>
    <row r="113234" spans="1:33" x14ac:dyDescent="0.25">
      <c r="A113234" s="71"/>
      <c r="B113234" s="71"/>
      <c r="C113234" s="71"/>
      <c r="K113234" s="71"/>
      <c r="L113234" s="71"/>
      <c r="N113234" s="71"/>
      <c r="O113234" s="71"/>
      <c r="P113234" s="71"/>
      <c r="S113234" s="71"/>
      <c r="T113234" s="71"/>
      <c r="U113234" s="71"/>
      <c r="AE113234" s="71"/>
      <c r="AF113234" s="71"/>
      <c r="AG113234" s="71"/>
    </row>
    <row r="113235" spans="1:33" x14ac:dyDescent="0.25">
      <c r="A113235" s="71"/>
      <c r="B113235" s="71"/>
      <c r="C113235" s="71"/>
      <c r="K113235" s="71"/>
      <c r="L113235" s="71"/>
      <c r="N113235" s="71"/>
      <c r="O113235" s="71"/>
      <c r="P113235" s="71"/>
      <c r="S113235" s="71"/>
      <c r="T113235" s="71"/>
      <c r="U113235" s="71"/>
      <c r="AE113235" s="71"/>
      <c r="AF113235" s="71"/>
      <c r="AG113235" s="71"/>
    </row>
    <row r="113236" spans="1:33" x14ac:dyDescent="0.25">
      <c r="A113236" s="71"/>
      <c r="B113236" s="71"/>
      <c r="C113236" s="71"/>
      <c r="K113236" s="71"/>
      <c r="L113236" s="71"/>
      <c r="N113236" s="71"/>
      <c r="O113236" s="71"/>
      <c r="P113236" s="71"/>
      <c r="S113236" s="71"/>
      <c r="T113236" s="71"/>
      <c r="U113236" s="71"/>
      <c r="AE113236" s="71"/>
      <c r="AF113236" s="71"/>
      <c r="AG113236" s="71"/>
    </row>
    <row r="113237" spans="1:33" x14ac:dyDescent="0.25">
      <c r="A113237" s="71"/>
      <c r="B113237" s="71"/>
      <c r="C113237" s="71"/>
      <c r="K113237" s="71"/>
      <c r="L113237" s="71"/>
      <c r="N113237" s="71"/>
      <c r="O113237" s="71"/>
      <c r="P113237" s="71"/>
      <c r="S113237" s="71"/>
      <c r="T113237" s="71"/>
      <c r="U113237" s="71"/>
      <c r="AE113237" s="71"/>
      <c r="AF113237" s="71"/>
      <c r="AG113237" s="71"/>
    </row>
    <row r="113238" spans="1:33" x14ac:dyDescent="0.25">
      <c r="A113238" s="71"/>
      <c r="B113238" s="71"/>
      <c r="C113238" s="71"/>
      <c r="K113238" s="71"/>
      <c r="L113238" s="71"/>
      <c r="N113238" s="71"/>
      <c r="O113238" s="71"/>
      <c r="P113238" s="71"/>
      <c r="S113238" s="71"/>
      <c r="T113238" s="71"/>
      <c r="U113238" s="71"/>
      <c r="AE113238" s="71"/>
      <c r="AF113238" s="71"/>
      <c r="AG113238" s="71"/>
    </row>
    <row r="113239" spans="1:33" x14ac:dyDescent="0.25">
      <c r="A113239" s="71"/>
      <c r="B113239" s="71"/>
      <c r="C113239" s="71"/>
      <c r="K113239" s="71"/>
      <c r="L113239" s="71"/>
      <c r="N113239" s="71"/>
      <c r="O113239" s="71"/>
      <c r="P113239" s="71"/>
      <c r="S113239" s="71"/>
      <c r="T113239" s="71"/>
      <c r="U113239" s="71"/>
      <c r="AE113239" s="71"/>
      <c r="AF113239" s="71"/>
      <c r="AG113239" s="71"/>
    </row>
    <row r="113240" spans="1:33" x14ac:dyDescent="0.25">
      <c r="A113240" s="71"/>
      <c r="B113240" s="71"/>
      <c r="C113240" s="71"/>
      <c r="K113240" s="71"/>
      <c r="L113240" s="71"/>
      <c r="N113240" s="71"/>
      <c r="O113240" s="71"/>
      <c r="P113240" s="71"/>
      <c r="S113240" s="71"/>
      <c r="T113240" s="71"/>
      <c r="U113240" s="71"/>
      <c r="AE113240" s="71"/>
      <c r="AF113240" s="71"/>
      <c r="AG113240" s="71"/>
    </row>
    <row r="113241" spans="1:33" x14ac:dyDescent="0.25">
      <c r="A113241" s="71"/>
      <c r="B113241" s="71"/>
      <c r="C113241" s="71"/>
      <c r="K113241" s="71"/>
      <c r="L113241" s="71"/>
      <c r="N113241" s="71"/>
      <c r="O113241" s="71"/>
      <c r="P113241" s="71"/>
      <c r="S113241" s="71"/>
      <c r="T113241" s="71"/>
      <c r="U113241" s="71"/>
      <c r="AE113241" s="71"/>
      <c r="AF113241" s="71"/>
      <c r="AG113241" s="71"/>
    </row>
    <row r="113242" spans="1:33" x14ac:dyDescent="0.25">
      <c r="A113242" s="71"/>
      <c r="B113242" s="71"/>
      <c r="C113242" s="71"/>
      <c r="K113242" s="71"/>
      <c r="L113242" s="71"/>
      <c r="N113242" s="71"/>
      <c r="O113242" s="71"/>
      <c r="P113242" s="71"/>
      <c r="S113242" s="71"/>
      <c r="T113242" s="71"/>
      <c r="U113242" s="71"/>
      <c r="AE113242" s="71"/>
      <c r="AF113242" s="71"/>
      <c r="AG113242" s="71"/>
    </row>
    <row r="113243" spans="1:33" x14ac:dyDescent="0.25">
      <c r="A113243" s="71"/>
      <c r="B113243" s="71"/>
      <c r="C113243" s="71"/>
      <c r="K113243" s="71"/>
      <c r="L113243" s="71"/>
      <c r="N113243" s="71"/>
      <c r="O113243" s="71"/>
      <c r="P113243" s="71"/>
      <c r="S113243" s="71"/>
      <c r="T113243" s="71"/>
      <c r="U113243" s="71"/>
      <c r="AE113243" s="71"/>
      <c r="AF113243" s="71"/>
      <c r="AG113243" s="71"/>
    </row>
    <row r="113244" spans="1:33" x14ac:dyDescent="0.25">
      <c r="A113244" s="71"/>
      <c r="B113244" s="71"/>
      <c r="C113244" s="71"/>
      <c r="K113244" s="71"/>
      <c r="L113244" s="71"/>
      <c r="N113244" s="71"/>
      <c r="O113244" s="71"/>
      <c r="P113244" s="71"/>
      <c r="S113244" s="71"/>
      <c r="T113244" s="71"/>
      <c r="U113244" s="71"/>
      <c r="AE113244" s="71"/>
      <c r="AF113244" s="71"/>
      <c r="AG113244" s="71"/>
    </row>
    <row r="113245" spans="1:33" x14ac:dyDescent="0.25">
      <c r="A113245" s="71"/>
      <c r="B113245" s="71"/>
      <c r="C113245" s="71"/>
      <c r="K113245" s="71"/>
      <c r="L113245" s="71"/>
      <c r="N113245" s="71"/>
      <c r="O113245" s="71"/>
      <c r="P113245" s="71"/>
      <c r="S113245" s="71"/>
      <c r="T113245" s="71"/>
      <c r="U113245" s="71"/>
      <c r="AE113245" s="71"/>
      <c r="AF113245" s="71"/>
      <c r="AG113245" s="71"/>
    </row>
    <row r="113246" spans="1:33" x14ac:dyDescent="0.25">
      <c r="A113246" s="71"/>
      <c r="B113246" s="71"/>
      <c r="C113246" s="71"/>
      <c r="K113246" s="71"/>
      <c r="L113246" s="71"/>
      <c r="N113246" s="71"/>
      <c r="O113246" s="71"/>
      <c r="P113246" s="71"/>
      <c r="S113246" s="71"/>
      <c r="T113246" s="71"/>
      <c r="U113246" s="71"/>
      <c r="AE113246" s="71"/>
      <c r="AF113246" s="71"/>
      <c r="AG113246" s="71"/>
    </row>
    <row r="113247" spans="1:33" x14ac:dyDescent="0.25">
      <c r="A113247" s="71"/>
      <c r="B113247" s="71"/>
      <c r="C113247" s="71"/>
      <c r="K113247" s="71"/>
      <c r="L113247" s="71"/>
      <c r="N113247" s="71"/>
      <c r="O113247" s="71"/>
      <c r="P113247" s="71"/>
      <c r="S113247" s="71"/>
      <c r="T113247" s="71"/>
      <c r="U113247" s="71"/>
      <c r="AE113247" s="71"/>
      <c r="AF113247" s="71"/>
      <c r="AG113247" s="71"/>
    </row>
    <row r="113248" spans="1:33" x14ac:dyDescent="0.25">
      <c r="A113248" s="71"/>
      <c r="B113248" s="71"/>
      <c r="C113248" s="71"/>
      <c r="K113248" s="71"/>
      <c r="L113248" s="71"/>
      <c r="N113248" s="71"/>
      <c r="O113248" s="71"/>
      <c r="P113248" s="71"/>
      <c r="S113248" s="71"/>
      <c r="T113248" s="71"/>
      <c r="U113248" s="71"/>
      <c r="AE113248" s="71"/>
      <c r="AF113248" s="71"/>
      <c r="AG113248" s="71"/>
    </row>
    <row r="113249" spans="1:33" x14ac:dyDescent="0.25">
      <c r="A113249" s="71"/>
      <c r="B113249" s="71"/>
      <c r="C113249" s="71"/>
      <c r="K113249" s="71"/>
      <c r="L113249" s="71"/>
      <c r="N113249" s="71"/>
      <c r="O113249" s="71"/>
      <c r="P113249" s="71"/>
      <c r="S113249" s="71"/>
      <c r="T113249" s="71"/>
      <c r="U113249" s="71"/>
      <c r="AE113249" s="71"/>
      <c r="AF113249" s="71"/>
      <c r="AG113249" s="71"/>
    </row>
    <row r="113250" spans="1:33" x14ac:dyDescent="0.25">
      <c r="A113250" s="71"/>
      <c r="B113250" s="71"/>
      <c r="C113250" s="71"/>
      <c r="K113250" s="71"/>
      <c r="L113250" s="71"/>
      <c r="N113250" s="71"/>
      <c r="O113250" s="71"/>
      <c r="P113250" s="71"/>
      <c r="S113250" s="71"/>
      <c r="T113250" s="71"/>
      <c r="U113250" s="71"/>
      <c r="AE113250" s="71"/>
      <c r="AF113250" s="71"/>
      <c r="AG113250" s="71"/>
    </row>
    <row r="113251" spans="1:33" x14ac:dyDescent="0.25">
      <c r="A113251" s="71"/>
      <c r="B113251" s="71"/>
      <c r="C113251" s="71"/>
      <c r="K113251" s="71"/>
      <c r="L113251" s="71"/>
      <c r="N113251" s="71"/>
      <c r="O113251" s="71"/>
      <c r="P113251" s="71"/>
      <c r="S113251" s="71"/>
      <c r="T113251" s="71"/>
      <c r="U113251" s="71"/>
      <c r="AE113251" s="71"/>
      <c r="AF113251" s="71"/>
      <c r="AG113251" s="71"/>
    </row>
    <row r="113252" spans="1:33" x14ac:dyDescent="0.25">
      <c r="A113252" s="71"/>
      <c r="B113252" s="71"/>
      <c r="C113252" s="71"/>
      <c r="K113252" s="71"/>
      <c r="L113252" s="71"/>
      <c r="N113252" s="71"/>
      <c r="O113252" s="71"/>
      <c r="P113252" s="71"/>
      <c r="S113252" s="71"/>
      <c r="T113252" s="71"/>
      <c r="U113252" s="71"/>
      <c r="AE113252" s="71"/>
      <c r="AF113252" s="71"/>
      <c r="AG113252" s="71"/>
    </row>
    <row r="113253" spans="1:33" x14ac:dyDescent="0.25">
      <c r="A113253" s="71"/>
      <c r="B113253" s="71"/>
      <c r="C113253" s="71"/>
      <c r="K113253" s="71"/>
      <c r="L113253" s="71"/>
      <c r="N113253" s="71"/>
      <c r="O113253" s="71"/>
      <c r="P113253" s="71"/>
      <c r="S113253" s="71"/>
      <c r="T113253" s="71"/>
      <c r="U113253" s="71"/>
      <c r="AE113253" s="71"/>
      <c r="AF113253" s="71"/>
      <c r="AG113253" s="71"/>
    </row>
    <row r="113254" spans="1:33" x14ac:dyDescent="0.25">
      <c r="A113254" s="71"/>
      <c r="B113254" s="71"/>
      <c r="C113254" s="71"/>
      <c r="K113254" s="71"/>
      <c r="L113254" s="71"/>
      <c r="N113254" s="71"/>
      <c r="O113254" s="71"/>
      <c r="P113254" s="71"/>
      <c r="S113254" s="71"/>
      <c r="T113254" s="71"/>
      <c r="U113254" s="71"/>
      <c r="AE113254" s="71"/>
      <c r="AF113254" s="71"/>
      <c r="AG113254" s="71"/>
    </row>
    <row r="113255" spans="1:33" x14ac:dyDescent="0.25">
      <c r="A113255" s="71"/>
      <c r="B113255" s="71"/>
      <c r="C113255" s="71"/>
      <c r="K113255" s="71"/>
      <c r="L113255" s="71"/>
      <c r="N113255" s="71"/>
      <c r="O113255" s="71"/>
      <c r="P113255" s="71"/>
      <c r="S113255" s="71"/>
      <c r="T113255" s="71"/>
      <c r="U113255" s="71"/>
      <c r="AE113255" s="71"/>
      <c r="AF113255" s="71"/>
      <c r="AG113255" s="71"/>
    </row>
    <row r="113256" spans="1:33" x14ac:dyDescent="0.25">
      <c r="A113256" s="71"/>
      <c r="B113256" s="71"/>
      <c r="C113256" s="71"/>
      <c r="K113256" s="71"/>
      <c r="L113256" s="71"/>
      <c r="N113256" s="71"/>
      <c r="O113256" s="71"/>
      <c r="P113256" s="71"/>
      <c r="S113256" s="71"/>
      <c r="T113256" s="71"/>
      <c r="U113256" s="71"/>
      <c r="AE113256" s="71"/>
      <c r="AF113256" s="71"/>
      <c r="AG113256" s="71"/>
    </row>
    <row r="113257" spans="1:33" x14ac:dyDescent="0.25">
      <c r="A113257" s="71"/>
      <c r="B113257" s="71"/>
      <c r="C113257" s="71"/>
      <c r="K113257" s="71"/>
      <c r="L113257" s="71"/>
      <c r="N113257" s="71"/>
      <c r="O113257" s="71"/>
      <c r="P113257" s="71"/>
      <c r="S113257" s="71"/>
      <c r="T113257" s="71"/>
      <c r="U113257" s="71"/>
      <c r="AE113257" s="71"/>
      <c r="AF113257" s="71"/>
      <c r="AG113257" s="71"/>
    </row>
    <row r="113258" spans="1:33" x14ac:dyDescent="0.25">
      <c r="A113258" s="71"/>
      <c r="B113258" s="71"/>
      <c r="C113258" s="71"/>
      <c r="K113258" s="71"/>
      <c r="L113258" s="71"/>
      <c r="N113258" s="71"/>
      <c r="O113258" s="71"/>
      <c r="P113258" s="71"/>
      <c r="S113258" s="71"/>
      <c r="T113258" s="71"/>
      <c r="U113258" s="71"/>
      <c r="AE113258" s="71"/>
      <c r="AF113258" s="71"/>
      <c r="AG113258" s="71"/>
    </row>
    <row r="113259" spans="1:33" x14ac:dyDescent="0.25">
      <c r="A113259" s="71"/>
      <c r="B113259" s="71"/>
      <c r="C113259" s="71"/>
      <c r="K113259" s="71"/>
      <c r="L113259" s="71"/>
      <c r="N113259" s="71"/>
      <c r="O113259" s="71"/>
      <c r="P113259" s="71"/>
      <c r="S113259" s="71"/>
      <c r="T113259" s="71"/>
      <c r="U113259" s="71"/>
      <c r="AE113259" s="71"/>
      <c r="AF113259" s="71"/>
      <c r="AG113259" s="71"/>
    </row>
    <row r="113260" spans="1:33" x14ac:dyDescent="0.25">
      <c r="A113260" s="71"/>
      <c r="B113260" s="71"/>
      <c r="C113260" s="71"/>
      <c r="K113260" s="71"/>
      <c r="L113260" s="71"/>
      <c r="N113260" s="71"/>
      <c r="O113260" s="71"/>
      <c r="P113260" s="71"/>
      <c r="S113260" s="71"/>
      <c r="T113260" s="71"/>
      <c r="U113260" s="71"/>
      <c r="AE113260" s="71"/>
      <c r="AF113260" s="71"/>
      <c r="AG113260" s="71"/>
    </row>
    <row r="113261" spans="1:33" x14ac:dyDescent="0.25">
      <c r="A113261" s="71"/>
      <c r="B113261" s="71"/>
      <c r="C113261" s="71"/>
      <c r="K113261" s="71"/>
      <c r="L113261" s="71"/>
      <c r="N113261" s="71"/>
      <c r="O113261" s="71"/>
      <c r="P113261" s="71"/>
      <c r="S113261" s="71"/>
      <c r="T113261" s="71"/>
      <c r="U113261" s="71"/>
      <c r="AE113261" s="71"/>
      <c r="AF113261" s="71"/>
      <c r="AG113261" s="71"/>
    </row>
    <row r="113262" spans="1:33" x14ac:dyDescent="0.25">
      <c r="A113262" s="71"/>
      <c r="B113262" s="71"/>
      <c r="C113262" s="71"/>
      <c r="K113262" s="71"/>
      <c r="L113262" s="71"/>
      <c r="N113262" s="71"/>
      <c r="O113262" s="71"/>
      <c r="P113262" s="71"/>
      <c r="S113262" s="71"/>
      <c r="T113262" s="71"/>
      <c r="U113262" s="71"/>
      <c r="AE113262" s="71"/>
      <c r="AF113262" s="71"/>
      <c r="AG113262" s="71"/>
    </row>
    <row r="113263" spans="1:33" x14ac:dyDescent="0.25">
      <c r="A113263" s="71"/>
      <c r="B113263" s="71"/>
      <c r="C113263" s="71"/>
      <c r="K113263" s="71"/>
      <c r="L113263" s="71"/>
      <c r="N113263" s="71"/>
      <c r="O113263" s="71"/>
      <c r="P113263" s="71"/>
      <c r="S113263" s="71"/>
      <c r="T113263" s="71"/>
      <c r="U113263" s="71"/>
      <c r="AE113263" s="71"/>
      <c r="AF113263" s="71"/>
      <c r="AG113263" s="71"/>
    </row>
    <row r="113264" spans="1:33" x14ac:dyDescent="0.25">
      <c r="A113264" s="71"/>
      <c r="B113264" s="71"/>
      <c r="C113264" s="71"/>
      <c r="K113264" s="71"/>
      <c r="L113264" s="71"/>
      <c r="N113264" s="71"/>
      <c r="O113264" s="71"/>
      <c r="P113264" s="71"/>
      <c r="S113264" s="71"/>
      <c r="T113264" s="71"/>
      <c r="U113264" s="71"/>
      <c r="AE113264" s="71"/>
      <c r="AF113264" s="71"/>
      <c r="AG113264" s="71"/>
    </row>
    <row r="113265" spans="1:33" x14ac:dyDescent="0.25">
      <c r="A113265" s="71"/>
      <c r="B113265" s="71"/>
      <c r="C113265" s="71"/>
      <c r="K113265" s="71"/>
      <c r="L113265" s="71"/>
      <c r="N113265" s="71"/>
      <c r="O113265" s="71"/>
      <c r="P113265" s="71"/>
      <c r="S113265" s="71"/>
      <c r="T113265" s="71"/>
      <c r="U113265" s="71"/>
      <c r="AE113265" s="71"/>
      <c r="AF113265" s="71"/>
      <c r="AG113265" s="71"/>
    </row>
    <row r="113266" spans="1:33" x14ac:dyDescent="0.25">
      <c r="A113266" s="71"/>
      <c r="B113266" s="71"/>
      <c r="C113266" s="71"/>
      <c r="K113266" s="71"/>
      <c r="L113266" s="71"/>
      <c r="N113266" s="71"/>
      <c r="O113266" s="71"/>
      <c r="P113266" s="71"/>
      <c r="S113266" s="71"/>
      <c r="T113266" s="71"/>
      <c r="U113266" s="71"/>
      <c r="AE113266" s="71"/>
      <c r="AF113266" s="71"/>
      <c r="AG113266" s="71"/>
    </row>
    <row r="113267" spans="1:33" x14ac:dyDescent="0.25">
      <c r="A113267" s="71"/>
      <c r="B113267" s="71"/>
      <c r="C113267" s="71"/>
      <c r="K113267" s="71"/>
      <c r="L113267" s="71"/>
      <c r="N113267" s="71"/>
      <c r="O113267" s="71"/>
      <c r="P113267" s="71"/>
      <c r="S113267" s="71"/>
      <c r="T113267" s="71"/>
      <c r="U113267" s="71"/>
      <c r="AE113267" s="71"/>
      <c r="AF113267" s="71"/>
      <c r="AG113267" s="71"/>
    </row>
    <row r="113268" spans="1:33" x14ac:dyDescent="0.25">
      <c r="A113268" s="71"/>
      <c r="B113268" s="71"/>
      <c r="C113268" s="71"/>
      <c r="K113268" s="71"/>
      <c r="L113268" s="71"/>
      <c r="N113268" s="71"/>
      <c r="O113268" s="71"/>
      <c r="P113268" s="71"/>
      <c r="S113268" s="71"/>
      <c r="T113268" s="71"/>
      <c r="U113268" s="71"/>
      <c r="AE113268" s="71"/>
      <c r="AF113268" s="71"/>
      <c r="AG113268" s="71"/>
    </row>
    <row r="113269" spans="1:33" x14ac:dyDescent="0.25">
      <c r="A113269" s="71"/>
      <c r="B113269" s="71"/>
      <c r="C113269" s="71"/>
      <c r="K113269" s="71"/>
      <c r="L113269" s="71"/>
      <c r="N113269" s="71"/>
      <c r="O113269" s="71"/>
      <c r="P113269" s="71"/>
      <c r="S113269" s="71"/>
      <c r="T113269" s="71"/>
      <c r="U113269" s="71"/>
      <c r="AE113269" s="71"/>
      <c r="AF113269" s="71"/>
      <c r="AG113269" s="71"/>
    </row>
    <row r="113270" spans="1:33" x14ac:dyDescent="0.25">
      <c r="A113270" s="71"/>
      <c r="B113270" s="71"/>
      <c r="C113270" s="71"/>
      <c r="K113270" s="71"/>
      <c r="L113270" s="71"/>
      <c r="N113270" s="71"/>
      <c r="O113270" s="71"/>
      <c r="P113270" s="71"/>
      <c r="S113270" s="71"/>
      <c r="T113270" s="71"/>
      <c r="U113270" s="71"/>
      <c r="AE113270" s="71"/>
      <c r="AF113270" s="71"/>
      <c r="AG113270" s="71"/>
    </row>
    <row r="113271" spans="1:33" x14ac:dyDescent="0.25">
      <c r="A113271" s="71"/>
      <c r="B113271" s="71"/>
      <c r="C113271" s="71"/>
      <c r="K113271" s="71"/>
      <c r="L113271" s="71"/>
      <c r="N113271" s="71"/>
      <c r="O113271" s="71"/>
      <c r="P113271" s="71"/>
      <c r="S113271" s="71"/>
      <c r="T113271" s="71"/>
      <c r="U113271" s="71"/>
      <c r="AE113271" s="71"/>
      <c r="AF113271" s="71"/>
      <c r="AG113271" s="71"/>
    </row>
    <row r="113272" spans="1:33" x14ac:dyDescent="0.25">
      <c r="A113272" s="71"/>
      <c r="B113272" s="71"/>
      <c r="C113272" s="71"/>
      <c r="K113272" s="71"/>
      <c r="L113272" s="71"/>
      <c r="N113272" s="71"/>
      <c r="O113272" s="71"/>
      <c r="P113272" s="71"/>
      <c r="S113272" s="71"/>
      <c r="T113272" s="71"/>
      <c r="U113272" s="71"/>
      <c r="AE113272" s="71"/>
      <c r="AF113272" s="71"/>
      <c r="AG113272" s="71"/>
    </row>
    <row r="113273" spans="1:33" x14ac:dyDescent="0.25">
      <c r="A113273" s="71"/>
      <c r="B113273" s="71"/>
      <c r="C113273" s="71"/>
      <c r="K113273" s="71"/>
      <c r="L113273" s="71"/>
      <c r="N113273" s="71"/>
      <c r="O113273" s="71"/>
      <c r="P113273" s="71"/>
      <c r="S113273" s="71"/>
      <c r="T113273" s="71"/>
      <c r="U113273" s="71"/>
      <c r="AE113273" s="71"/>
      <c r="AF113273" s="71"/>
      <c r="AG113273" s="71"/>
    </row>
    <row r="113274" spans="1:33" x14ac:dyDescent="0.25">
      <c r="A113274" s="71"/>
      <c r="B113274" s="71"/>
      <c r="C113274" s="71"/>
      <c r="K113274" s="71"/>
      <c r="L113274" s="71"/>
      <c r="N113274" s="71"/>
      <c r="O113274" s="71"/>
      <c r="P113274" s="71"/>
      <c r="S113274" s="71"/>
      <c r="T113274" s="71"/>
      <c r="U113274" s="71"/>
      <c r="AE113274" s="71"/>
      <c r="AF113274" s="71"/>
      <c r="AG113274" s="71"/>
    </row>
    <row r="113275" spans="1:33" x14ac:dyDescent="0.25">
      <c r="A113275" s="71"/>
      <c r="B113275" s="71"/>
      <c r="C113275" s="71"/>
      <c r="K113275" s="71"/>
      <c r="L113275" s="71"/>
      <c r="N113275" s="71"/>
      <c r="O113275" s="71"/>
      <c r="P113275" s="71"/>
      <c r="S113275" s="71"/>
      <c r="T113275" s="71"/>
      <c r="U113275" s="71"/>
      <c r="AE113275" s="71"/>
      <c r="AF113275" s="71"/>
      <c r="AG113275" s="71"/>
    </row>
    <row r="113276" spans="1:33" x14ac:dyDescent="0.25">
      <c r="A113276" s="71"/>
      <c r="B113276" s="71"/>
      <c r="C113276" s="71"/>
      <c r="K113276" s="71"/>
      <c r="L113276" s="71"/>
      <c r="N113276" s="71"/>
      <c r="O113276" s="71"/>
      <c r="P113276" s="71"/>
      <c r="S113276" s="71"/>
      <c r="T113276" s="71"/>
      <c r="U113276" s="71"/>
      <c r="AE113276" s="71"/>
      <c r="AF113276" s="71"/>
      <c r="AG113276" s="71"/>
    </row>
    <row r="113277" spans="1:33" x14ac:dyDescent="0.25">
      <c r="A113277" s="71"/>
      <c r="B113277" s="71"/>
      <c r="C113277" s="71"/>
      <c r="K113277" s="71"/>
      <c r="L113277" s="71"/>
      <c r="N113277" s="71"/>
      <c r="O113277" s="71"/>
      <c r="P113277" s="71"/>
      <c r="S113277" s="71"/>
      <c r="T113277" s="71"/>
      <c r="U113277" s="71"/>
      <c r="AE113277" s="71"/>
      <c r="AF113277" s="71"/>
      <c r="AG113277" s="71"/>
    </row>
    <row r="113278" spans="1:33" x14ac:dyDescent="0.25">
      <c r="A113278" s="71"/>
      <c r="B113278" s="71"/>
      <c r="C113278" s="71"/>
      <c r="K113278" s="71"/>
      <c r="L113278" s="71"/>
      <c r="N113278" s="71"/>
      <c r="O113278" s="71"/>
      <c r="P113278" s="71"/>
      <c r="S113278" s="71"/>
      <c r="T113278" s="71"/>
      <c r="U113278" s="71"/>
      <c r="AE113278" s="71"/>
      <c r="AF113278" s="71"/>
      <c r="AG113278" s="71"/>
    </row>
    <row r="113279" spans="1:33" x14ac:dyDescent="0.25">
      <c r="A113279" s="71"/>
      <c r="B113279" s="71"/>
      <c r="C113279" s="71"/>
      <c r="K113279" s="71"/>
      <c r="L113279" s="71"/>
      <c r="N113279" s="71"/>
      <c r="O113279" s="71"/>
      <c r="P113279" s="71"/>
      <c r="S113279" s="71"/>
      <c r="T113279" s="71"/>
      <c r="U113279" s="71"/>
      <c r="AE113279" s="71"/>
      <c r="AF113279" s="71"/>
      <c r="AG113279" s="71"/>
    </row>
    <row r="113280" spans="1:33" x14ac:dyDescent="0.25">
      <c r="A113280" s="71"/>
      <c r="B113280" s="71"/>
      <c r="C113280" s="71"/>
      <c r="K113280" s="71"/>
      <c r="L113280" s="71"/>
      <c r="N113280" s="71"/>
      <c r="O113280" s="71"/>
      <c r="P113280" s="71"/>
      <c r="S113280" s="71"/>
      <c r="T113280" s="71"/>
      <c r="U113280" s="71"/>
      <c r="AE113280" s="71"/>
      <c r="AF113280" s="71"/>
      <c r="AG113280" s="71"/>
    </row>
    <row r="113281" spans="1:33" x14ac:dyDescent="0.25">
      <c r="A113281" s="71"/>
      <c r="B113281" s="71"/>
      <c r="C113281" s="71"/>
      <c r="K113281" s="71"/>
      <c r="L113281" s="71"/>
      <c r="N113281" s="71"/>
      <c r="O113281" s="71"/>
      <c r="P113281" s="71"/>
      <c r="S113281" s="71"/>
      <c r="T113281" s="71"/>
      <c r="U113281" s="71"/>
      <c r="AE113281" s="71"/>
      <c r="AF113281" s="71"/>
      <c r="AG113281" s="71"/>
    </row>
    <row r="113282" spans="1:33" x14ac:dyDescent="0.25">
      <c r="A113282" s="71"/>
      <c r="B113282" s="71"/>
      <c r="C113282" s="71"/>
      <c r="K113282" s="71"/>
      <c r="L113282" s="71"/>
      <c r="N113282" s="71"/>
      <c r="O113282" s="71"/>
      <c r="P113282" s="71"/>
      <c r="S113282" s="71"/>
      <c r="T113282" s="71"/>
      <c r="U113282" s="71"/>
      <c r="AE113282" s="71"/>
      <c r="AF113282" s="71"/>
      <c r="AG113282" s="71"/>
    </row>
    <row r="113283" spans="1:33" x14ac:dyDescent="0.25">
      <c r="A113283" s="71"/>
      <c r="B113283" s="71"/>
      <c r="C113283" s="71"/>
      <c r="K113283" s="71"/>
      <c r="L113283" s="71"/>
      <c r="N113283" s="71"/>
      <c r="O113283" s="71"/>
      <c r="P113283" s="71"/>
      <c r="S113283" s="71"/>
      <c r="T113283" s="71"/>
      <c r="U113283" s="71"/>
      <c r="AE113283" s="71"/>
      <c r="AF113283" s="71"/>
      <c r="AG113283" s="71"/>
    </row>
    <row r="113284" spans="1:33" x14ac:dyDescent="0.25">
      <c r="A113284" s="71"/>
      <c r="B113284" s="71"/>
      <c r="C113284" s="71"/>
      <c r="K113284" s="71"/>
      <c r="L113284" s="71"/>
      <c r="N113284" s="71"/>
      <c r="O113284" s="71"/>
      <c r="P113284" s="71"/>
      <c r="S113284" s="71"/>
      <c r="T113284" s="71"/>
      <c r="U113284" s="71"/>
      <c r="AE113284" s="71"/>
      <c r="AF113284" s="71"/>
      <c r="AG113284" s="71"/>
    </row>
    <row r="113285" spans="1:33" x14ac:dyDescent="0.25">
      <c r="A113285" s="71"/>
      <c r="B113285" s="71"/>
      <c r="C113285" s="71"/>
      <c r="K113285" s="71"/>
      <c r="L113285" s="71"/>
      <c r="N113285" s="71"/>
      <c r="O113285" s="71"/>
      <c r="P113285" s="71"/>
      <c r="S113285" s="71"/>
      <c r="T113285" s="71"/>
      <c r="U113285" s="71"/>
      <c r="AE113285" s="71"/>
      <c r="AF113285" s="71"/>
      <c r="AG113285" s="71"/>
    </row>
    <row r="113286" spans="1:33" x14ac:dyDescent="0.25">
      <c r="A113286" s="71"/>
      <c r="B113286" s="71"/>
      <c r="C113286" s="71"/>
      <c r="K113286" s="71"/>
      <c r="L113286" s="71"/>
      <c r="N113286" s="71"/>
      <c r="O113286" s="71"/>
      <c r="P113286" s="71"/>
      <c r="S113286" s="71"/>
      <c r="T113286" s="71"/>
      <c r="U113286" s="71"/>
      <c r="AE113286" s="71"/>
      <c r="AF113286" s="71"/>
      <c r="AG113286" s="71"/>
    </row>
    <row r="113287" spans="1:33" x14ac:dyDescent="0.25">
      <c r="A113287" s="71"/>
      <c r="B113287" s="71"/>
      <c r="C113287" s="71"/>
      <c r="K113287" s="71"/>
      <c r="L113287" s="71"/>
      <c r="N113287" s="71"/>
      <c r="O113287" s="71"/>
      <c r="P113287" s="71"/>
      <c r="S113287" s="71"/>
      <c r="T113287" s="71"/>
      <c r="U113287" s="71"/>
      <c r="AE113287" s="71"/>
      <c r="AF113287" s="71"/>
      <c r="AG113287" s="71"/>
    </row>
    <row r="113288" spans="1:33" x14ac:dyDescent="0.25">
      <c r="A113288" s="71"/>
      <c r="B113288" s="71"/>
      <c r="C113288" s="71"/>
      <c r="K113288" s="71"/>
      <c r="L113288" s="71"/>
      <c r="N113288" s="71"/>
      <c r="O113288" s="71"/>
      <c r="P113288" s="71"/>
      <c r="S113288" s="71"/>
      <c r="T113288" s="71"/>
      <c r="U113288" s="71"/>
      <c r="AE113288" s="71"/>
      <c r="AF113288" s="71"/>
      <c r="AG113288" s="71"/>
    </row>
    <row r="113289" spans="1:33" x14ac:dyDescent="0.25">
      <c r="A113289" s="71"/>
      <c r="B113289" s="71"/>
      <c r="C113289" s="71"/>
      <c r="K113289" s="71"/>
      <c r="L113289" s="71"/>
      <c r="N113289" s="71"/>
      <c r="O113289" s="71"/>
      <c r="P113289" s="71"/>
      <c r="S113289" s="71"/>
      <c r="T113289" s="71"/>
      <c r="U113289" s="71"/>
      <c r="AE113289" s="71"/>
      <c r="AF113289" s="71"/>
      <c r="AG113289" s="71"/>
    </row>
    <row r="113290" spans="1:33" x14ac:dyDescent="0.25">
      <c r="A113290" s="71"/>
      <c r="B113290" s="71"/>
      <c r="C113290" s="71"/>
      <c r="K113290" s="71"/>
      <c r="L113290" s="71"/>
      <c r="N113290" s="71"/>
      <c r="O113290" s="71"/>
      <c r="P113290" s="71"/>
      <c r="S113290" s="71"/>
      <c r="T113290" s="71"/>
      <c r="U113290" s="71"/>
      <c r="AE113290" s="71"/>
      <c r="AF113290" s="71"/>
      <c r="AG113290" s="71"/>
    </row>
    <row r="113291" spans="1:33" x14ac:dyDescent="0.25">
      <c r="A113291" s="71"/>
      <c r="B113291" s="71"/>
      <c r="C113291" s="71"/>
      <c r="K113291" s="71"/>
      <c r="L113291" s="71"/>
      <c r="N113291" s="71"/>
      <c r="O113291" s="71"/>
      <c r="P113291" s="71"/>
      <c r="S113291" s="71"/>
      <c r="T113291" s="71"/>
      <c r="U113291" s="71"/>
      <c r="AE113291" s="71"/>
      <c r="AF113291" s="71"/>
      <c r="AG113291" s="71"/>
    </row>
    <row r="113292" spans="1:33" x14ac:dyDescent="0.25">
      <c r="A113292" s="71"/>
      <c r="B113292" s="71"/>
      <c r="C113292" s="71"/>
      <c r="K113292" s="71"/>
      <c r="L113292" s="71"/>
      <c r="N113292" s="71"/>
      <c r="O113292" s="71"/>
      <c r="P113292" s="71"/>
      <c r="S113292" s="71"/>
      <c r="T113292" s="71"/>
      <c r="U113292" s="71"/>
      <c r="AE113292" s="71"/>
      <c r="AF113292" s="71"/>
      <c r="AG113292" s="71"/>
    </row>
    <row r="113293" spans="1:33" x14ac:dyDescent="0.25">
      <c r="A113293" s="71"/>
      <c r="B113293" s="71"/>
      <c r="C113293" s="71"/>
      <c r="K113293" s="71"/>
      <c r="L113293" s="71"/>
      <c r="N113293" s="71"/>
      <c r="O113293" s="71"/>
      <c r="P113293" s="71"/>
      <c r="S113293" s="71"/>
      <c r="T113293" s="71"/>
      <c r="U113293" s="71"/>
      <c r="AE113293" s="71"/>
      <c r="AF113293" s="71"/>
      <c r="AG113293" s="71"/>
    </row>
    <row r="113294" spans="1:33" x14ac:dyDescent="0.25">
      <c r="A113294" s="71"/>
      <c r="B113294" s="71"/>
      <c r="C113294" s="71"/>
      <c r="K113294" s="71"/>
      <c r="L113294" s="71"/>
      <c r="N113294" s="71"/>
      <c r="O113294" s="71"/>
      <c r="P113294" s="71"/>
      <c r="S113294" s="71"/>
      <c r="T113294" s="71"/>
      <c r="U113294" s="71"/>
      <c r="AE113294" s="71"/>
      <c r="AF113294" s="71"/>
      <c r="AG113294" s="71"/>
    </row>
    <row r="113295" spans="1:33" x14ac:dyDescent="0.25">
      <c r="A113295" s="71"/>
      <c r="B113295" s="71"/>
      <c r="C113295" s="71"/>
      <c r="K113295" s="71"/>
      <c r="L113295" s="71"/>
      <c r="N113295" s="71"/>
      <c r="O113295" s="71"/>
      <c r="P113295" s="71"/>
      <c r="S113295" s="71"/>
      <c r="T113295" s="71"/>
      <c r="U113295" s="71"/>
      <c r="AE113295" s="71"/>
      <c r="AF113295" s="71"/>
      <c r="AG113295" s="71"/>
    </row>
    <row r="113296" spans="1:33" x14ac:dyDescent="0.25">
      <c r="A113296" s="71"/>
      <c r="B113296" s="71"/>
      <c r="C113296" s="71"/>
      <c r="K113296" s="71"/>
      <c r="L113296" s="71"/>
      <c r="N113296" s="71"/>
      <c r="O113296" s="71"/>
      <c r="P113296" s="71"/>
      <c r="S113296" s="71"/>
      <c r="T113296" s="71"/>
      <c r="U113296" s="71"/>
      <c r="AE113296" s="71"/>
      <c r="AF113296" s="71"/>
      <c r="AG113296" s="71"/>
    </row>
    <row r="113297" spans="1:33" x14ac:dyDescent="0.25">
      <c r="A113297" s="71"/>
      <c r="B113297" s="71"/>
      <c r="C113297" s="71"/>
      <c r="K113297" s="71"/>
      <c r="L113297" s="71"/>
      <c r="N113297" s="71"/>
      <c r="O113297" s="71"/>
      <c r="P113297" s="71"/>
      <c r="S113297" s="71"/>
      <c r="T113297" s="71"/>
      <c r="U113297" s="71"/>
      <c r="AE113297" s="71"/>
      <c r="AF113297" s="71"/>
      <c r="AG113297" s="71"/>
    </row>
    <row r="113298" spans="1:33" x14ac:dyDescent="0.25">
      <c r="A113298" s="71"/>
      <c r="B113298" s="71"/>
      <c r="C113298" s="71"/>
      <c r="K113298" s="71"/>
      <c r="L113298" s="71"/>
      <c r="N113298" s="71"/>
      <c r="O113298" s="71"/>
      <c r="P113298" s="71"/>
      <c r="S113298" s="71"/>
      <c r="T113298" s="71"/>
      <c r="U113298" s="71"/>
      <c r="AE113298" s="71"/>
      <c r="AF113298" s="71"/>
      <c r="AG113298" s="71"/>
    </row>
    <row r="113299" spans="1:33" x14ac:dyDescent="0.25">
      <c r="A113299" s="71"/>
      <c r="B113299" s="71"/>
      <c r="C113299" s="71"/>
      <c r="K113299" s="71"/>
      <c r="L113299" s="71"/>
      <c r="N113299" s="71"/>
      <c r="O113299" s="71"/>
      <c r="P113299" s="71"/>
      <c r="S113299" s="71"/>
      <c r="T113299" s="71"/>
      <c r="U113299" s="71"/>
      <c r="AE113299" s="71"/>
      <c r="AF113299" s="71"/>
      <c r="AG113299" s="71"/>
    </row>
    <row r="113300" spans="1:33" x14ac:dyDescent="0.25">
      <c r="A113300" s="71"/>
      <c r="B113300" s="71"/>
      <c r="C113300" s="71"/>
      <c r="K113300" s="71"/>
      <c r="L113300" s="71"/>
      <c r="N113300" s="71"/>
      <c r="O113300" s="71"/>
      <c r="P113300" s="71"/>
      <c r="S113300" s="71"/>
      <c r="T113300" s="71"/>
      <c r="U113300" s="71"/>
      <c r="AE113300" s="71"/>
      <c r="AF113300" s="71"/>
      <c r="AG113300" s="71"/>
    </row>
    <row r="113301" spans="1:33" x14ac:dyDescent="0.25">
      <c r="A113301" s="71"/>
      <c r="B113301" s="71"/>
      <c r="C113301" s="71"/>
      <c r="K113301" s="71"/>
      <c r="L113301" s="71"/>
      <c r="N113301" s="71"/>
      <c r="O113301" s="71"/>
      <c r="P113301" s="71"/>
      <c r="S113301" s="71"/>
      <c r="T113301" s="71"/>
      <c r="U113301" s="71"/>
      <c r="AE113301" s="71"/>
      <c r="AF113301" s="71"/>
      <c r="AG113301" s="71"/>
    </row>
    <row r="113302" spans="1:33" x14ac:dyDescent="0.25">
      <c r="A113302" s="71"/>
      <c r="B113302" s="71"/>
      <c r="C113302" s="71"/>
      <c r="K113302" s="71"/>
      <c r="L113302" s="71"/>
      <c r="N113302" s="71"/>
      <c r="O113302" s="71"/>
      <c r="P113302" s="71"/>
      <c r="S113302" s="71"/>
      <c r="T113302" s="71"/>
      <c r="U113302" s="71"/>
      <c r="AE113302" s="71"/>
      <c r="AF113302" s="71"/>
      <c r="AG113302" s="71"/>
    </row>
    <row r="113303" spans="1:33" x14ac:dyDescent="0.25">
      <c r="A113303" s="71"/>
      <c r="B113303" s="71"/>
      <c r="C113303" s="71"/>
      <c r="K113303" s="71"/>
      <c r="L113303" s="71"/>
      <c r="N113303" s="71"/>
      <c r="O113303" s="71"/>
      <c r="P113303" s="71"/>
      <c r="S113303" s="71"/>
      <c r="T113303" s="71"/>
      <c r="U113303" s="71"/>
      <c r="AE113303" s="71"/>
      <c r="AF113303" s="71"/>
      <c r="AG113303" s="71"/>
    </row>
    <row r="113304" spans="1:33" x14ac:dyDescent="0.25">
      <c r="A113304" s="71"/>
      <c r="B113304" s="71"/>
      <c r="C113304" s="71"/>
      <c r="K113304" s="71"/>
      <c r="L113304" s="71"/>
      <c r="N113304" s="71"/>
      <c r="O113304" s="71"/>
      <c r="P113304" s="71"/>
      <c r="S113304" s="71"/>
      <c r="T113304" s="71"/>
      <c r="U113304" s="71"/>
      <c r="AE113304" s="71"/>
      <c r="AF113304" s="71"/>
      <c r="AG113304" s="71"/>
    </row>
    <row r="113305" spans="1:33" x14ac:dyDescent="0.25">
      <c r="A113305" s="71"/>
      <c r="B113305" s="71"/>
      <c r="C113305" s="71"/>
      <c r="K113305" s="71"/>
      <c r="L113305" s="71"/>
      <c r="N113305" s="71"/>
      <c r="O113305" s="71"/>
      <c r="P113305" s="71"/>
      <c r="S113305" s="71"/>
      <c r="T113305" s="71"/>
      <c r="U113305" s="71"/>
      <c r="AE113305" s="71"/>
      <c r="AF113305" s="71"/>
      <c r="AG113305" s="71"/>
    </row>
    <row r="113306" spans="1:33" x14ac:dyDescent="0.25">
      <c r="A113306" s="71"/>
      <c r="B113306" s="71"/>
      <c r="C113306" s="71"/>
      <c r="K113306" s="71"/>
      <c r="L113306" s="71"/>
      <c r="N113306" s="71"/>
      <c r="O113306" s="71"/>
      <c r="P113306" s="71"/>
      <c r="S113306" s="71"/>
      <c r="T113306" s="71"/>
      <c r="U113306" s="71"/>
      <c r="AE113306" s="71"/>
      <c r="AF113306" s="71"/>
      <c r="AG113306" s="71"/>
    </row>
    <row r="113307" spans="1:33" x14ac:dyDescent="0.25">
      <c r="A113307" s="71"/>
      <c r="B113307" s="71"/>
      <c r="C113307" s="71"/>
      <c r="K113307" s="71"/>
      <c r="L113307" s="71"/>
      <c r="N113307" s="71"/>
      <c r="O113307" s="71"/>
      <c r="P113307" s="71"/>
      <c r="S113307" s="71"/>
      <c r="T113307" s="71"/>
      <c r="U113307" s="71"/>
      <c r="AE113307" s="71"/>
      <c r="AF113307" s="71"/>
      <c r="AG113307" s="71"/>
    </row>
    <row r="113308" spans="1:33" x14ac:dyDescent="0.25">
      <c r="A113308" s="71"/>
      <c r="B113308" s="71"/>
      <c r="C113308" s="71"/>
      <c r="K113308" s="71"/>
      <c r="L113308" s="71"/>
      <c r="N113308" s="71"/>
      <c r="O113308" s="71"/>
      <c r="P113308" s="71"/>
      <c r="S113308" s="71"/>
      <c r="T113308" s="71"/>
      <c r="U113308" s="71"/>
      <c r="AE113308" s="71"/>
      <c r="AF113308" s="71"/>
      <c r="AG113308" s="71"/>
    </row>
    <row r="113309" spans="1:33" x14ac:dyDescent="0.25">
      <c r="A113309" s="71"/>
      <c r="B113309" s="71"/>
      <c r="C113309" s="71"/>
      <c r="K113309" s="71"/>
      <c r="L113309" s="71"/>
      <c r="N113309" s="71"/>
      <c r="O113309" s="71"/>
      <c r="P113309" s="71"/>
      <c r="S113309" s="71"/>
      <c r="T113309" s="71"/>
      <c r="U113309" s="71"/>
      <c r="AE113309" s="71"/>
      <c r="AF113309" s="71"/>
      <c r="AG113309" s="71"/>
    </row>
    <row r="113310" spans="1:33" x14ac:dyDescent="0.25">
      <c r="A113310" s="71"/>
      <c r="B113310" s="71"/>
      <c r="C113310" s="71"/>
      <c r="K113310" s="71"/>
      <c r="L113310" s="71"/>
      <c r="N113310" s="71"/>
      <c r="O113310" s="71"/>
      <c r="P113310" s="71"/>
      <c r="S113310" s="71"/>
      <c r="T113310" s="71"/>
      <c r="U113310" s="71"/>
      <c r="AE113310" s="71"/>
      <c r="AF113310" s="71"/>
      <c r="AG113310" s="71"/>
    </row>
    <row r="113311" spans="1:33" x14ac:dyDescent="0.25">
      <c r="A113311" s="71"/>
      <c r="B113311" s="71"/>
      <c r="C113311" s="71"/>
      <c r="K113311" s="71"/>
      <c r="L113311" s="71"/>
      <c r="N113311" s="71"/>
      <c r="O113311" s="71"/>
      <c r="P113311" s="71"/>
      <c r="S113311" s="71"/>
      <c r="T113311" s="71"/>
      <c r="U113311" s="71"/>
      <c r="AE113311" s="71"/>
      <c r="AF113311" s="71"/>
      <c r="AG113311" s="71"/>
    </row>
    <row r="113312" spans="1:33" x14ac:dyDescent="0.25">
      <c r="A113312" s="71"/>
      <c r="B113312" s="71"/>
      <c r="C113312" s="71"/>
      <c r="K113312" s="71"/>
      <c r="L113312" s="71"/>
      <c r="N113312" s="71"/>
      <c r="O113312" s="71"/>
      <c r="P113312" s="71"/>
      <c r="S113312" s="71"/>
      <c r="T113312" s="71"/>
      <c r="U113312" s="71"/>
      <c r="AE113312" s="71"/>
      <c r="AF113312" s="71"/>
      <c r="AG113312" s="71"/>
    </row>
    <row r="113313" spans="1:33" x14ac:dyDescent="0.25">
      <c r="A113313" s="71"/>
      <c r="B113313" s="71"/>
      <c r="C113313" s="71"/>
      <c r="K113313" s="71"/>
      <c r="L113313" s="71"/>
      <c r="N113313" s="71"/>
      <c r="O113313" s="71"/>
      <c r="P113313" s="71"/>
      <c r="S113313" s="71"/>
      <c r="T113313" s="71"/>
      <c r="U113313" s="71"/>
      <c r="AE113313" s="71"/>
      <c r="AF113313" s="71"/>
      <c r="AG113313" s="71"/>
    </row>
    <row r="113314" spans="1:33" x14ac:dyDescent="0.25">
      <c r="A113314" s="71"/>
      <c r="B113314" s="71"/>
      <c r="C113314" s="71"/>
      <c r="K113314" s="71"/>
      <c r="L113314" s="71"/>
      <c r="N113314" s="71"/>
      <c r="O113314" s="71"/>
      <c r="P113314" s="71"/>
      <c r="S113314" s="71"/>
      <c r="T113314" s="71"/>
      <c r="U113314" s="71"/>
      <c r="AE113314" s="71"/>
      <c r="AF113314" s="71"/>
      <c r="AG113314" s="71"/>
    </row>
    <row r="113315" spans="1:33" x14ac:dyDescent="0.25">
      <c r="A113315" s="71"/>
      <c r="B113315" s="71"/>
      <c r="C113315" s="71"/>
      <c r="K113315" s="71"/>
      <c r="L113315" s="71"/>
      <c r="N113315" s="71"/>
      <c r="O113315" s="71"/>
      <c r="P113315" s="71"/>
      <c r="S113315" s="71"/>
      <c r="T113315" s="71"/>
      <c r="U113315" s="71"/>
      <c r="AE113315" s="71"/>
      <c r="AF113315" s="71"/>
      <c r="AG113315" s="71"/>
    </row>
    <row r="113316" spans="1:33" x14ac:dyDescent="0.25">
      <c r="A113316" s="71"/>
      <c r="B113316" s="71"/>
      <c r="C113316" s="71"/>
      <c r="K113316" s="71"/>
      <c r="L113316" s="71"/>
      <c r="N113316" s="71"/>
      <c r="O113316" s="71"/>
      <c r="P113316" s="71"/>
      <c r="S113316" s="71"/>
      <c r="T113316" s="71"/>
      <c r="U113316" s="71"/>
      <c r="AE113316" s="71"/>
      <c r="AF113316" s="71"/>
      <c r="AG113316" s="71"/>
    </row>
    <row r="113317" spans="1:33" x14ac:dyDescent="0.25">
      <c r="A113317" s="71"/>
      <c r="B113317" s="71"/>
      <c r="C113317" s="71"/>
      <c r="K113317" s="71"/>
      <c r="L113317" s="71"/>
      <c r="N113317" s="71"/>
      <c r="O113317" s="71"/>
      <c r="P113317" s="71"/>
      <c r="S113317" s="71"/>
      <c r="T113317" s="71"/>
      <c r="U113317" s="71"/>
      <c r="AE113317" s="71"/>
      <c r="AF113317" s="71"/>
      <c r="AG113317" s="71"/>
    </row>
    <row r="113318" spans="1:33" x14ac:dyDescent="0.25">
      <c r="A113318" s="71"/>
      <c r="B113318" s="71"/>
      <c r="C113318" s="71"/>
      <c r="K113318" s="71"/>
      <c r="L113318" s="71"/>
      <c r="N113318" s="71"/>
      <c r="O113318" s="71"/>
      <c r="P113318" s="71"/>
      <c r="S113318" s="71"/>
      <c r="T113318" s="71"/>
      <c r="U113318" s="71"/>
      <c r="AE113318" s="71"/>
      <c r="AF113318" s="71"/>
      <c r="AG113318" s="71"/>
    </row>
    <row r="113319" spans="1:33" x14ac:dyDescent="0.25">
      <c r="A113319" s="71"/>
      <c r="B113319" s="71"/>
      <c r="C113319" s="71"/>
      <c r="K113319" s="71"/>
      <c r="L113319" s="71"/>
      <c r="N113319" s="71"/>
      <c r="O113319" s="71"/>
      <c r="P113319" s="71"/>
      <c r="S113319" s="71"/>
      <c r="T113319" s="71"/>
      <c r="U113319" s="71"/>
      <c r="AE113319" s="71"/>
      <c r="AF113319" s="71"/>
      <c r="AG113319" s="71"/>
    </row>
    <row r="113320" spans="1:33" x14ac:dyDescent="0.25">
      <c r="A113320" s="71"/>
      <c r="B113320" s="71"/>
      <c r="C113320" s="71"/>
      <c r="K113320" s="71"/>
      <c r="L113320" s="71"/>
      <c r="N113320" s="71"/>
      <c r="O113320" s="71"/>
      <c r="P113320" s="71"/>
      <c r="S113320" s="71"/>
      <c r="T113320" s="71"/>
      <c r="U113320" s="71"/>
      <c r="AE113320" s="71"/>
      <c r="AF113320" s="71"/>
      <c r="AG113320" s="71"/>
    </row>
    <row r="113321" spans="1:33" x14ac:dyDescent="0.25">
      <c r="A113321" s="71"/>
      <c r="B113321" s="71"/>
      <c r="C113321" s="71"/>
      <c r="K113321" s="71"/>
      <c r="L113321" s="71"/>
      <c r="N113321" s="71"/>
      <c r="O113321" s="71"/>
      <c r="P113321" s="71"/>
      <c r="S113321" s="71"/>
      <c r="T113321" s="71"/>
      <c r="U113321" s="71"/>
      <c r="AE113321" s="71"/>
      <c r="AF113321" s="71"/>
      <c r="AG113321" s="71"/>
    </row>
    <row r="113322" spans="1:33" x14ac:dyDescent="0.25">
      <c r="A113322" s="71"/>
      <c r="B113322" s="71"/>
      <c r="C113322" s="71"/>
      <c r="K113322" s="71"/>
      <c r="L113322" s="71"/>
      <c r="N113322" s="71"/>
      <c r="O113322" s="71"/>
      <c r="P113322" s="71"/>
      <c r="S113322" s="71"/>
      <c r="T113322" s="71"/>
      <c r="U113322" s="71"/>
      <c r="AE113322" s="71"/>
      <c r="AF113322" s="71"/>
      <c r="AG113322" s="71"/>
    </row>
    <row r="113323" spans="1:33" x14ac:dyDescent="0.25">
      <c r="A113323" s="71"/>
      <c r="B113323" s="71"/>
      <c r="C113323" s="71"/>
      <c r="K113323" s="71"/>
      <c r="L113323" s="71"/>
      <c r="N113323" s="71"/>
      <c r="O113323" s="71"/>
      <c r="P113323" s="71"/>
      <c r="S113323" s="71"/>
      <c r="T113323" s="71"/>
      <c r="U113323" s="71"/>
      <c r="AE113323" s="71"/>
      <c r="AF113323" s="71"/>
      <c r="AG113323" s="71"/>
    </row>
    <row r="113324" spans="1:33" x14ac:dyDescent="0.25">
      <c r="A113324" s="71"/>
      <c r="B113324" s="71"/>
      <c r="C113324" s="71"/>
      <c r="K113324" s="71"/>
      <c r="L113324" s="71"/>
      <c r="N113324" s="71"/>
      <c r="O113324" s="71"/>
      <c r="P113324" s="71"/>
      <c r="S113324" s="71"/>
      <c r="T113324" s="71"/>
      <c r="U113324" s="71"/>
      <c r="AE113324" s="71"/>
      <c r="AF113324" s="71"/>
      <c r="AG113324" s="71"/>
    </row>
    <row r="113325" spans="1:33" x14ac:dyDescent="0.25">
      <c r="A113325" s="71"/>
      <c r="B113325" s="71"/>
      <c r="C113325" s="71"/>
      <c r="K113325" s="71"/>
      <c r="L113325" s="71"/>
      <c r="N113325" s="71"/>
      <c r="O113325" s="71"/>
      <c r="P113325" s="71"/>
      <c r="S113325" s="71"/>
      <c r="T113325" s="71"/>
      <c r="U113325" s="71"/>
      <c r="AE113325" s="71"/>
      <c r="AF113325" s="71"/>
      <c r="AG113325" s="71"/>
    </row>
    <row r="113326" spans="1:33" x14ac:dyDescent="0.25">
      <c r="A113326" s="71"/>
      <c r="B113326" s="71"/>
      <c r="C113326" s="71"/>
      <c r="K113326" s="71"/>
      <c r="L113326" s="71"/>
      <c r="N113326" s="71"/>
      <c r="O113326" s="71"/>
      <c r="P113326" s="71"/>
      <c r="S113326" s="71"/>
      <c r="T113326" s="71"/>
      <c r="U113326" s="71"/>
      <c r="AE113326" s="71"/>
      <c r="AF113326" s="71"/>
      <c r="AG113326" s="71"/>
    </row>
    <row r="113327" spans="1:33" x14ac:dyDescent="0.25">
      <c r="A113327" s="71"/>
      <c r="B113327" s="71"/>
      <c r="C113327" s="71"/>
      <c r="K113327" s="71"/>
      <c r="L113327" s="71"/>
      <c r="N113327" s="71"/>
      <c r="O113327" s="71"/>
      <c r="P113327" s="71"/>
      <c r="S113327" s="71"/>
      <c r="T113327" s="71"/>
      <c r="U113327" s="71"/>
      <c r="AE113327" s="71"/>
      <c r="AF113327" s="71"/>
      <c r="AG113327" s="71"/>
    </row>
    <row r="113328" spans="1:33" x14ac:dyDescent="0.25">
      <c r="A113328" s="71"/>
      <c r="B113328" s="71"/>
      <c r="C113328" s="71"/>
      <c r="K113328" s="71"/>
      <c r="L113328" s="71"/>
      <c r="N113328" s="71"/>
      <c r="O113328" s="71"/>
      <c r="P113328" s="71"/>
      <c r="S113328" s="71"/>
      <c r="T113328" s="71"/>
      <c r="U113328" s="71"/>
      <c r="AE113328" s="71"/>
      <c r="AF113328" s="71"/>
      <c r="AG113328" s="71"/>
    </row>
    <row r="113329" spans="1:33" x14ac:dyDescent="0.25">
      <c r="A113329" s="71"/>
      <c r="B113329" s="71"/>
      <c r="C113329" s="71"/>
      <c r="K113329" s="71"/>
      <c r="L113329" s="71"/>
      <c r="N113329" s="71"/>
      <c r="O113329" s="71"/>
      <c r="P113329" s="71"/>
      <c r="S113329" s="71"/>
      <c r="T113329" s="71"/>
      <c r="U113329" s="71"/>
      <c r="AE113329" s="71"/>
      <c r="AF113329" s="71"/>
      <c r="AG113329" s="71"/>
    </row>
    <row r="113330" spans="1:33" x14ac:dyDescent="0.25">
      <c r="A113330" s="71"/>
      <c r="B113330" s="71"/>
      <c r="C113330" s="71"/>
      <c r="K113330" s="71"/>
      <c r="L113330" s="71"/>
      <c r="N113330" s="71"/>
      <c r="O113330" s="71"/>
      <c r="P113330" s="71"/>
      <c r="S113330" s="71"/>
      <c r="T113330" s="71"/>
      <c r="U113330" s="71"/>
      <c r="AE113330" s="71"/>
      <c r="AF113330" s="71"/>
      <c r="AG113330" s="71"/>
    </row>
    <row r="113331" spans="1:33" x14ac:dyDescent="0.25">
      <c r="A113331" s="71"/>
      <c r="B113331" s="71"/>
      <c r="C113331" s="71"/>
      <c r="K113331" s="71"/>
      <c r="L113331" s="71"/>
      <c r="N113331" s="71"/>
      <c r="O113331" s="71"/>
      <c r="P113331" s="71"/>
      <c r="S113331" s="71"/>
      <c r="T113331" s="71"/>
      <c r="U113331" s="71"/>
      <c r="AE113331" s="71"/>
      <c r="AF113331" s="71"/>
      <c r="AG113331" s="71"/>
    </row>
    <row r="113332" spans="1:33" x14ac:dyDescent="0.25">
      <c r="A113332" s="71"/>
      <c r="B113332" s="71"/>
      <c r="C113332" s="71"/>
      <c r="K113332" s="71"/>
      <c r="L113332" s="71"/>
      <c r="N113332" s="71"/>
      <c r="O113332" s="71"/>
      <c r="P113332" s="71"/>
      <c r="S113332" s="71"/>
      <c r="T113332" s="71"/>
      <c r="U113332" s="71"/>
      <c r="AE113332" s="71"/>
      <c r="AF113332" s="71"/>
      <c r="AG113332" s="71"/>
    </row>
    <row r="113333" spans="1:33" x14ac:dyDescent="0.25">
      <c r="A113333" s="71"/>
      <c r="B113333" s="71"/>
      <c r="C113333" s="71"/>
      <c r="K113333" s="71"/>
      <c r="L113333" s="71"/>
      <c r="N113333" s="71"/>
      <c r="O113333" s="71"/>
      <c r="P113333" s="71"/>
      <c r="S113333" s="71"/>
      <c r="T113333" s="71"/>
      <c r="U113333" s="71"/>
      <c r="AE113333" s="71"/>
      <c r="AF113333" s="71"/>
      <c r="AG113333" s="71"/>
    </row>
    <row r="113334" spans="1:33" x14ac:dyDescent="0.25">
      <c r="A113334" s="71"/>
      <c r="B113334" s="71"/>
      <c r="C113334" s="71"/>
      <c r="K113334" s="71"/>
      <c r="L113334" s="71"/>
      <c r="N113334" s="71"/>
      <c r="O113334" s="71"/>
      <c r="P113334" s="71"/>
      <c r="S113334" s="71"/>
      <c r="T113334" s="71"/>
      <c r="U113334" s="71"/>
      <c r="AE113334" s="71"/>
      <c r="AF113334" s="71"/>
      <c r="AG113334" s="71"/>
    </row>
    <row r="113335" spans="1:33" x14ac:dyDescent="0.25">
      <c r="A113335" s="71"/>
      <c r="B113335" s="71"/>
      <c r="C113335" s="71"/>
      <c r="K113335" s="71"/>
      <c r="L113335" s="71"/>
      <c r="N113335" s="71"/>
      <c r="O113335" s="71"/>
      <c r="P113335" s="71"/>
      <c r="S113335" s="71"/>
      <c r="T113335" s="71"/>
      <c r="U113335" s="71"/>
      <c r="AE113335" s="71"/>
      <c r="AF113335" s="71"/>
      <c r="AG113335" s="71"/>
    </row>
    <row r="113336" spans="1:33" x14ac:dyDescent="0.25">
      <c r="A113336" s="71"/>
      <c r="B113336" s="71"/>
      <c r="C113336" s="71"/>
      <c r="K113336" s="71"/>
      <c r="L113336" s="71"/>
      <c r="N113336" s="71"/>
      <c r="O113336" s="71"/>
      <c r="P113336" s="71"/>
      <c r="S113336" s="71"/>
      <c r="T113336" s="71"/>
      <c r="U113336" s="71"/>
      <c r="AE113336" s="71"/>
      <c r="AF113336" s="71"/>
      <c r="AG113336" s="71"/>
    </row>
    <row r="113337" spans="1:33" x14ac:dyDescent="0.25">
      <c r="A113337" s="71"/>
      <c r="B113337" s="71"/>
      <c r="C113337" s="71"/>
      <c r="K113337" s="71"/>
      <c r="L113337" s="71"/>
      <c r="N113337" s="71"/>
      <c r="O113337" s="71"/>
      <c r="P113337" s="71"/>
      <c r="S113337" s="71"/>
      <c r="T113337" s="71"/>
      <c r="U113337" s="71"/>
      <c r="AE113337" s="71"/>
      <c r="AF113337" s="71"/>
      <c r="AG113337" s="71"/>
    </row>
    <row r="113338" spans="1:33" x14ac:dyDescent="0.25">
      <c r="A113338" s="71"/>
      <c r="B113338" s="71"/>
      <c r="C113338" s="71"/>
      <c r="K113338" s="71"/>
      <c r="L113338" s="71"/>
      <c r="N113338" s="71"/>
      <c r="O113338" s="71"/>
      <c r="P113338" s="71"/>
      <c r="S113338" s="71"/>
      <c r="T113338" s="71"/>
      <c r="U113338" s="71"/>
      <c r="AE113338" s="71"/>
      <c r="AF113338" s="71"/>
      <c r="AG113338" s="71"/>
    </row>
    <row r="113339" spans="1:33" x14ac:dyDescent="0.25">
      <c r="A113339" s="71"/>
      <c r="B113339" s="71"/>
      <c r="C113339" s="71"/>
      <c r="K113339" s="71"/>
      <c r="L113339" s="71"/>
      <c r="N113339" s="71"/>
      <c r="O113339" s="71"/>
      <c r="P113339" s="71"/>
      <c r="S113339" s="71"/>
      <c r="T113339" s="71"/>
      <c r="U113339" s="71"/>
      <c r="AE113339" s="71"/>
      <c r="AF113339" s="71"/>
      <c r="AG113339" s="71"/>
    </row>
    <row r="113340" spans="1:33" x14ac:dyDescent="0.25">
      <c r="A113340" s="71"/>
      <c r="B113340" s="71"/>
      <c r="C113340" s="71"/>
      <c r="K113340" s="71"/>
      <c r="L113340" s="71"/>
      <c r="N113340" s="71"/>
      <c r="O113340" s="71"/>
      <c r="P113340" s="71"/>
      <c r="S113340" s="71"/>
      <c r="T113340" s="71"/>
      <c r="U113340" s="71"/>
      <c r="AE113340" s="71"/>
      <c r="AF113340" s="71"/>
      <c r="AG113340" s="71"/>
    </row>
    <row r="113341" spans="1:33" x14ac:dyDescent="0.25">
      <c r="A113341" s="71"/>
      <c r="B113341" s="71"/>
      <c r="C113341" s="71"/>
      <c r="K113341" s="71"/>
      <c r="L113341" s="71"/>
      <c r="N113341" s="71"/>
      <c r="O113341" s="71"/>
      <c r="P113341" s="71"/>
      <c r="S113341" s="71"/>
      <c r="T113341" s="71"/>
      <c r="U113341" s="71"/>
      <c r="AE113341" s="71"/>
      <c r="AF113341" s="71"/>
      <c r="AG113341" s="71"/>
    </row>
    <row r="113342" spans="1:33" x14ac:dyDescent="0.25">
      <c r="A113342" s="71"/>
      <c r="B113342" s="71"/>
      <c r="C113342" s="71"/>
      <c r="K113342" s="71"/>
      <c r="L113342" s="71"/>
      <c r="N113342" s="71"/>
      <c r="O113342" s="71"/>
      <c r="P113342" s="71"/>
      <c r="S113342" s="71"/>
      <c r="T113342" s="71"/>
      <c r="U113342" s="71"/>
      <c r="AE113342" s="71"/>
      <c r="AF113342" s="71"/>
      <c r="AG113342" s="71"/>
    </row>
    <row r="113343" spans="1:33" x14ac:dyDescent="0.25">
      <c r="A113343" s="71"/>
      <c r="B113343" s="71"/>
      <c r="C113343" s="71"/>
      <c r="K113343" s="71"/>
      <c r="L113343" s="71"/>
      <c r="N113343" s="71"/>
      <c r="O113343" s="71"/>
      <c r="P113343" s="71"/>
      <c r="S113343" s="71"/>
      <c r="T113343" s="71"/>
      <c r="U113343" s="71"/>
      <c r="AE113343" s="71"/>
      <c r="AF113343" s="71"/>
      <c r="AG113343" s="71"/>
    </row>
    <row r="113344" spans="1:33" x14ac:dyDescent="0.25">
      <c r="A113344" s="71"/>
      <c r="B113344" s="71"/>
      <c r="C113344" s="71"/>
      <c r="K113344" s="71"/>
      <c r="L113344" s="71"/>
      <c r="N113344" s="71"/>
      <c r="O113344" s="71"/>
      <c r="P113344" s="71"/>
      <c r="S113344" s="71"/>
      <c r="T113344" s="71"/>
      <c r="U113344" s="71"/>
      <c r="AE113344" s="71"/>
      <c r="AF113344" s="71"/>
      <c r="AG113344" s="71"/>
    </row>
    <row r="113345" spans="1:33" x14ac:dyDescent="0.25">
      <c r="A113345" s="71"/>
      <c r="B113345" s="71"/>
      <c r="C113345" s="71"/>
      <c r="K113345" s="71"/>
      <c r="L113345" s="71"/>
      <c r="N113345" s="71"/>
      <c r="O113345" s="71"/>
      <c r="P113345" s="71"/>
      <c r="S113345" s="71"/>
      <c r="T113345" s="71"/>
      <c r="U113345" s="71"/>
      <c r="AE113345" s="71"/>
      <c r="AF113345" s="71"/>
      <c r="AG113345" s="71"/>
    </row>
    <row r="113346" spans="1:33" x14ac:dyDescent="0.25">
      <c r="A113346" s="71"/>
      <c r="B113346" s="71"/>
      <c r="C113346" s="71"/>
      <c r="K113346" s="71"/>
      <c r="L113346" s="71"/>
      <c r="N113346" s="71"/>
      <c r="O113346" s="71"/>
      <c r="P113346" s="71"/>
      <c r="S113346" s="71"/>
      <c r="T113346" s="71"/>
      <c r="U113346" s="71"/>
      <c r="AE113346" s="71"/>
      <c r="AF113346" s="71"/>
      <c r="AG113346" s="71"/>
    </row>
    <row r="113347" spans="1:33" x14ac:dyDescent="0.25">
      <c r="A113347" s="71"/>
      <c r="B113347" s="71"/>
      <c r="C113347" s="71"/>
      <c r="K113347" s="71"/>
      <c r="L113347" s="71"/>
      <c r="N113347" s="71"/>
      <c r="O113347" s="71"/>
      <c r="P113347" s="71"/>
      <c r="S113347" s="71"/>
      <c r="T113347" s="71"/>
      <c r="U113347" s="71"/>
      <c r="AE113347" s="71"/>
      <c r="AF113347" s="71"/>
      <c r="AG113347" s="71"/>
    </row>
    <row r="113348" spans="1:33" x14ac:dyDescent="0.25">
      <c r="A113348" s="71"/>
      <c r="B113348" s="71"/>
      <c r="C113348" s="71"/>
      <c r="K113348" s="71"/>
      <c r="L113348" s="71"/>
      <c r="N113348" s="71"/>
      <c r="O113348" s="71"/>
      <c r="P113348" s="71"/>
      <c r="S113348" s="71"/>
      <c r="T113348" s="71"/>
      <c r="U113348" s="71"/>
      <c r="AE113348" s="71"/>
      <c r="AF113348" s="71"/>
      <c r="AG113348" s="71"/>
    </row>
    <row r="113349" spans="1:33" x14ac:dyDescent="0.25">
      <c r="A113349" s="71"/>
      <c r="B113349" s="71"/>
      <c r="C113349" s="71"/>
      <c r="K113349" s="71"/>
      <c r="L113349" s="71"/>
      <c r="N113349" s="71"/>
      <c r="O113349" s="71"/>
      <c r="P113349" s="71"/>
      <c r="S113349" s="71"/>
      <c r="T113349" s="71"/>
      <c r="U113349" s="71"/>
      <c r="AE113349" s="71"/>
      <c r="AF113349" s="71"/>
      <c r="AG113349" s="71"/>
    </row>
    <row r="113350" spans="1:33" x14ac:dyDescent="0.25">
      <c r="A113350" s="71"/>
      <c r="B113350" s="71"/>
      <c r="C113350" s="71"/>
      <c r="K113350" s="71"/>
      <c r="L113350" s="71"/>
      <c r="N113350" s="71"/>
      <c r="O113350" s="71"/>
      <c r="P113350" s="71"/>
      <c r="S113350" s="71"/>
      <c r="T113350" s="71"/>
      <c r="U113350" s="71"/>
      <c r="AE113350" s="71"/>
      <c r="AF113350" s="71"/>
      <c r="AG113350" s="71"/>
    </row>
    <row r="113351" spans="1:33" x14ac:dyDescent="0.25">
      <c r="A113351" s="71"/>
      <c r="B113351" s="71"/>
      <c r="C113351" s="71"/>
      <c r="K113351" s="71"/>
      <c r="L113351" s="71"/>
      <c r="N113351" s="71"/>
      <c r="O113351" s="71"/>
      <c r="P113351" s="71"/>
      <c r="S113351" s="71"/>
      <c r="T113351" s="71"/>
      <c r="U113351" s="71"/>
      <c r="AE113351" s="71"/>
      <c r="AF113351" s="71"/>
      <c r="AG113351" s="71"/>
    </row>
    <row r="113352" spans="1:33" x14ac:dyDescent="0.25">
      <c r="A113352" s="71"/>
      <c r="B113352" s="71"/>
      <c r="C113352" s="71"/>
      <c r="K113352" s="71"/>
      <c r="L113352" s="71"/>
      <c r="N113352" s="71"/>
      <c r="O113352" s="71"/>
      <c r="P113352" s="71"/>
      <c r="S113352" s="71"/>
      <c r="T113352" s="71"/>
      <c r="U113352" s="71"/>
      <c r="AE113352" s="71"/>
      <c r="AF113352" s="71"/>
      <c r="AG113352" s="71"/>
    </row>
    <row r="113353" spans="1:33" x14ac:dyDescent="0.25">
      <c r="A113353" s="71"/>
      <c r="B113353" s="71"/>
      <c r="C113353" s="71"/>
      <c r="K113353" s="71"/>
      <c r="L113353" s="71"/>
      <c r="N113353" s="71"/>
      <c r="O113353" s="71"/>
      <c r="P113353" s="71"/>
      <c r="S113353" s="71"/>
      <c r="T113353" s="71"/>
      <c r="U113353" s="71"/>
      <c r="AE113353" s="71"/>
      <c r="AF113353" s="71"/>
      <c r="AG113353" s="71"/>
    </row>
    <row r="113354" spans="1:33" x14ac:dyDescent="0.25">
      <c r="A113354" s="71"/>
      <c r="B113354" s="71"/>
      <c r="C113354" s="71"/>
      <c r="K113354" s="71"/>
      <c r="L113354" s="71"/>
      <c r="N113354" s="71"/>
      <c r="O113354" s="71"/>
      <c r="P113354" s="71"/>
      <c r="S113354" s="71"/>
      <c r="T113354" s="71"/>
      <c r="U113354" s="71"/>
      <c r="AE113354" s="71"/>
      <c r="AF113354" s="71"/>
      <c r="AG113354" s="71"/>
    </row>
    <row r="113355" spans="1:33" x14ac:dyDescent="0.25">
      <c r="A113355" s="71"/>
      <c r="B113355" s="71"/>
      <c r="C113355" s="71"/>
      <c r="K113355" s="71"/>
      <c r="L113355" s="71"/>
      <c r="N113355" s="71"/>
      <c r="O113355" s="71"/>
      <c r="P113355" s="71"/>
      <c r="S113355" s="71"/>
      <c r="T113355" s="71"/>
      <c r="U113355" s="71"/>
      <c r="AE113355" s="71"/>
      <c r="AF113355" s="71"/>
      <c r="AG113355" s="71"/>
    </row>
    <row r="113356" spans="1:33" x14ac:dyDescent="0.25">
      <c r="A113356" s="71"/>
      <c r="B113356" s="71"/>
      <c r="C113356" s="71"/>
      <c r="K113356" s="71"/>
      <c r="L113356" s="71"/>
      <c r="N113356" s="71"/>
      <c r="O113356" s="71"/>
      <c r="P113356" s="71"/>
      <c r="S113356" s="71"/>
      <c r="T113356" s="71"/>
      <c r="U113356" s="71"/>
      <c r="AE113356" s="71"/>
      <c r="AF113356" s="71"/>
      <c r="AG113356" s="71"/>
    </row>
    <row r="113357" spans="1:33" x14ac:dyDescent="0.25">
      <c r="A113357" s="71"/>
      <c r="B113357" s="71"/>
      <c r="C113357" s="71"/>
      <c r="K113357" s="71"/>
      <c r="L113357" s="71"/>
      <c r="N113357" s="71"/>
      <c r="O113357" s="71"/>
      <c r="P113357" s="71"/>
      <c r="S113357" s="71"/>
      <c r="T113357" s="71"/>
      <c r="U113357" s="71"/>
      <c r="AE113357" s="71"/>
      <c r="AF113357" s="71"/>
      <c r="AG113357" s="71"/>
    </row>
    <row r="113358" spans="1:33" x14ac:dyDescent="0.25">
      <c r="A113358" s="71"/>
      <c r="B113358" s="71"/>
      <c r="C113358" s="71"/>
      <c r="K113358" s="71"/>
      <c r="L113358" s="71"/>
      <c r="N113358" s="71"/>
      <c r="O113358" s="71"/>
      <c r="P113358" s="71"/>
      <c r="S113358" s="71"/>
      <c r="T113358" s="71"/>
      <c r="U113358" s="71"/>
      <c r="AE113358" s="71"/>
      <c r="AF113358" s="71"/>
      <c r="AG113358" s="71"/>
    </row>
    <row r="113359" spans="1:33" x14ac:dyDescent="0.25">
      <c r="A113359" s="71"/>
      <c r="B113359" s="71"/>
      <c r="C113359" s="71"/>
      <c r="K113359" s="71"/>
      <c r="L113359" s="71"/>
      <c r="N113359" s="71"/>
      <c r="O113359" s="71"/>
      <c r="P113359" s="71"/>
      <c r="S113359" s="71"/>
      <c r="T113359" s="71"/>
      <c r="U113359" s="71"/>
      <c r="AE113359" s="71"/>
      <c r="AF113359" s="71"/>
      <c r="AG113359" s="71"/>
    </row>
    <row r="113360" spans="1:33" x14ac:dyDescent="0.25">
      <c r="A113360" s="71"/>
      <c r="B113360" s="71"/>
      <c r="C113360" s="71"/>
      <c r="K113360" s="71"/>
      <c r="L113360" s="71"/>
      <c r="N113360" s="71"/>
      <c r="O113360" s="71"/>
      <c r="P113360" s="71"/>
      <c r="S113360" s="71"/>
      <c r="T113360" s="71"/>
      <c r="U113360" s="71"/>
      <c r="AE113360" s="71"/>
      <c r="AF113360" s="71"/>
      <c r="AG113360" s="71"/>
    </row>
    <row r="113361" spans="1:33" x14ac:dyDescent="0.25">
      <c r="A113361" s="71"/>
      <c r="B113361" s="71"/>
      <c r="C113361" s="71"/>
      <c r="K113361" s="71"/>
      <c r="L113361" s="71"/>
      <c r="N113361" s="71"/>
      <c r="O113361" s="71"/>
      <c r="P113361" s="71"/>
      <c r="S113361" s="71"/>
      <c r="T113361" s="71"/>
      <c r="U113361" s="71"/>
      <c r="AE113361" s="71"/>
      <c r="AF113361" s="71"/>
      <c r="AG113361" s="71"/>
    </row>
    <row r="113362" spans="1:33" x14ac:dyDescent="0.25">
      <c r="A113362" s="71"/>
      <c r="B113362" s="71"/>
      <c r="C113362" s="71"/>
      <c r="K113362" s="71"/>
      <c r="L113362" s="71"/>
      <c r="N113362" s="71"/>
      <c r="O113362" s="71"/>
      <c r="P113362" s="71"/>
      <c r="S113362" s="71"/>
      <c r="T113362" s="71"/>
      <c r="U113362" s="71"/>
      <c r="AE113362" s="71"/>
      <c r="AF113362" s="71"/>
      <c r="AG113362" s="71"/>
    </row>
    <row r="113363" spans="1:33" x14ac:dyDescent="0.25">
      <c r="A113363" s="71"/>
      <c r="B113363" s="71"/>
      <c r="C113363" s="71"/>
      <c r="K113363" s="71"/>
      <c r="L113363" s="71"/>
      <c r="N113363" s="71"/>
      <c r="O113363" s="71"/>
      <c r="P113363" s="71"/>
      <c r="S113363" s="71"/>
      <c r="T113363" s="71"/>
      <c r="U113363" s="71"/>
      <c r="AE113363" s="71"/>
      <c r="AF113363" s="71"/>
      <c r="AG113363" s="71"/>
    </row>
    <row r="113364" spans="1:33" x14ac:dyDescent="0.25">
      <c r="A113364" s="71"/>
      <c r="B113364" s="71"/>
      <c r="C113364" s="71"/>
      <c r="K113364" s="71"/>
      <c r="L113364" s="71"/>
      <c r="N113364" s="71"/>
      <c r="O113364" s="71"/>
      <c r="P113364" s="71"/>
      <c r="S113364" s="71"/>
      <c r="T113364" s="71"/>
      <c r="U113364" s="71"/>
      <c r="AE113364" s="71"/>
      <c r="AF113364" s="71"/>
      <c r="AG113364" s="71"/>
    </row>
    <row r="113365" spans="1:33" x14ac:dyDescent="0.25">
      <c r="A113365" s="71"/>
      <c r="B113365" s="71"/>
      <c r="C113365" s="71"/>
      <c r="K113365" s="71"/>
      <c r="L113365" s="71"/>
      <c r="N113365" s="71"/>
      <c r="O113365" s="71"/>
      <c r="P113365" s="71"/>
      <c r="S113365" s="71"/>
      <c r="T113365" s="71"/>
      <c r="U113365" s="71"/>
      <c r="AE113365" s="71"/>
      <c r="AF113365" s="71"/>
      <c r="AG113365" s="71"/>
    </row>
    <row r="113366" spans="1:33" x14ac:dyDescent="0.25">
      <c r="A113366" s="71"/>
      <c r="B113366" s="71"/>
      <c r="C113366" s="71"/>
      <c r="K113366" s="71"/>
      <c r="L113366" s="71"/>
      <c r="N113366" s="71"/>
      <c r="O113366" s="71"/>
      <c r="P113366" s="71"/>
      <c r="S113366" s="71"/>
      <c r="T113366" s="71"/>
      <c r="U113366" s="71"/>
      <c r="AE113366" s="71"/>
      <c r="AF113366" s="71"/>
      <c r="AG113366" s="71"/>
    </row>
    <row r="113367" spans="1:33" x14ac:dyDescent="0.25">
      <c r="A113367" s="71"/>
      <c r="B113367" s="71"/>
      <c r="C113367" s="71"/>
      <c r="K113367" s="71"/>
      <c r="L113367" s="71"/>
      <c r="N113367" s="71"/>
      <c r="O113367" s="71"/>
      <c r="P113367" s="71"/>
      <c r="S113367" s="71"/>
      <c r="T113367" s="71"/>
      <c r="U113367" s="71"/>
      <c r="AE113367" s="71"/>
      <c r="AF113367" s="71"/>
      <c r="AG113367" s="71"/>
    </row>
    <row r="113368" spans="1:33" x14ac:dyDescent="0.25">
      <c r="A113368" s="71"/>
      <c r="B113368" s="71"/>
      <c r="C113368" s="71"/>
      <c r="K113368" s="71"/>
      <c r="L113368" s="71"/>
      <c r="N113368" s="71"/>
      <c r="O113368" s="71"/>
      <c r="P113368" s="71"/>
      <c r="S113368" s="71"/>
      <c r="T113368" s="71"/>
      <c r="U113368" s="71"/>
      <c r="AE113368" s="71"/>
      <c r="AF113368" s="71"/>
      <c r="AG113368" s="71"/>
    </row>
    <row r="113369" spans="1:33" x14ac:dyDescent="0.25">
      <c r="A113369" s="71"/>
      <c r="B113369" s="71"/>
      <c r="C113369" s="71"/>
      <c r="K113369" s="71"/>
      <c r="L113369" s="71"/>
      <c r="N113369" s="71"/>
      <c r="O113369" s="71"/>
      <c r="P113369" s="71"/>
      <c r="S113369" s="71"/>
      <c r="T113369" s="71"/>
      <c r="U113369" s="71"/>
      <c r="AE113369" s="71"/>
      <c r="AF113369" s="71"/>
      <c r="AG113369" s="71"/>
    </row>
    <row r="113370" spans="1:33" x14ac:dyDescent="0.25">
      <c r="A113370" s="71"/>
      <c r="B113370" s="71"/>
      <c r="C113370" s="71"/>
      <c r="K113370" s="71"/>
      <c r="L113370" s="71"/>
      <c r="N113370" s="71"/>
      <c r="O113370" s="71"/>
      <c r="P113370" s="71"/>
      <c r="S113370" s="71"/>
      <c r="T113370" s="71"/>
      <c r="U113370" s="71"/>
      <c r="AE113370" s="71"/>
      <c r="AF113370" s="71"/>
      <c r="AG113370" s="71"/>
    </row>
    <row r="113371" spans="1:33" x14ac:dyDescent="0.25">
      <c r="A113371" s="71"/>
      <c r="B113371" s="71"/>
      <c r="C113371" s="71"/>
      <c r="K113371" s="71"/>
      <c r="L113371" s="71"/>
      <c r="N113371" s="71"/>
      <c r="O113371" s="71"/>
      <c r="P113371" s="71"/>
      <c r="S113371" s="71"/>
      <c r="T113371" s="71"/>
      <c r="U113371" s="71"/>
      <c r="AE113371" s="71"/>
      <c r="AF113371" s="71"/>
      <c r="AG113371" s="71"/>
    </row>
    <row r="113372" spans="1:33" x14ac:dyDescent="0.25">
      <c r="A113372" s="71"/>
      <c r="B113372" s="71"/>
      <c r="C113372" s="71"/>
      <c r="K113372" s="71"/>
      <c r="L113372" s="71"/>
      <c r="N113372" s="71"/>
      <c r="O113372" s="71"/>
      <c r="P113372" s="71"/>
      <c r="S113372" s="71"/>
      <c r="T113372" s="71"/>
      <c r="U113372" s="71"/>
      <c r="AE113372" s="71"/>
      <c r="AF113372" s="71"/>
      <c r="AG113372" s="71"/>
    </row>
    <row r="113373" spans="1:33" x14ac:dyDescent="0.25">
      <c r="A113373" s="71"/>
      <c r="B113373" s="71"/>
      <c r="C113373" s="71"/>
      <c r="K113373" s="71"/>
      <c r="L113373" s="71"/>
      <c r="N113373" s="71"/>
      <c r="O113373" s="71"/>
      <c r="P113373" s="71"/>
      <c r="S113373" s="71"/>
      <c r="T113373" s="71"/>
      <c r="U113373" s="71"/>
      <c r="AE113373" s="71"/>
      <c r="AF113373" s="71"/>
      <c r="AG113373" s="71"/>
    </row>
    <row r="113374" spans="1:33" x14ac:dyDescent="0.25">
      <c r="A113374" s="71"/>
      <c r="B113374" s="71"/>
      <c r="C113374" s="71"/>
      <c r="K113374" s="71"/>
      <c r="L113374" s="71"/>
      <c r="N113374" s="71"/>
      <c r="O113374" s="71"/>
      <c r="P113374" s="71"/>
      <c r="S113374" s="71"/>
      <c r="T113374" s="71"/>
      <c r="U113374" s="71"/>
      <c r="AE113374" s="71"/>
      <c r="AF113374" s="71"/>
      <c r="AG113374" s="71"/>
    </row>
    <row r="113375" spans="1:33" x14ac:dyDescent="0.25">
      <c r="A113375" s="71"/>
      <c r="B113375" s="71"/>
      <c r="C113375" s="71"/>
      <c r="K113375" s="71"/>
      <c r="L113375" s="71"/>
      <c r="N113375" s="71"/>
      <c r="O113375" s="71"/>
      <c r="P113375" s="71"/>
      <c r="S113375" s="71"/>
      <c r="T113375" s="71"/>
      <c r="U113375" s="71"/>
      <c r="AE113375" s="71"/>
      <c r="AF113375" s="71"/>
      <c r="AG113375" s="71"/>
    </row>
    <row r="113376" spans="1:33" x14ac:dyDescent="0.25">
      <c r="A113376" s="71"/>
      <c r="B113376" s="71"/>
      <c r="C113376" s="71"/>
      <c r="K113376" s="71"/>
      <c r="L113376" s="71"/>
      <c r="N113376" s="71"/>
      <c r="O113376" s="71"/>
      <c r="P113376" s="71"/>
      <c r="S113376" s="71"/>
      <c r="T113376" s="71"/>
      <c r="U113376" s="71"/>
      <c r="AE113376" s="71"/>
      <c r="AF113376" s="71"/>
      <c r="AG113376" s="71"/>
    </row>
    <row r="113377" spans="1:33" x14ac:dyDescent="0.25">
      <c r="A113377" s="71"/>
      <c r="B113377" s="71"/>
      <c r="C113377" s="71"/>
      <c r="K113377" s="71"/>
      <c r="L113377" s="71"/>
      <c r="N113377" s="71"/>
      <c r="O113377" s="71"/>
      <c r="P113377" s="71"/>
      <c r="S113377" s="71"/>
      <c r="T113377" s="71"/>
      <c r="U113377" s="71"/>
      <c r="AE113377" s="71"/>
      <c r="AF113377" s="71"/>
      <c r="AG113377" s="71"/>
    </row>
    <row r="113378" spans="1:33" x14ac:dyDescent="0.25">
      <c r="A113378" s="71"/>
      <c r="B113378" s="71"/>
      <c r="C113378" s="71"/>
      <c r="K113378" s="71"/>
      <c r="L113378" s="71"/>
      <c r="N113378" s="71"/>
      <c r="O113378" s="71"/>
      <c r="P113378" s="71"/>
      <c r="S113378" s="71"/>
      <c r="T113378" s="71"/>
      <c r="U113378" s="71"/>
      <c r="AE113378" s="71"/>
      <c r="AF113378" s="71"/>
      <c r="AG113378" s="71"/>
    </row>
    <row r="113379" spans="1:33" x14ac:dyDescent="0.25">
      <c r="A113379" s="71"/>
      <c r="B113379" s="71"/>
      <c r="C113379" s="71"/>
      <c r="K113379" s="71"/>
      <c r="L113379" s="71"/>
      <c r="N113379" s="71"/>
      <c r="O113379" s="71"/>
      <c r="P113379" s="71"/>
      <c r="S113379" s="71"/>
      <c r="T113379" s="71"/>
      <c r="U113379" s="71"/>
      <c r="AE113379" s="71"/>
      <c r="AF113379" s="71"/>
      <c r="AG113379" s="71"/>
    </row>
    <row r="113380" spans="1:33" x14ac:dyDescent="0.25">
      <c r="A113380" s="71"/>
      <c r="B113380" s="71"/>
      <c r="C113380" s="71"/>
      <c r="K113380" s="71"/>
      <c r="L113380" s="71"/>
      <c r="N113380" s="71"/>
      <c r="O113380" s="71"/>
      <c r="P113380" s="71"/>
      <c r="S113380" s="71"/>
      <c r="T113380" s="71"/>
      <c r="U113380" s="71"/>
      <c r="AE113380" s="71"/>
      <c r="AF113380" s="71"/>
      <c r="AG113380" s="71"/>
    </row>
    <row r="113381" spans="1:33" x14ac:dyDescent="0.25">
      <c r="A113381" s="71"/>
      <c r="B113381" s="71"/>
      <c r="C113381" s="71"/>
      <c r="K113381" s="71"/>
      <c r="L113381" s="71"/>
      <c r="N113381" s="71"/>
      <c r="O113381" s="71"/>
      <c r="P113381" s="71"/>
      <c r="S113381" s="71"/>
      <c r="T113381" s="71"/>
      <c r="U113381" s="71"/>
      <c r="AE113381" s="71"/>
      <c r="AF113381" s="71"/>
      <c r="AG113381" s="71"/>
    </row>
    <row r="113382" spans="1:33" x14ac:dyDescent="0.25">
      <c r="A113382" s="71"/>
      <c r="B113382" s="71"/>
      <c r="C113382" s="71"/>
      <c r="K113382" s="71"/>
      <c r="L113382" s="71"/>
      <c r="N113382" s="71"/>
      <c r="O113382" s="71"/>
      <c r="P113382" s="71"/>
      <c r="S113382" s="71"/>
      <c r="T113382" s="71"/>
      <c r="U113382" s="71"/>
      <c r="AE113382" s="71"/>
      <c r="AF113382" s="71"/>
      <c r="AG113382" s="71"/>
    </row>
    <row r="113383" spans="1:33" x14ac:dyDescent="0.25">
      <c r="A113383" s="71"/>
      <c r="B113383" s="71"/>
      <c r="C113383" s="71"/>
      <c r="K113383" s="71"/>
      <c r="L113383" s="71"/>
      <c r="N113383" s="71"/>
      <c r="O113383" s="71"/>
      <c r="P113383" s="71"/>
      <c r="S113383" s="71"/>
      <c r="T113383" s="71"/>
      <c r="U113383" s="71"/>
      <c r="AE113383" s="71"/>
      <c r="AF113383" s="71"/>
      <c r="AG113383" s="71"/>
    </row>
    <row r="113384" spans="1:33" x14ac:dyDescent="0.25">
      <c r="A113384" s="71"/>
      <c r="B113384" s="71"/>
      <c r="C113384" s="71"/>
      <c r="K113384" s="71"/>
      <c r="L113384" s="71"/>
      <c r="N113384" s="71"/>
      <c r="O113384" s="71"/>
      <c r="P113384" s="71"/>
      <c r="S113384" s="71"/>
      <c r="T113384" s="71"/>
      <c r="U113384" s="71"/>
      <c r="AE113384" s="71"/>
      <c r="AF113384" s="71"/>
      <c r="AG113384" s="71"/>
    </row>
    <row r="113385" spans="1:33" x14ac:dyDescent="0.25">
      <c r="A113385" s="71"/>
      <c r="B113385" s="71"/>
      <c r="C113385" s="71"/>
      <c r="K113385" s="71"/>
      <c r="L113385" s="71"/>
      <c r="N113385" s="71"/>
      <c r="O113385" s="71"/>
      <c r="P113385" s="71"/>
      <c r="S113385" s="71"/>
      <c r="T113385" s="71"/>
      <c r="U113385" s="71"/>
      <c r="AE113385" s="71"/>
      <c r="AF113385" s="71"/>
      <c r="AG113385" s="71"/>
    </row>
    <row r="113386" spans="1:33" x14ac:dyDescent="0.25">
      <c r="A113386" s="71"/>
      <c r="B113386" s="71"/>
      <c r="C113386" s="71"/>
      <c r="K113386" s="71"/>
      <c r="L113386" s="71"/>
      <c r="N113386" s="71"/>
      <c r="O113386" s="71"/>
      <c r="P113386" s="71"/>
      <c r="S113386" s="71"/>
      <c r="T113386" s="71"/>
      <c r="U113386" s="71"/>
      <c r="AE113386" s="71"/>
      <c r="AF113386" s="71"/>
      <c r="AG113386" s="71"/>
    </row>
    <row r="113387" spans="1:33" x14ac:dyDescent="0.25">
      <c r="A113387" s="71"/>
      <c r="B113387" s="71"/>
      <c r="C113387" s="71"/>
      <c r="K113387" s="71"/>
      <c r="L113387" s="71"/>
      <c r="N113387" s="71"/>
      <c r="O113387" s="71"/>
      <c r="P113387" s="71"/>
      <c r="S113387" s="71"/>
      <c r="T113387" s="71"/>
      <c r="U113387" s="71"/>
      <c r="AE113387" s="71"/>
      <c r="AF113387" s="71"/>
      <c r="AG113387" s="71"/>
    </row>
    <row r="113388" spans="1:33" x14ac:dyDescent="0.25">
      <c r="A113388" s="71"/>
      <c r="B113388" s="71"/>
      <c r="C113388" s="71"/>
      <c r="K113388" s="71"/>
      <c r="L113388" s="71"/>
      <c r="N113388" s="71"/>
      <c r="O113388" s="71"/>
      <c r="P113388" s="71"/>
      <c r="S113388" s="71"/>
      <c r="T113388" s="71"/>
      <c r="U113388" s="71"/>
      <c r="AE113388" s="71"/>
      <c r="AF113388" s="71"/>
      <c r="AG113388" s="71"/>
    </row>
    <row r="113389" spans="1:33" x14ac:dyDescent="0.25">
      <c r="A113389" s="71"/>
      <c r="B113389" s="71"/>
      <c r="C113389" s="71"/>
      <c r="K113389" s="71"/>
      <c r="L113389" s="71"/>
      <c r="N113389" s="71"/>
      <c r="O113389" s="71"/>
      <c r="P113389" s="71"/>
      <c r="S113389" s="71"/>
      <c r="T113389" s="71"/>
      <c r="U113389" s="71"/>
      <c r="AE113389" s="71"/>
      <c r="AF113389" s="71"/>
      <c r="AG113389" s="71"/>
    </row>
    <row r="113390" spans="1:33" x14ac:dyDescent="0.25">
      <c r="A113390" s="71"/>
      <c r="B113390" s="71"/>
      <c r="C113390" s="71"/>
      <c r="K113390" s="71"/>
      <c r="L113390" s="71"/>
      <c r="N113390" s="71"/>
      <c r="O113390" s="71"/>
      <c r="P113390" s="71"/>
      <c r="S113390" s="71"/>
      <c r="T113390" s="71"/>
      <c r="U113390" s="71"/>
      <c r="AE113390" s="71"/>
      <c r="AF113390" s="71"/>
      <c r="AG113390" s="71"/>
    </row>
    <row r="113391" spans="1:33" x14ac:dyDescent="0.25">
      <c r="A113391" s="71"/>
      <c r="B113391" s="71"/>
      <c r="C113391" s="71"/>
      <c r="K113391" s="71"/>
      <c r="L113391" s="71"/>
      <c r="N113391" s="71"/>
      <c r="O113391" s="71"/>
      <c r="P113391" s="71"/>
      <c r="S113391" s="71"/>
      <c r="T113391" s="71"/>
      <c r="U113391" s="71"/>
      <c r="AE113391" s="71"/>
      <c r="AF113391" s="71"/>
      <c r="AG113391" s="71"/>
    </row>
    <row r="113392" spans="1:33" x14ac:dyDescent="0.25">
      <c r="A113392" s="71"/>
      <c r="B113392" s="71"/>
      <c r="C113392" s="71"/>
      <c r="K113392" s="71"/>
      <c r="L113392" s="71"/>
      <c r="N113392" s="71"/>
      <c r="O113392" s="71"/>
      <c r="P113392" s="71"/>
      <c r="S113392" s="71"/>
      <c r="T113392" s="71"/>
      <c r="U113392" s="71"/>
      <c r="AE113392" s="71"/>
      <c r="AF113392" s="71"/>
      <c r="AG113392" s="71"/>
    </row>
    <row r="113393" spans="1:33" x14ac:dyDescent="0.25">
      <c r="A113393" s="71"/>
      <c r="B113393" s="71"/>
      <c r="C113393" s="71"/>
      <c r="K113393" s="71"/>
      <c r="L113393" s="71"/>
      <c r="N113393" s="71"/>
      <c r="O113393" s="71"/>
      <c r="P113393" s="71"/>
      <c r="S113393" s="71"/>
      <c r="T113393" s="71"/>
      <c r="U113393" s="71"/>
      <c r="AE113393" s="71"/>
      <c r="AF113393" s="71"/>
      <c r="AG113393" s="71"/>
    </row>
    <row r="113394" spans="1:33" x14ac:dyDescent="0.25">
      <c r="A113394" s="71"/>
      <c r="B113394" s="71"/>
      <c r="C113394" s="71"/>
      <c r="K113394" s="71"/>
      <c r="L113394" s="71"/>
      <c r="N113394" s="71"/>
      <c r="O113394" s="71"/>
      <c r="P113394" s="71"/>
      <c r="S113394" s="71"/>
      <c r="T113394" s="71"/>
      <c r="U113394" s="71"/>
      <c r="AE113394" s="71"/>
      <c r="AF113394" s="71"/>
      <c r="AG113394" s="71"/>
    </row>
    <row r="113395" spans="1:33" x14ac:dyDescent="0.25">
      <c r="A113395" s="71"/>
      <c r="B113395" s="71"/>
      <c r="C113395" s="71"/>
      <c r="K113395" s="71"/>
      <c r="L113395" s="71"/>
      <c r="N113395" s="71"/>
      <c r="O113395" s="71"/>
      <c r="P113395" s="71"/>
      <c r="S113395" s="71"/>
      <c r="T113395" s="71"/>
      <c r="U113395" s="71"/>
      <c r="AE113395" s="71"/>
      <c r="AF113395" s="71"/>
      <c r="AG113395" s="71"/>
    </row>
    <row r="113396" spans="1:33" x14ac:dyDescent="0.25">
      <c r="A113396" s="71"/>
      <c r="B113396" s="71"/>
      <c r="C113396" s="71"/>
      <c r="K113396" s="71"/>
      <c r="L113396" s="71"/>
      <c r="N113396" s="71"/>
      <c r="O113396" s="71"/>
      <c r="P113396" s="71"/>
      <c r="S113396" s="71"/>
      <c r="T113396" s="71"/>
      <c r="U113396" s="71"/>
      <c r="AE113396" s="71"/>
      <c r="AF113396" s="71"/>
      <c r="AG113396" s="71"/>
    </row>
    <row r="113397" spans="1:33" x14ac:dyDescent="0.25">
      <c r="A113397" s="71"/>
      <c r="B113397" s="71"/>
      <c r="C113397" s="71"/>
      <c r="K113397" s="71"/>
      <c r="L113397" s="71"/>
      <c r="N113397" s="71"/>
      <c r="O113397" s="71"/>
      <c r="P113397" s="71"/>
      <c r="S113397" s="71"/>
      <c r="T113397" s="71"/>
      <c r="U113397" s="71"/>
      <c r="AE113397" s="71"/>
      <c r="AF113397" s="71"/>
      <c r="AG113397" s="71"/>
    </row>
    <row r="113398" spans="1:33" x14ac:dyDescent="0.25">
      <c r="A113398" s="71"/>
      <c r="B113398" s="71"/>
      <c r="C113398" s="71"/>
      <c r="K113398" s="71"/>
      <c r="L113398" s="71"/>
      <c r="N113398" s="71"/>
      <c r="O113398" s="71"/>
      <c r="P113398" s="71"/>
      <c r="S113398" s="71"/>
      <c r="T113398" s="71"/>
      <c r="U113398" s="71"/>
      <c r="AE113398" s="71"/>
      <c r="AF113398" s="71"/>
      <c r="AG113398" s="71"/>
    </row>
    <row r="113399" spans="1:33" x14ac:dyDescent="0.25">
      <c r="A113399" s="71"/>
      <c r="B113399" s="71"/>
      <c r="C113399" s="71"/>
      <c r="K113399" s="71"/>
      <c r="L113399" s="71"/>
      <c r="N113399" s="71"/>
      <c r="O113399" s="71"/>
      <c r="P113399" s="71"/>
      <c r="S113399" s="71"/>
      <c r="T113399" s="71"/>
      <c r="U113399" s="71"/>
      <c r="AE113399" s="71"/>
      <c r="AF113399" s="71"/>
      <c r="AG113399" s="71"/>
    </row>
    <row r="113400" spans="1:33" x14ac:dyDescent="0.25">
      <c r="A113400" s="71"/>
      <c r="B113400" s="71"/>
      <c r="C113400" s="71"/>
      <c r="K113400" s="71"/>
      <c r="L113400" s="71"/>
      <c r="N113400" s="71"/>
      <c r="O113400" s="71"/>
      <c r="P113400" s="71"/>
      <c r="S113400" s="71"/>
      <c r="T113400" s="71"/>
      <c r="U113400" s="71"/>
      <c r="AE113400" s="71"/>
      <c r="AF113400" s="71"/>
      <c r="AG113400" s="71"/>
    </row>
    <row r="113401" spans="1:33" x14ac:dyDescent="0.25">
      <c r="A113401" s="71"/>
      <c r="B113401" s="71"/>
      <c r="C113401" s="71"/>
      <c r="K113401" s="71"/>
      <c r="L113401" s="71"/>
      <c r="N113401" s="71"/>
      <c r="O113401" s="71"/>
      <c r="P113401" s="71"/>
      <c r="S113401" s="71"/>
      <c r="T113401" s="71"/>
      <c r="U113401" s="71"/>
      <c r="AE113401" s="71"/>
      <c r="AF113401" s="71"/>
      <c r="AG113401" s="71"/>
    </row>
    <row r="113402" spans="1:33" x14ac:dyDescent="0.25">
      <c r="A113402" s="71"/>
      <c r="B113402" s="71"/>
      <c r="C113402" s="71"/>
      <c r="K113402" s="71"/>
      <c r="L113402" s="71"/>
      <c r="N113402" s="71"/>
      <c r="O113402" s="71"/>
      <c r="P113402" s="71"/>
      <c r="S113402" s="71"/>
      <c r="T113402" s="71"/>
      <c r="U113402" s="71"/>
      <c r="AE113402" s="71"/>
      <c r="AF113402" s="71"/>
      <c r="AG113402" s="71"/>
    </row>
    <row r="113403" spans="1:33" x14ac:dyDescent="0.25">
      <c r="A113403" s="71"/>
      <c r="B113403" s="71"/>
      <c r="C113403" s="71"/>
      <c r="K113403" s="71"/>
      <c r="L113403" s="71"/>
      <c r="N113403" s="71"/>
      <c r="O113403" s="71"/>
      <c r="P113403" s="71"/>
      <c r="S113403" s="71"/>
      <c r="T113403" s="71"/>
      <c r="U113403" s="71"/>
      <c r="AE113403" s="71"/>
      <c r="AF113403" s="71"/>
      <c r="AG113403" s="71"/>
    </row>
    <row r="113404" spans="1:33" x14ac:dyDescent="0.25">
      <c r="A113404" s="71"/>
      <c r="B113404" s="71"/>
      <c r="C113404" s="71"/>
      <c r="K113404" s="71"/>
      <c r="L113404" s="71"/>
      <c r="N113404" s="71"/>
      <c r="O113404" s="71"/>
      <c r="P113404" s="71"/>
      <c r="S113404" s="71"/>
      <c r="T113404" s="71"/>
      <c r="U113404" s="71"/>
      <c r="AE113404" s="71"/>
      <c r="AF113404" s="71"/>
      <c r="AG113404" s="71"/>
    </row>
    <row r="113405" spans="1:33" x14ac:dyDescent="0.25">
      <c r="A113405" s="71"/>
      <c r="B113405" s="71"/>
      <c r="C113405" s="71"/>
      <c r="K113405" s="71"/>
      <c r="L113405" s="71"/>
      <c r="N113405" s="71"/>
      <c r="O113405" s="71"/>
      <c r="P113405" s="71"/>
      <c r="S113405" s="71"/>
      <c r="T113405" s="71"/>
      <c r="U113405" s="71"/>
      <c r="AE113405" s="71"/>
      <c r="AF113405" s="71"/>
      <c r="AG113405" s="71"/>
    </row>
    <row r="113406" spans="1:33" x14ac:dyDescent="0.25">
      <c r="A113406" s="71"/>
      <c r="B113406" s="71"/>
      <c r="C113406" s="71"/>
      <c r="K113406" s="71"/>
      <c r="L113406" s="71"/>
      <c r="N113406" s="71"/>
      <c r="O113406" s="71"/>
      <c r="P113406" s="71"/>
      <c r="S113406" s="71"/>
      <c r="T113406" s="71"/>
      <c r="U113406" s="71"/>
      <c r="AE113406" s="71"/>
      <c r="AF113406" s="71"/>
      <c r="AG113406" s="71"/>
    </row>
    <row r="113407" spans="1:33" x14ac:dyDescent="0.25">
      <c r="A113407" s="71"/>
      <c r="B113407" s="71"/>
      <c r="C113407" s="71"/>
      <c r="K113407" s="71"/>
      <c r="L113407" s="71"/>
      <c r="N113407" s="71"/>
      <c r="O113407" s="71"/>
      <c r="P113407" s="71"/>
      <c r="S113407" s="71"/>
      <c r="T113407" s="71"/>
      <c r="U113407" s="71"/>
      <c r="AE113407" s="71"/>
      <c r="AF113407" s="71"/>
      <c r="AG113407" s="71"/>
    </row>
    <row r="113408" spans="1:33" x14ac:dyDescent="0.25">
      <c r="A113408" s="71"/>
      <c r="B113408" s="71"/>
      <c r="C113408" s="71"/>
      <c r="K113408" s="71"/>
      <c r="L113408" s="71"/>
      <c r="N113408" s="71"/>
      <c r="O113408" s="71"/>
      <c r="P113408" s="71"/>
      <c r="S113408" s="71"/>
      <c r="T113408" s="71"/>
      <c r="U113408" s="71"/>
      <c r="AE113408" s="71"/>
      <c r="AF113408" s="71"/>
      <c r="AG113408" s="71"/>
    </row>
    <row r="113409" spans="1:33" x14ac:dyDescent="0.25">
      <c r="A113409" s="71"/>
      <c r="B113409" s="71"/>
      <c r="C113409" s="71"/>
      <c r="K113409" s="71"/>
      <c r="L113409" s="71"/>
      <c r="N113409" s="71"/>
      <c r="O113409" s="71"/>
      <c r="P113409" s="71"/>
      <c r="S113409" s="71"/>
      <c r="T113409" s="71"/>
      <c r="U113409" s="71"/>
      <c r="AE113409" s="71"/>
      <c r="AF113409" s="71"/>
      <c r="AG113409" s="71"/>
    </row>
    <row r="113410" spans="1:33" x14ac:dyDescent="0.25">
      <c r="A113410" s="71"/>
      <c r="B113410" s="71"/>
      <c r="C113410" s="71"/>
      <c r="K113410" s="71"/>
      <c r="L113410" s="71"/>
      <c r="N113410" s="71"/>
      <c r="O113410" s="71"/>
      <c r="P113410" s="71"/>
      <c r="S113410" s="71"/>
      <c r="T113410" s="71"/>
      <c r="U113410" s="71"/>
      <c r="AE113410" s="71"/>
      <c r="AF113410" s="71"/>
      <c r="AG113410" s="71"/>
    </row>
    <row r="113411" spans="1:33" x14ac:dyDescent="0.25">
      <c r="A113411" s="71"/>
      <c r="B113411" s="71"/>
      <c r="C113411" s="71"/>
      <c r="K113411" s="71"/>
      <c r="L113411" s="71"/>
      <c r="N113411" s="71"/>
      <c r="O113411" s="71"/>
      <c r="P113411" s="71"/>
      <c r="S113411" s="71"/>
      <c r="T113411" s="71"/>
      <c r="U113411" s="71"/>
      <c r="AE113411" s="71"/>
      <c r="AF113411" s="71"/>
      <c r="AG113411" s="71"/>
    </row>
    <row r="113412" spans="1:33" x14ac:dyDescent="0.25">
      <c r="A113412" s="71"/>
      <c r="B113412" s="71"/>
      <c r="C113412" s="71"/>
      <c r="K113412" s="71"/>
      <c r="L113412" s="71"/>
      <c r="N113412" s="71"/>
      <c r="O113412" s="71"/>
      <c r="P113412" s="71"/>
      <c r="S113412" s="71"/>
      <c r="T113412" s="71"/>
      <c r="U113412" s="71"/>
      <c r="AE113412" s="71"/>
      <c r="AF113412" s="71"/>
      <c r="AG113412" s="71"/>
    </row>
    <row r="113413" spans="1:33" x14ac:dyDescent="0.25">
      <c r="A113413" s="71"/>
      <c r="B113413" s="71"/>
      <c r="C113413" s="71"/>
      <c r="K113413" s="71"/>
      <c r="L113413" s="71"/>
      <c r="N113413" s="71"/>
      <c r="O113413" s="71"/>
      <c r="P113413" s="71"/>
      <c r="S113413" s="71"/>
      <c r="T113413" s="71"/>
      <c r="U113413" s="71"/>
      <c r="AE113413" s="71"/>
      <c r="AF113413" s="71"/>
      <c r="AG113413" s="71"/>
    </row>
    <row r="113414" spans="1:33" x14ac:dyDescent="0.25">
      <c r="A113414" s="71"/>
      <c r="B113414" s="71"/>
      <c r="C113414" s="71"/>
      <c r="K113414" s="71"/>
      <c r="L113414" s="71"/>
      <c r="N113414" s="71"/>
      <c r="O113414" s="71"/>
      <c r="P113414" s="71"/>
      <c r="S113414" s="71"/>
      <c r="T113414" s="71"/>
      <c r="U113414" s="71"/>
      <c r="AE113414" s="71"/>
      <c r="AF113414" s="71"/>
      <c r="AG113414" s="71"/>
    </row>
    <row r="113415" spans="1:33" x14ac:dyDescent="0.25">
      <c r="A113415" s="71"/>
      <c r="B113415" s="71"/>
      <c r="C113415" s="71"/>
      <c r="K113415" s="71"/>
      <c r="L113415" s="71"/>
      <c r="N113415" s="71"/>
      <c r="O113415" s="71"/>
      <c r="P113415" s="71"/>
      <c r="S113415" s="71"/>
      <c r="T113415" s="71"/>
      <c r="U113415" s="71"/>
      <c r="AE113415" s="71"/>
      <c r="AF113415" s="71"/>
      <c r="AG113415" s="71"/>
    </row>
    <row r="113416" spans="1:33" x14ac:dyDescent="0.25">
      <c r="A113416" s="71"/>
      <c r="B113416" s="71"/>
      <c r="C113416" s="71"/>
      <c r="K113416" s="71"/>
      <c r="L113416" s="71"/>
      <c r="N113416" s="71"/>
      <c r="O113416" s="71"/>
      <c r="P113416" s="71"/>
      <c r="S113416" s="71"/>
      <c r="T113416" s="71"/>
      <c r="U113416" s="71"/>
      <c r="AE113416" s="71"/>
      <c r="AF113416" s="71"/>
      <c r="AG113416" s="71"/>
    </row>
    <row r="113417" spans="1:33" x14ac:dyDescent="0.25">
      <c r="A113417" s="71"/>
      <c r="B113417" s="71"/>
      <c r="C113417" s="71"/>
      <c r="K113417" s="71"/>
      <c r="L113417" s="71"/>
      <c r="N113417" s="71"/>
      <c r="O113417" s="71"/>
      <c r="P113417" s="71"/>
      <c r="S113417" s="71"/>
      <c r="T113417" s="71"/>
      <c r="U113417" s="71"/>
      <c r="AE113417" s="71"/>
      <c r="AF113417" s="71"/>
      <c r="AG113417" s="71"/>
    </row>
    <row r="113418" spans="1:33" x14ac:dyDescent="0.25">
      <c r="A113418" s="71"/>
      <c r="B113418" s="71"/>
      <c r="C113418" s="71"/>
      <c r="K113418" s="71"/>
      <c r="L113418" s="71"/>
      <c r="N113418" s="71"/>
      <c r="O113418" s="71"/>
      <c r="P113418" s="71"/>
      <c r="S113418" s="71"/>
      <c r="T113418" s="71"/>
      <c r="U113418" s="71"/>
      <c r="AE113418" s="71"/>
      <c r="AF113418" s="71"/>
      <c r="AG113418" s="71"/>
    </row>
    <row r="113419" spans="1:33" x14ac:dyDescent="0.25">
      <c r="A113419" s="71"/>
      <c r="B113419" s="71"/>
      <c r="C113419" s="71"/>
      <c r="K113419" s="71"/>
      <c r="L113419" s="71"/>
      <c r="N113419" s="71"/>
      <c r="O113419" s="71"/>
      <c r="P113419" s="71"/>
      <c r="S113419" s="71"/>
      <c r="T113419" s="71"/>
      <c r="U113419" s="71"/>
      <c r="AE113419" s="71"/>
      <c r="AF113419" s="71"/>
      <c r="AG113419" s="71"/>
    </row>
    <row r="113420" spans="1:33" x14ac:dyDescent="0.25">
      <c r="A113420" s="71"/>
      <c r="B113420" s="71"/>
      <c r="C113420" s="71"/>
      <c r="K113420" s="71"/>
      <c r="L113420" s="71"/>
      <c r="N113420" s="71"/>
      <c r="O113420" s="71"/>
      <c r="P113420" s="71"/>
      <c r="S113420" s="71"/>
      <c r="T113420" s="71"/>
      <c r="U113420" s="71"/>
      <c r="AE113420" s="71"/>
      <c r="AF113420" s="71"/>
      <c r="AG113420" s="71"/>
    </row>
    <row r="113421" spans="1:33" x14ac:dyDescent="0.25">
      <c r="A113421" s="71"/>
      <c r="B113421" s="71"/>
      <c r="C113421" s="71"/>
      <c r="K113421" s="71"/>
      <c r="L113421" s="71"/>
      <c r="N113421" s="71"/>
      <c r="O113421" s="71"/>
      <c r="P113421" s="71"/>
      <c r="S113421" s="71"/>
      <c r="T113421" s="71"/>
      <c r="U113421" s="71"/>
      <c r="AE113421" s="71"/>
      <c r="AF113421" s="71"/>
      <c r="AG113421" s="71"/>
    </row>
    <row r="113422" spans="1:33" x14ac:dyDescent="0.25">
      <c r="A113422" s="71"/>
      <c r="B113422" s="71"/>
      <c r="C113422" s="71"/>
      <c r="K113422" s="71"/>
      <c r="L113422" s="71"/>
      <c r="N113422" s="71"/>
      <c r="O113422" s="71"/>
      <c r="P113422" s="71"/>
      <c r="S113422" s="71"/>
      <c r="T113422" s="71"/>
      <c r="U113422" s="71"/>
      <c r="AE113422" s="71"/>
      <c r="AF113422" s="71"/>
      <c r="AG113422" s="71"/>
    </row>
    <row r="113423" spans="1:33" x14ac:dyDescent="0.25">
      <c r="A113423" s="71"/>
      <c r="B113423" s="71"/>
      <c r="C113423" s="71"/>
      <c r="K113423" s="71"/>
      <c r="L113423" s="71"/>
      <c r="N113423" s="71"/>
      <c r="O113423" s="71"/>
      <c r="P113423" s="71"/>
      <c r="S113423" s="71"/>
      <c r="T113423" s="71"/>
      <c r="U113423" s="71"/>
      <c r="AE113423" s="71"/>
      <c r="AF113423" s="71"/>
      <c r="AG113423" s="71"/>
    </row>
    <row r="113424" spans="1:33" x14ac:dyDescent="0.25">
      <c r="A113424" s="71"/>
      <c r="B113424" s="71"/>
      <c r="C113424" s="71"/>
      <c r="K113424" s="71"/>
      <c r="L113424" s="71"/>
      <c r="N113424" s="71"/>
      <c r="O113424" s="71"/>
      <c r="P113424" s="71"/>
      <c r="S113424" s="71"/>
      <c r="T113424" s="71"/>
      <c r="U113424" s="71"/>
      <c r="AE113424" s="71"/>
      <c r="AF113424" s="71"/>
      <c r="AG113424" s="71"/>
    </row>
    <row r="113425" spans="1:33" x14ac:dyDescent="0.25">
      <c r="A113425" s="71"/>
      <c r="B113425" s="71"/>
      <c r="C113425" s="71"/>
      <c r="K113425" s="71"/>
      <c r="L113425" s="71"/>
      <c r="N113425" s="71"/>
      <c r="O113425" s="71"/>
      <c r="P113425" s="71"/>
      <c r="S113425" s="71"/>
      <c r="T113425" s="71"/>
      <c r="U113425" s="71"/>
      <c r="AE113425" s="71"/>
      <c r="AF113425" s="71"/>
      <c r="AG113425" s="71"/>
    </row>
    <row r="113426" spans="1:33" x14ac:dyDescent="0.25">
      <c r="A113426" s="71"/>
      <c r="B113426" s="71"/>
      <c r="C113426" s="71"/>
      <c r="K113426" s="71"/>
      <c r="L113426" s="71"/>
      <c r="N113426" s="71"/>
      <c r="O113426" s="71"/>
      <c r="P113426" s="71"/>
      <c r="S113426" s="71"/>
      <c r="T113426" s="71"/>
      <c r="U113426" s="71"/>
      <c r="AE113426" s="71"/>
      <c r="AF113426" s="71"/>
      <c r="AG113426" s="71"/>
    </row>
    <row r="113427" spans="1:33" x14ac:dyDescent="0.25">
      <c r="A113427" s="71"/>
      <c r="B113427" s="71"/>
      <c r="C113427" s="71"/>
      <c r="K113427" s="71"/>
      <c r="L113427" s="71"/>
      <c r="N113427" s="71"/>
      <c r="O113427" s="71"/>
      <c r="P113427" s="71"/>
      <c r="S113427" s="71"/>
      <c r="T113427" s="71"/>
      <c r="U113427" s="71"/>
      <c r="AE113427" s="71"/>
      <c r="AF113427" s="71"/>
      <c r="AG113427" s="71"/>
    </row>
    <row r="113428" spans="1:33" x14ac:dyDescent="0.25">
      <c r="A113428" s="71"/>
      <c r="B113428" s="71"/>
      <c r="C113428" s="71"/>
      <c r="K113428" s="71"/>
      <c r="L113428" s="71"/>
      <c r="N113428" s="71"/>
      <c r="O113428" s="71"/>
      <c r="P113428" s="71"/>
      <c r="S113428" s="71"/>
      <c r="T113428" s="71"/>
      <c r="U113428" s="71"/>
      <c r="AE113428" s="71"/>
      <c r="AF113428" s="71"/>
      <c r="AG113428" s="71"/>
    </row>
    <row r="113429" spans="1:33" x14ac:dyDescent="0.25">
      <c r="A113429" s="71"/>
      <c r="B113429" s="71"/>
      <c r="C113429" s="71"/>
      <c r="K113429" s="71"/>
      <c r="L113429" s="71"/>
      <c r="N113429" s="71"/>
      <c r="O113429" s="71"/>
      <c r="P113429" s="71"/>
      <c r="S113429" s="71"/>
      <c r="T113429" s="71"/>
      <c r="U113429" s="71"/>
      <c r="AE113429" s="71"/>
      <c r="AF113429" s="71"/>
      <c r="AG113429" s="71"/>
    </row>
    <row r="113430" spans="1:33" x14ac:dyDescent="0.25">
      <c r="A113430" s="71"/>
      <c r="B113430" s="71"/>
      <c r="C113430" s="71"/>
      <c r="K113430" s="71"/>
      <c r="L113430" s="71"/>
      <c r="N113430" s="71"/>
      <c r="O113430" s="71"/>
      <c r="P113430" s="71"/>
      <c r="S113430" s="71"/>
      <c r="T113430" s="71"/>
      <c r="U113430" s="71"/>
      <c r="AE113430" s="71"/>
      <c r="AF113430" s="71"/>
      <c r="AG113430" s="71"/>
    </row>
    <row r="113431" spans="1:33" x14ac:dyDescent="0.25">
      <c r="A113431" s="71"/>
      <c r="B113431" s="71"/>
      <c r="C113431" s="71"/>
      <c r="K113431" s="71"/>
      <c r="L113431" s="71"/>
      <c r="N113431" s="71"/>
      <c r="O113431" s="71"/>
      <c r="P113431" s="71"/>
      <c r="S113431" s="71"/>
      <c r="T113431" s="71"/>
      <c r="U113431" s="71"/>
      <c r="AE113431" s="71"/>
      <c r="AF113431" s="71"/>
      <c r="AG113431" s="71"/>
    </row>
    <row r="113432" spans="1:33" x14ac:dyDescent="0.25">
      <c r="A113432" s="71"/>
      <c r="B113432" s="71"/>
      <c r="C113432" s="71"/>
      <c r="K113432" s="71"/>
      <c r="L113432" s="71"/>
      <c r="N113432" s="71"/>
      <c r="O113432" s="71"/>
      <c r="P113432" s="71"/>
      <c r="S113432" s="71"/>
      <c r="T113432" s="71"/>
      <c r="U113432" s="71"/>
      <c r="AE113432" s="71"/>
      <c r="AF113432" s="71"/>
      <c r="AG113432" s="71"/>
    </row>
    <row r="113433" spans="1:33" x14ac:dyDescent="0.25">
      <c r="A113433" s="71"/>
      <c r="B113433" s="71"/>
      <c r="C113433" s="71"/>
      <c r="K113433" s="71"/>
      <c r="L113433" s="71"/>
      <c r="N113433" s="71"/>
      <c r="O113433" s="71"/>
      <c r="P113433" s="71"/>
      <c r="S113433" s="71"/>
      <c r="T113433" s="71"/>
      <c r="U113433" s="71"/>
      <c r="AE113433" s="71"/>
      <c r="AF113433" s="71"/>
      <c r="AG113433" s="71"/>
    </row>
    <row r="113434" spans="1:33" x14ac:dyDescent="0.25">
      <c r="A113434" s="71"/>
      <c r="B113434" s="71"/>
      <c r="C113434" s="71"/>
      <c r="K113434" s="71"/>
      <c r="L113434" s="71"/>
      <c r="N113434" s="71"/>
      <c r="O113434" s="71"/>
      <c r="P113434" s="71"/>
      <c r="S113434" s="71"/>
      <c r="T113434" s="71"/>
      <c r="U113434" s="71"/>
      <c r="AE113434" s="71"/>
      <c r="AF113434" s="71"/>
      <c r="AG113434" s="71"/>
    </row>
    <row r="113435" spans="1:33" x14ac:dyDescent="0.25">
      <c r="A113435" s="71"/>
      <c r="B113435" s="71"/>
      <c r="C113435" s="71"/>
      <c r="K113435" s="71"/>
      <c r="L113435" s="71"/>
      <c r="N113435" s="71"/>
      <c r="O113435" s="71"/>
      <c r="P113435" s="71"/>
      <c r="S113435" s="71"/>
      <c r="T113435" s="71"/>
      <c r="U113435" s="71"/>
      <c r="AE113435" s="71"/>
      <c r="AF113435" s="71"/>
      <c r="AG113435" s="71"/>
    </row>
    <row r="113436" spans="1:33" x14ac:dyDescent="0.25">
      <c r="A113436" s="71"/>
      <c r="B113436" s="71"/>
      <c r="C113436" s="71"/>
      <c r="K113436" s="71"/>
      <c r="L113436" s="71"/>
      <c r="N113436" s="71"/>
      <c r="O113436" s="71"/>
      <c r="P113436" s="71"/>
      <c r="S113436" s="71"/>
      <c r="T113436" s="71"/>
      <c r="U113436" s="71"/>
      <c r="AE113436" s="71"/>
      <c r="AF113436" s="71"/>
      <c r="AG113436" s="71"/>
    </row>
    <row r="113437" spans="1:33" x14ac:dyDescent="0.25">
      <c r="A113437" s="71"/>
      <c r="B113437" s="71"/>
      <c r="C113437" s="71"/>
      <c r="K113437" s="71"/>
      <c r="L113437" s="71"/>
      <c r="N113437" s="71"/>
      <c r="O113437" s="71"/>
      <c r="P113437" s="71"/>
      <c r="S113437" s="71"/>
      <c r="T113437" s="71"/>
      <c r="U113437" s="71"/>
      <c r="AE113437" s="71"/>
      <c r="AF113437" s="71"/>
      <c r="AG113437" s="71"/>
    </row>
    <row r="113438" spans="1:33" x14ac:dyDescent="0.25">
      <c r="A113438" s="71"/>
      <c r="B113438" s="71"/>
      <c r="C113438" s="71"/>
      <c r="K113438" s="71"/>
      <c r="L113438" s="71"/>
      <c r="N113438" s="71"/>
      <c r="O113438" s="71"/>
      <c r="P113438" s="71"/>
      <c r="S113438" s="71"/>
      <c r="T113438" s="71"/>
      <c r="U113438" s="71"/>
      <c r="AE113438" s="71"/>
      <c r="AF113438" s="71"/>
      <c r="AG113438" s="71"/>
    </row>
    <row r="113439" spans="1:33" x14ac:dyDescent="0.25">
      <c r="A113439" s="71"/>
      <c r="B113439" s="71"/>
      <c r="C113439" s="71"/>
      <c r="K113439" s="71"/>
      <c r="L113439" s="71"/>
      <c r="N113439" s="71"/>
      <c r="O113439" s="71"/>
      <c r="P113439" s="71"/>
      <c r="S113439" s="71"/>
      <c r="T113439" s="71"/>
      <c r="U113439" s="71"/>
      <c r="AE113439" s="71"/>
      <c r="AF113439" s="71"/>
      <c r="AG113439" s="71"/>
    </row>
    <row r="113440" spans="1:33" x14ac:dyDescent="0.25">
      <c r="A113440" s="71"/>
      <c r="B113440" s="71"/>
      <c r="C113440" s="71"/>
      <c r="K113440" s="71"/>
      <c r="L113440" s="71"/>
      <c r="N113440" s="71"/>
      <c r="O113440" s="71"/>
      <c r="P113440" s="71"/>
      <c r="S113440" s="71"/>
      <c r="T113440" s="71"/>
      <c r="U113440" s="71"/>
      <c r="AE113440" s="71"/>
      <c r="AF113440" s="71"/>
      <c r="AG113440" s="71"/>
    </row>
    <row r="113441" spans="1:33" x14ac:dyDescent="0.25">
      <c r="A113441" s="71"/>
      <c r="B113441" s="71"/>
      <c r="C113441" s="71"/>
      <c r="K113441" s="71"/>
      <c r="L113441" s="71"/>
      <c r="N113441" s="71"/>
      <c r="O113441" s="71"/>
      <c r="P113441" s="71"/>
      <c r="S113441" s="71"/>
      <c r="T113441" s="71"/>
      <c r="U113441" s="71"/>
      <c r="AE113441" s="71"/>
      <c r="AF113441" s="71"/>
      <c r="AG113441" s="71"/>
    </row>
    <row r="113442" spans="1:33" x14ac:dyDescent="0.25">
      <c r="A113442" s="71"/>
      <c r="B113442" s="71"/>
      <c r="C113442" s="71"/>
      <c r="K113442" s="71"/>
      <c r="L113442" s="71"/>
      <c r="N113442" s="71"/>
      <c r="O113442" s="71"/>
      <c r="P113442" s="71"/>
      <c r="S113442" s="71"/>
      <c r="T113442" s="71"/>
      <c r="U113442" s="71"/>
      <c r="AE113442" s="71"/>
      <c r="AF113442" s="71"/>
      <c r="AG113442" s="71"/>
    </row>
    <row r="113443" spans="1:33" x14ac:dyDescent="0.25">
      <c r="A113443" s="71"/>
      <c r="B113443" s="71"/>
      <c r="C113443" s="71"/>
      <c r="K113443" s="71"/>
      <c r="L113443" s="71"/>
      <c r="N113443" s="71"/>
      <c r="O113443" s="71"/>
      <c r="P113443" s="71"/>
      <c r="S113443" s="71"/>
      <c r="T113443" s="71"/>
      <c r="U113443" s="71"/>
      <c r="AE113443" s="71"/>
      <c r="AF113443" s="71"/>
      <c r="AG113443" s="71"/>
    </row>
    <row r="113444" spans="1:33" x14ac:dyDescent="0.25">
      <c r="A113444" s="71"/>
      <c r="B113444" s="71"/>
      <c r="C113444" s="71"/>
      <c r="K113444" s="71"/>
      <c r="L113444" s="71"/>
      <c r="N113444" s="71"/>
      <c r="O113444" s="71"/>
      <c r="P113444" s="71"/>
      <c r="S113444" s="71"/>
      <c r="T113444" s="71"/>
      <c r="U113444" s="71"/>
      <c r="AE113444" s="71"/>
      <c r="AF113444" s="71"/>
      <c r="AG113444" s="71"/>
    </row>
    <row r="113445" spans="1:33" x14ac:dyDescent="0.25">
      <c r="A113445" s="71"/>
      <c r="B113445" s="71"/>
      <c r="C113445" s="71"/>
      <c r="K113445" s="71"/>
      <c r="L113445" s="71"/>
      <c r="N113445" s="71"/>
      <c r="O113445" s="71"/>
      <c r="P113445" s="71"/>
      <c r="S113445" s="71"/>
      <c r="T113445" s="71"/>
      <c r="U113445" s="71"/>
      <c r="AE113445" s="71"/>
      <c r="AF113445" s="71"/>
      <c r="AG113445" s="71"/>
    </row>
    <row r="113446" spans="1:33" x14ac:dyDescent="0.25">
      <c r="A113446" s="71"/>
      <c r="B113446" s="71"/>
      <c r="C113446" s="71"/>
      <c r="K113446" s="71"/>
      <c r="L113446" s="71"/>
      <c r="N113446" s="71"/>
      <c r="O113446" s="71"/>
      <c r="P113446" s="71"/>
      <c r="S113446" s="71"/>
      <c r="T113446" s="71"/>
      <c r="U113446" s="71"/>
      <c r="AE113446" s="71"/>
      <c r="AF113446" s="71"/>
      <c r="AG113446" s="71"/>
    </row>
    <row r="113447" spans="1:33" x14ac:dyDescent="0.25">
      <c r="A113447" s="71"/>
      <c r="B113447" s="71"/>
      <c r="C113447" s="71"/>
      <c r="K113447" s="71"/>
      <c r="L113447" s="71"/>
      <c r="N113447" s="71"/>
      <c r="O113447" s="71"/>
      <c r="P113447" s="71"/>
      <c r="S113447" s="71"/>
      <c r="T113447" s="71"/>
      <c r="U113447" s="71"/>
      <c r="AE113447" s="71"/>
      <c r="AF113447" s="71"/>
      <c r="AG113447" s="71"/>
    </row>
    <row r="113448" spans="1:33" x14ac:dyDescent="0.25">
      <c r="A113448" s="71"/>
      <c r="B113448" s="71"/>
      <c r="C113448" s="71"/>
      <c r="K113448" s="71"/>
      <c r="L113448" s="71"/>
      <c r="N113448" s="71"/>
      <c r="O113448" s="71"/>
      <c r="P113448" s="71"/>
      <c r="S113448" s="71"/>
      <c r="T113448" s="71"/>
      <c r="U113448" s="71"/>
      <c r="AE113448" s="71"/>
      <c r="AF113448" s="71"/>
      <c r="AG113448" s="71"/>
    </row>
    <row r="113449" spans="1:33" x14ac:dyDescent="0.25">
      <c r="A113449" s="71"/>
      <c r="B113449" s="71"/>
      <c r="C113449" s="71"/>
      <c r="K113449" s="71"/>
      <c r="L113449" s="71"/>
      <c r="N113449" s="71"/>
      <c r="O113449" s="71"/>
      <c r="P113449" s="71"/>
      <c r="S113449" s="71"/>
      <c r="T113449" s="71"/>
      <c r="U113449" s="71"/>
      <c r="AE113449" s="71"/>
      <c r="AF113449" s="71"/>
      <c r="AG113449" s="71"/>
    </row>
    <row r="113450" spans="1:33" x14ac:dyDescent="0.25">
      <c r="A113450" s="71"/>
      <c r="B113450" s="71"/>
      <c r="C113450" s="71"/>
      <c r="K113450" s="71"/>
      <c r="L113450" s="71"/>
      <c r="N113450" s="71"/>
      <c r="O113450" s="71"/>
      <c r="P113450" s="71"/>
      <c r="S113450" s="71"/>
      <c r="T113450" s="71"/>
      <c r="U113450" s="71"/>
      <c r="AE113450" s="71"/>
      <c r="AF113450" s="71"/>
      <c r="AG113450" s="71"/>
    </row>
    <row r="113451" spans="1:33" x14ac:dyDescent="0.25">
      <c r="A113451" s="71"/>
      <c r="B113451" s="71"/>
      <c r="C113451" s="71"/>
      <c r="K113451" s="71"/>
      <c r="L113451" s="71"/>
      <c r="N113451" s="71"/>
      <c r="O113451" s="71"/>
      <c r="P113451" s="71"/>
      <c r="S113451" s="71"/>
      <c r="T113451" s="71"/>
      <c r="U113451" s="71"/>
      <c r="AE113451" s="71"/>
      <c r="AF113451" s="71"/>
      <c r="AG113451" s="71"/>
    </row>
    <row r="113452" spans="1:33" x14ac:dyDescent="0.25">
      <c r="A113452" s="71"/>
      <c r="B113452" s="71"/>
      <c r="C113452" s="71"/>
      <c r="K113452" s="71"/>
      <c r="L113452" s="71"/>
      <c r="N113452" s="71"/>
      <c r="O113452" s="71"/>
      <c r="P113452" s="71"/>
      <c r="S113452" s="71"/>
      <c r="T113452" s="71"/>
      <c r="U113452" s="71"/>
      <c r="AE113452" s="71"/>
      <c r="AF113452" s="71"/>
      <c r="AG113452" s="71"/>
    </row>
    <row r="113453" spans="1:33" x14ac:dyDescent="0.25">
      <c r="A113453" s="71"/>
      <c r="B113453" s="71"/>
      <c r="C113453" s="71"/>
      <c r="K113453" s="71"/>
      <c r="L113453" s="71"/>
      <c r="N113453" s="71"/>
      <c r="O113453" s="71"/>
      <c r="P113453" s="71"/>
      <c r="S113453" s="71"/>
      <c r="T113453" s="71"/>
      <c r="U113453" s="71"/>
      <c r="AE113453" s="71"/>
      <c r="AF113453" s="71"/>
      <c r="AG113453" s="71"/>
    </row>
    <row r="113454" spans="1:33" x14ac:dyDescent="0.25">
      <c r="A113454" s="71"/>
      <c r="B113454" s="71"/>
      <c r="C113454" s="71"/>
      <c r="K113454" s="71"/>
      <c r="L113454" s="71"/>
      <c r="N113454" s="71"/>
      <c r="O113454" s="71"/>
      <c r="P113454" s="71"/>
      <c r="S113454" s="71"/>
      <c r="T113454" s="71"/>
      <c r="U113454" s="71"/>
      <c r="AE113454" s="71"/>
      <c r="AF113454" s="71"/>
      <c r="AG113454" s="71"/>
    </row>
    <row r="113455" spans="1:33" x14ac:dyDescent="0.25">
      <c r="A113455" s="71"/>
      <c r="B113455" s="71"/>
      <c r="C113455" s="71"/>
      <c r="K113455" s="71"/>
      <c r="L113455" s="71"/>
      <c r="N113455" s="71"/>
      <c r="O113455" s="71"/>
      <c r="P113455" s="71"/>
      <c r="S113455" s="71"/>
      <c r="T113455" s="71"/>
      <c r="U113455" s="71"/>
      <c r="AE113455" s="71"/>
      <c r="AF113455" s="71"/>
      <c r="AG113455" s="71"/>
    </row>
    <row r="113456" spans="1:33" x14ac:dyDescent="0.25">
      <c r="A113456" s="71"/>
      <c r="B113456" s="71"/>
      <c r="C113456" s="71"/>
      <c r="K113456" s="71"/>
      <c r="L113456" s="71"/>
      <c r="N113456" s="71"/>
      <c r="O113456" s="71"/>
      <c r="P113456" s="71"/>
      <c r="S113456" s="71"/>
      <c r="T113456" s="71"/>
      <c r="U113456" s="71"/>
      <c r="AE113456" s="71"/>
      <c r="AF113456" s="71"/>
      <c r="AG113456" s="71"/>
    </row>
    <row r="113457" spans="1:33" x14ac:dyDescent="0.25">
      <c r="A113457" s="71"/>
      <c r="B113457" s="71"/>
      <c r="C113457" s="71"/>
      <c r="K113457" s="71"/>
      <c r="L113457" s="71"/>
      <c r="N113457" s="71"/>
      <c r="O113457" s="71"/>
      <c r="P113457" s="71"/>
      <c r="S113457" s="71"/>
      <c r="T113457" s="71"/>
      <c r="U113457" s="71"/>
      <c r="AE113457" s="71"/>
      <c r="AF113457" s="71"/>
      <c r="AG113457" s="71"/>
    </row>
    <row r="113458" spans="1:33" x14ac:dyDescent="0.25">
      <c r="A113458" s="71"/>
      <c r="B113458" s="71"/>
      <c r="C113458" s="71"/>
      <c r="K113458" s="71"/>
      <c r="L113458" s="71"/>
      <c r="N113458" s="71"/>
      <c r="O113458" s="71"/>
      <c r="P113458" s="71"/>
      <c r="S113458" s="71"/>
      <c r="T113458" s="71"/>
      <c r="U113458" s="71"/>
      <c r="AE113458" s="71"/>
      <c r="AF113458" s="71"/>
      <c r="AG113458" s="71"/>
    </row>
    <row r="113459" spans="1:33" x14ac:dyDescent="0.25">
      <c r="A113459" s="71"/>
      <c r="B113459" s="71"/>
      <c r="C113459" s="71"/>
      <c r="K113459" s="71"/>
      <c r="L113459" s="71"/>
      <c r="N113459" s="71"/>
      <c r="O113459" s="71"/>
      <c r="P113459" s="71"/>
      <c r="S113459" s="71"/>
      <c r="T113459" s="71"/>
      <c r="U113459" s="71"/>
      <c r="AE113459" s="71"/>
      <c r="AF113459" s="71"/>
      <c r="AG113459" s="71"/>
    </row>
    <row r="113460" spans="1:33" x14ac:dyDescent="0.25">
      <c r="A113460" s="71"/>
      <c r="B113460" s="71"/>
      <c r="C113460" s="71"/>
      <c r="K113460" s="71"/>
      <c r="L113460" s="71"/>
      <c r="N113460" s="71"/>
      <c r="O113460" s="71"/>
      <c r="P113460" s="71"/>
      <c r="S113460" s="71"/>
      <c r="T113460" s="71"/>
      <c r="U113460" s="71"/>
      <c r="AE113460" s="71"/>
      <c r="AF113460" s="71"/>
      <c r="AG113460" s="71"/>
    </row>
    <row r="113461" spans="1:33" x14ac:dyDescent="0.25">
      <c r="A113461" s="71"/>
      <c r="B113461" s="71"/>
      <c r="C113461" s="71"/>
      <c r="K113461" s="71"/>
      <c r="L113461" s="71"/>
      <c r="N113461" s="71"/>
      <c r="O113461" s="71"/>
      <c r="P113461" s="71"/>
      <c r="S113461" s="71"/>
      <c r="T113461" s="71"/>
      <c r="U113461" s="71"/>
      <c r="AE113461" s="71"/>
      <c r="AF113461" s="71"/>
      <c r="AG113461" s="71"/>
    </row>
    <row r="113462" spans="1:33" x14ac:dyDescent="0.25">
      <c r="A113462" s="71"/>
      <c r="B113462" s="71"/>
      <c r="C113462" s="71"/>
      <c r="K113462" s="71"/>
      <c r="L113462" s="71"/>
      <c r="N113462" s="71"/>
      <c r="O113462" s="71"/>
      <c r="P113462" s="71"/>
      <c r="S113462" s="71"/>
      <c r="T113462" s="71"/>
      <c r="U113462" s="71"/>
      <c r="AE113462" s="71"/>
      <c r="AF113462" s="71"/>
      <c r="AG113462" s="71"/>
    </row>
    <row r="113463" spans="1:33" x14ac:dyDescent="0.25">
      <c r="A113463" s="71"/>
      <c r="B113463" s="71"/>
      <c r="C113463" s="71"/>
      <c r="K113463" s="71"/>
      <c r="L113463" s="71"/>
      <c r="N113463" s="71"/>
      <c r="O113463" s="71"/>
      <c r="P113463" s="71"/>
      <c r="S113463" s="71"/>
      <c r="T113463" s="71"/>
      <c r="U113463" s="71"/>
      <c r="AE113463" s="71"/>
      <c r="AF113463" s="71"/>
      <c r="AG113463" s="71"/>
    </row>
    <row r="113464" spans="1:33" x14ac:dyDescent="0.25">
      <c r="A113464" s="71"/>
      <c r="B113464" s="71"/>
      <c r="C113464" s="71"/>
      <c r="K113464" s="71"/>
      <c r="L113464" s="71"/>
      <c r="N113464" s="71"/>
      <c r="O113464" s="71"/>
      <c r="P113464" s="71"/>
      <c r="S113464" s="71"/>
      <c r="T113464" s="71"/>
      <c r="U113464" s="71"/>
      <c r="AE113464" s="71"/>
      <c r="AF113464" s="71"/>
      <c r="AG113464" s="71"/>
    </row>
    <row r="113465" spans="1:33" x14ac:dyDescent="0.25">
      <c r="A113465" s="71"/>
      <c r="B113465" s="71"/>
      <c r="C113465" s="71"/>
      <c r="K113465" s="71"/>
      <c r="L113465" s="71"/>
      <c r="N113465" s="71"/>
      <c r="O113465" s="71"/>
      <c r="P113465" s="71"/>
      <c r="S113465" s="71"/>
      <c r="T113465" s="71"/>
      <c r="U113465" s="71"/>
      <c r="AE113465" s="71"/>
      <c r="AF113465" s="71"/>
      <c r="AG113465" s="71"/>
    </row>
    <row r="113466" spans="1:33" x14ac:dyDescent="0.25">
      <c r="A113466" s="71"/>
      <c r="B113466" s="71"/>
      <c r="C113466" s="71"/>
      <c r="K113466" s="71"/>
      <c r="L113466" s="71"/>
      <c r="N113466" s="71"/>
      <c r="O113466" s="71"/>
      <c r="P113466" s="71"/>
      <c r="S113466" s="71"/>
      <c r="T113466" s="71"/>
      <c r="U113466" s="71"/>
      <c r="AE113466" s="71"/>
      <c r="AF113466" s="71"/>
      <c r="AG113466" s="71"/>
    </row>
    <row r="113467" spans="1:33" x14ac:dyDescent="0.25">
      <c r="A113467" s="71"/>
      <c r="B113467" s="71"/>
      <c r="C113467" s="71"/>
      <c r="K113467" s="71"/>
      <c r="L113467" s="71"/>
      <c r="N113467" s="71"/>
      <c r="O113467" s="71"/>
      <c r="P113467" s="71"/>
      <c r="S113467" s="71"/>
      <c r="T113467" s="71"/>
      <c r="U113467" s="71"/>
      <c r="AE113467" s="71"/>
      <c r="AF113467" s="71"/>
      <c r="AG113467" s="71"/>
    </row>
    <row r="113468" spans="1:33" x14ac:dyDescent="0.25">
      <c r="A113468" s="71"/>
      <c r="B113468" s="71"/>
      <c r="C113468" s="71"/>
      <c r="K113468" s="71"/>
      <c r="L113468" s="71"/>
      <c r="N113468" s="71"/>
      <c r="O113468" s="71"/>
      <c r="P113468" s="71"/>
      <c r="S113468" s="71"/>
      <c r="T113468" s="71"/>
      <c r="U113468" s="71"/>
      <c r="AE113468" s="71"/>
      <c r="AF113468" s="71"/>
      <c r="AG113468" s="71"/>
    </row>
    <row r="113469" spans="1:33" x14ac:dyDescent="0.25">
      <c r="A113469" s="71"/>
      <c r="B113469" s="71"/>
      <c r="C113469" s="71"/>
      <c r="K113469" s="71"/>
      <c r="L113469" s="71"/>
      <c r="N113469" s="71"/>
      <c r="O113469" s="71"/>
      <c r="P113469" s="71"/>
      <c r="S113469" s="71"/>
      <c r="T113469" s="71"/>
      <c r="U113469" s="71"/>
      <c r="AE113469" s="71"/>
      <c r="AF113469" s="71"/>
      <c r="AG113469" s="71"/>
    </row>
    <row r="113470" spans="1:33" x14ac:dyDescent="0.25">
      <c r="A113470" s="71"/>
      <c r="B113470" s="71"/>
      <c r="C113470" s="71"/>
      <c r="K113470" s="71"/>
      <c r="L113470" s="71"/>
      <c r="N113470" s="71"/>
      <c r="O113470" s="71"/>
      <c r="P113470" s="71"/>
      <c r="S113470" s="71"/>
      <c r="T113470" s="71"/>
      <c r="U113470" s="71"/>
      <c r="AE113470" s="71"/>
      <c r="AF113470" s="71"/>
      <c r="AG113470" s="71"/>
    </row>
    <row r="113471" spans="1:33" x14ac:dyDescent="0.25">
      <c r="A113471" s="71"/>
      <c r="B113471" s="71"/>
      <c r="C113471" s="71"/>
      <c r="K113471" s="71"/>
      <c r="L113471" s="71"/>
      <c r="N113471" s="71"/>
      <c r="O113471" s="71"/>
      <c r="P113471" s="71"/>
      <c r="S113471" s="71"/>
      <c r="T113471" s="71"/>
      <c r="U113471" s="71"/>
      <c r="AE113471" s="71"/>
      <c r="AF113471" s="71"/>
      <c r="AG113471" s="71"/>
    </row>
    <row r="113472" spans="1:33" x14ac:dyDescent="0.25">
      <c r="A113472" s="71"/>
      <c r="B113472" s="71"/>
      <c r="C113472" s="71"/>
      <c r="K113472" s="71"/>
      <c r="L113472" s="71"/>
      <c r="N113472" s="71"/>
      <c r="O113472" s="71"/>
      <c r="P113472" s="71"/>
      <c r="S113472" s="71"/>
      <c r="T113472" s="71"/>
      <c r="U113472" s="71"/>
      <c r="AE113472" s="71"/>
      <c r="AF113472" s="71"/>
      <c r="AG113472" s="71"/>
    </row>
    <row r="113473" spans="1:33" x14ac:dyDescent="0.25">
      <c r="A113473" s="71"/>
      <c r="B113473" s="71"/>
      <c r="C113473" s="71"/>
      <c r="K113473" s="71"/>
      <c r="L113473" s="71"/>
      <c r="N113473" s="71"/>
      <c r="O113473" s="71"/>
      <c r="P113473" s="71"/>
      <c r="S113473" s="71"/>
      <c r="T113473" s="71"/>
      <c r="U113473" s="71"/>
      <c r="AE113473" s="71"/>
      <c r="AF113473" s="71"/>
      <c r="AG113473" s="71"/>
    </row>
    <row r="113474" spans="1:33" x14ac:dyDescent="0.25">
      <c r="A113474" s="71"/>
      <c r="B113474" s="71"/>
      <c r="C113474" s="71"/>
      <c r="K113474" s="71"/>
      <c r="L113474" s="71"/>
      <c r="N113474" s="71"/>
      <c r="O113474" s="71"/>
      <c r="P113474" s="71"/>
      <c r="S113474" s="71"/>
      <c r="T113474" s="71"/>
      <c r="U113474" s="71"/>
      <c r="AE113474" s="71"/>
      <c r="AF113474" s="71"/>
      <c r="AG113474" s="71"/>
    </row>
    <row r="113475" spans="1:33" x14ac:dyDescent="0.25">
      <c r="A113475" s="71"/>
      <c r="B113475" s="71"/>
      <c r="C113475" s="71"/>
      <c r="K113475" s="71"/>
      <c r="L113475" s="71"/>
      <c r="N113475" s="71"/>
      <c r="O113475" s="71"/>
      <c r="P113475" s="71"/>
      <c r="S113475" s="71"/>
      <c r="T113475" s="71"/>
      <c r="U113475" s="71"/>
      <c r="AE113475" s="71"/>
      <c r="AF113475" s="71"/>
      <c r="AG113475" s="71"/>
    </row>
    <row r="113476" spans="1:33" x14ac:dyDescent="0.25">
      <c r="A113476" s="71"/>
      <c r="B113476" s="71"/>
      <c r="C113476" s="71"/>
      <c r="K113476" s="71"/>
      <c r="L113476" s="71"/>
      <c r="N113476" s="71"/>
      <c r="O113476" s="71"/>
      <c r="P113476" s="71"/>
      <c r="S113476" s="71"/>
      <c r="T113476" s="71"/>
      <c r="U113476" s="71"/>
      <c r="AE113476" s="71"/>
      <c r="AF113476" s="71"/>
      <c r="AG113476" s="71"/>
    </row>
    <row r="113477" spans="1:33" x14ac:dyDescent="0.25">
      <c r="A113477" s="71"/>
      <c r="B113477" s="71"/>
      <c r="C113477" s="71"/>
      <c r="K113477" s="71"/>
      <c r="L113477" s="71"/>
      <c r="N113477" s="71"/>
      <c r="O113477" s="71"/>
      <c r="P113477" s="71"/>
      <c r="S113477" s="71"/>
      <c r="T113477" s="71"/>
      <c r="U113477" s="71"/>
      <c r="AE113477" s="71"/>
      <c r="AF113477" s="71"/>
      <c r="AG113477" s="71"/>
    </row>
    <row r="113478" spans="1:33" x14ac:dyDescent="0.25">
      <c r="A113478" s="71"/>
      <c r="B113478" s="71"/>
      <c r="C113478" s="71"/>
      <c r="K113478" s="71"/>
      <c r="L113478" s="71"/>
      <c r="N113478" s="71"/>
      <c r="O113478" s="71"/>
      <c r="P113478" s="71"/>
      <c r="S113478" s="71"/>
      <c r="T113478" s="71"/>
      <c r="U113478" s="71"/>
      <c r="AE113478" s="71"/>
      <c r="AF113478" s="71"/>
      <c r="AG113478" s="71"/>
    </row>
    <row r="113479" spans="1:33" x14ac:dyDescent="0.25">
      <c r="A113479" s="71"/>
      <c r="B113479" s="71"/>
      <c r="C113479" s="71"/>
      <c r="K113479" s="71"/>
      <c r="L113479" s="71"/>
      <c r="N113479" s="71"/>
      <c r="O113479" s="71"/>
      <c r="P113479" s="71"/>
      <c r="S113479" s="71"/>
      <c r="T113479" s="71"/>
      <c r="U113479" s="71"/>
      <c r="AE113479" s="71"/>
      <c r="AF113479" s="71"/>
      <c r="AG113479" s="71"/>
    </row>
    <row r="113480" spans="1:33" x14ac:dyDescent="0.25">
      <c r="A113480" s="71"/>
      <c r="B113480" s="71"/>
      <c r="C113480" s="71"/>
      <c r="K113480" s="71"/>
      <c r="L113480" s="71"/>
      <c r="N113480" s="71"/>
      <c r="O113480" s="71"/>
      <c r="P113480" s="71"/>
      <c r="S113480" s="71"/>
      <c r="T113480" s="71"/>
      <c r="U113480" s="71"/>
      <c r="AE113480" s="71"/>
      <c r="AF113480" s="71"/>
      <c r="AG113480" s="71"/>
    </row>
    <row r="113481" spans="1:33" x14ac:dyDescent="0.25">
      <c r="A113481" s="71"/>
      <c r="B113481" s="71"/>
      <c r="C113481" s="71"/>
      <c r="K113481" s="71"/>
      <c r="L113481" s="71"/>
      <c r="N113481" s="71"/>
      <c r="O113481" s="71"/>
      <c r="P113481" s="71"/>
      <c r="S113481" s="71"/>
      <c r="T113481" s="71"/>
      <c r="U113481" s="71"/>
      <c r="AE113481" s="71"/>
      <c r="AF113481" s="71"/>
      <c r="AG113481" s="71"/>
    </row>
    <row r="113482" spans="1:33" x14ac:dyDescent="0.25">
      <c r="A113482" s="71"/>
      <c r="B113482" s="71"/>
      <c r="C113482" s="71"/>
      <c r="K113482" s="71"/>
      <c r="L113482" s="71"/>
      <c r="N113482" s="71"/>
      <c r="O113482" s="71"/>
      <c r="P113482" s="71"/>
      <c r="S113482" s="71"/>
      <c r="T113482" s="71"/>
      <c r="U113482" s="71"/>
      <c r="AE113482" s="71"/>
      <c r="AF113482" s="71"/>
      <c r="AG113482" s="71"/>
    </row>
    <row r="113483" spans="1:33" x14ac:dyDescent="0.25">
      <c r="A113483" s="71"/>
      <c r="B113483" s="71"/>
      <c r="C113483" s="71"/>
      <c r="K113483" s="71"/>
      <c r="L113483" s="71"/>
      <c r="N113483" s="71"/>
      <c r="O113483" s="71"/>
      <c r="P113483" s="71"/>
      <c r="S113483" s="71"/>
      <c r="T113483" s="71"/>
      <c r="U113483" s="71"/>
      <c r="AE113483" s="71"/>
      <c r="AF113483" s="71"/>
      <c r="AG113483" s="71"/>
    </row>
    <row r="113484" spans="1:33" x14ac:dyDescent="0.25">
      <c r="A113484" s="71"/>
      <c r="B113484" s="71"/>
      <c r="C113484" s="71"/>
      <c r="K113484" s="71"/>
      <c r="L113484" s="71"/>
      <c r="N113484" s="71"/>
      <c r="O113484" s="71"/>
      <c r="P113484" s="71"/>
      <c r="S113484" s="71"/>
      <c r="T113484" s="71"/>
      <c r="U113484" s="71"/>
      <c r="AE113484" s="71"/>
      <c r="AF113484" s="71"/>
      <c r="AG113484" s="71"/>
    </row>
    <row r="113485" spans="1:33" x14ac:dyDescent="0.25">
      <c r="A113485" s="71"/>
      <c r="B113485" s="71"/>
      <c r="C113485" s="71"/>
      <c r="K113485" s="71"/>
      <c r="L113485" s="71"/>
      <c r="N113485" s="71"/>
      <c r="O113485" s="71"/>
      <c r="P113485" s="71"/>
      <c r="S113485" s="71"/>
      <c r="T113485" s="71"/>
      <c r="U113485" s="71"/>
      <c r="AE113485" s="71"/>
      <c r="AF113485" s="71"/>
      <c r="AG113485" s="71"/>
    </row>
    <row r="113486" spans="1:33" x14ac:dyDescent="0.25">
      <c r="A113486" s="71"/>
      <c r="B113486" s="71"/>
      <c r="C113486" s="71"/>
      <c r="K113486" s="71"/>
      <c r="L113486" s="71"/>
      <c r="N113486" s="71"/>
      <c r="O113486" s="71"/>
      <c r="P113486" s="71"/>
      <c r="S113486" s="71"/>
      <c r="T113486" s="71"/>
      <c r="U113486" s="71"/>
      <c r="AE113486" s="71"/>
      <c r="AF113486" s="71"/>
      <c r="AG113486" s="71"/>
    </row>
    <row r="113487" spans="1:33" x14ac:dyDescent="0.25">
      <c r="A113487" s="71"/>
      <c r="B113487" s="71"/>
      <c r="C113487" s="71"/>
      <c r="K113487" s="71"/>
      <c r="L113487" s="71"/>
      <c r="N113487" s="71"/>
      <c r="O113487" s="71"/>
      <c r="P113487" s="71"/>
      <c r="S113487" s="71"/>
      <c r="T113487" s="71"/>
      <c r="U113487" s="71"/>
      <c r="AE113487" s="71"/>
      <c r="AF113487" s="71"/>
      <c r="AG113487" s="71"/>
    </row>
    <row r="113488" spans="1:33" x14ac:dyDescent="0.25">
      <c r="A113488" s="71"/>
      <c r="B113488" s="71"/>
      <c r="C113488" s="71"/>
      <c r="K113488" s="71"/>
      <c r="L113488" s="71"/>
      <c r="N113488" s="71"/>
      <c r="O113488" s="71"/>
      <c r="P113488" s="71"/>
      <c r="S113488" s="71"/>
      <c r="T113488" s="71"/>
      <c r="U113488" s="71"/>
      <c r="AE113488" s="71"/>
      <c r="AF113488" s="71"/>
      <c r="AG113488" s="71"/>
    </row>
    <row r="113489" spans="1:33" x14ac:dyDescent="0.25">
      <c r="A113489" s="71"/>
      <c r="B113489" s="71"/>
      <c r="C113489" s="71"/>
      <c r="K113489" s="71"/>
      <c r="L113489" s="71"/>
      <c r="N113489" s="71"/>
      <c r="O113489" s="71"/>
      <c r="P113489" s="71"/>
      <c r="S113489" s="71"/>
      <c r="T113489" s="71"/>
      <c r="U113489" s="71"/>
      <c r="AE113489" s="71"/>
      <c r="AF113489" s="71"/>
      <c r="AG113489" s="71"/>
    </row>
    <row r="113490" spans="1:33" x14ac:dyDescent="0.25">
      <c r="A113490" s="71"/>
      <c r="B113490" s="71"/>
      <c r="C113490" s="71"/>
      <c r="K113490" s="71"/>
      <c r="L113490" s="71"/>
      <c r="N113490" s="71"/>
      <c r="O113490" s="71"/>
      <c r="P113490" s="71"/>
      <c r="S113490" s="71"/>
      <c r="T113490" s="71"/>
      <c r="U113490" s="71"/>
      <c r="AE113490" s="71"/>
      <c r="AF113490" s="71"/>
      <c r="AG113490" s="71"/>
    </row>
    <row r="113491" spans="1:33" x14ac:dyDescent="0.25">
      <c r="A113491" s="71"/>
      <c r="B113491" s="71"/>
      <c r="C113491" s="71"/>
      <c r="K113491" s="71"/>
      <c r="L113491" s="71"/>
      <c r="N113491" s="71"/>
      <c r="O113491" s="71"/>
      <c r="P113491" s="71"/>
      <c r="S113491" s="71"/>
      <c r="T113491" s="71"/>
      <c r="U113491" s="71"/>
      <c r="AE113491" s="71"/>
      <c r="AF113491" s="71"/>
      <c r="AG113491" s="71"/>
    </row>
    <row r="113492" spans="1:33" x14ac:dyDescent="0.25">
      <c r="A113492" s="71"/>
      <c r="B113492" s="71"/>
      <c r="C113492" s="71"/>
      <c r="K113492" s="71"/>
      <c r="L113492" s="71"/>
      <c r="N113492" s="71"/>
      <c r="O113492" s="71"/>
      <c r="P113492" s="71"/>
      <c r="S113492" s="71"/>
      <c r="T113492" s="71"/>
      <c r="U113492" s="71"/>
      <c r="AE113492" s="71"/>
      <c r="AF113492" s="71"/>
      <c r="AG113492" s="71"/>
    </row>
    <row r="113493" spans="1:33" x14ac:dyDescent="0.25">
      <c r="A113493" s="71"/>
      <c r="B113493" s="71"/>
      <c r="C113493" s="71"/>
      <c r="K113493" s="71"/>
      <c r="L113493" s="71"/>
      <c r="N113493" s="71"/>
      <c r="O113493" s="71"/>
      <c r="P113493" s="71"/>
      <c r="S113493" s="71"/>
      <c r="T113493" s="71"/>
      <c r="U113493" s="71"/>
      <c r="AE113493" s="71"/>
      <c r="AF113493" s="71"/>
      <c r="AG113493" s="71"/>
    </row>
    <row r="113494" spans="1:33" x14ac:dyDescent="0.25">
      <c r="A113494" s="71"/>
      <c r="B113494" s="71"/>
      <c r="C113494" s="71"/>
      <c r="K113494" s="71"/>
      <c r="L113494" s="71"/>
      <c r="N113494" s="71"/>
      <c r="O113494" s="71"/>
      <c r="P113494" s="71"/>
      <c r="S113494" s="71"/>
      <c r="T113494" s="71"/>
      <c r="U113494" s="71"/>
      <c r="AE113494" s="71"/>
      <c r="AF113494" s="71"/>
      <c r="AG113494" s="71"/>
    </row>
    <row r="113495" spans="1:33" x14ac:dyDescent="0.25">
      <c r="A113495" s="71"/>
      <c r="B113495" s="71"/>
      <c r="C113495" s="71"/>
      <c r="K113495" s="71"/>
      <c r="L113495" s="71"/>
      <c r="N113495" s="71"/>
      <c r="O113495" s="71"/>
      <c r="P113495" s="71"/>
      <c r="S113495" s="71"/>
      <c r="T113495" s="71"/>
      <c r="U113495" s="71"/>
      <c r="AE113495" s="71"/>
      <c r="AF113495" s="71"/>
      <c r="AG113495" s="71"/>
    </row>
    <row r="113496" spans="1:33" x14ac:dyDescent="0.25">
      <c r="A113496" s="71"/>
      <c r="B113496" s="71"/>
      <c r="C113496" s="71"/>
      <c r="K113496" s="71"/>
      <c r="L113496" s="71"/>
      <c r="N113496" s="71"/>
      <c r="O113496" s="71"/>
      <c r="P113496" s="71"/>
      <c r="S113496" s="71"/>
      <c r="T113496" s="71"/>
      <c r="U113496" s="71"/>
      <c r="AE113496" s="71"/>
      <c r="AF113496" s="71"/>
      <c r="AG113496" s="71"/>
    </row>
    <row r="113497" spans="1:33" x14ac:dyDescent="0.25">
      <c r="A113497" s="71"/>
      <c r="B113497" s="71"/>
      <c r="C113497" s="71"/>
      <c r="K113497" s="71"/>
      <c r="L113497" s="71"/>
      <c r="N113497" s="71"/>
      <c r="O113497" s="71"/>
      <c r="P113497" s="71"/>
      <c r="S113497" s="71"/>
      <c r="T113497" s="71"/>
      <c r="U113497" s="71"/>
      <c r="AE113497" s="71"/>
      <c r="AF113497" s="71"/>
      <c r="AG113497" s="71"/>
    </row>
    <row r="113498" spans="1:33" x14ac:dyDescent="0.25">
      <c r="A113498" s="71"/>
      <c r="B113498" s="71"/>
      <c r="C113498" s="71"/>
      <c r="K113498" s="71"/>
      <c r="L113498" s="71"/>
      <c r="N113498" s="71"/>
      <c r="O113498" s="71"/>
      <c r="P113498" s="71"/>
      <c r="S113498" s="71"/>
      <c r="T113498" s="71"/>
      <c r="U113498" s="71"/>
      <c r="AE113498" s="71"/>
      <c r="AF113498" s="71"/>
      <c r="AG113498" s="71"/>
    </row>
    <row r="113499" spans="1:33" x14ac:dyDescent="0.25">
      <c r="A113499" s="71"/>
      <c r="B113499" s="71"/>
      <c r="C113499" s="71"/>
      <c r="K113499" s="71"/>
      <c r="L113499" s="71"/>
      <c r="N113499" s="71"/>
      <c r="O113499" s="71"/>
      <c r="P113499" s="71"/>
      <c r="S113499" s="71"/>
      <c r="T113499" s="71"/>
      <c r="U113499" s="71"/>
      <c r="AE113499" s="71"/>
      <c r="AF113499" s="71"/>
      <c r="AG113499" s="71"/>
    </row>
    <row r="113500" spans="1:33" x14ac:dyDescent="0.25">
      <c r="A113500" s="71"/>
      <c r="B113500" s="71"/>
      <c r="C113500" s="71"/>
      <c r="K113500" s="71"/>
      <c r="L113500" s="71"/>
      <c r="N113500" s="71"/>
      <c r="O113500" s="71"/>
      <c r="P113500" s="71"/>
      <c r="S113500" s="71"/>
      <c r="T113500" s="71"/>
      <c r="U113500" s="71"/>
      <c r="AE113500" s="71"/>
      <c r="AF113500" s="71"/>
      <c r="AG113500" s="71"/>
    </row>
    <row r="113501" spans="1:33" x14ac:dyDescent="0.25">
      <c r="A113501" s="71"/>
      <c r="B113501" s="71"/>
      <c r="C113501" s="71"/>
      <c r="K113501" s="71"/>
      <c r="L113501" s="71"/>
      <c r="N113501" s="71"/>
      <c r="O113501" s="71"/>
      <c r="P113501" s="71"/>
      <c r="S113501" s="71"/>
      <c r="T113501" s="71"/>
      <c r="U113501" s="71"/>
      <c r="AE113501" s="71"/>
      <c r="AF113501" s="71"/>
      <c r="AG113501" s="71"/>
    </row>
    <row r="113502" spans="1:33" x14ac:dyDescent="0.25">
      <c r="A113502" s="71"/>
      <c r="B113502" s="71"/>
      <c r="C113502" s="71"/>
      <c r="K113502" s="71"/>
      <c r="L113502" s="71"/>
      <c r="N113502" s="71"/>
      <c r="O113502" s="71"/>
      <c r="P113502" s="71"/>
      <c r="S113502" s="71"/>
      <c r="T113502" s="71"/>
      <c r="U113502" s="71"/>
      <c r="AE113502" s="71"/>
      <c r="AF113502" s="71"/>
      <c r="AG113502" s="71"/>
    </row>
    <row r="113503" spans="1:33" x14ac:dyDescent="0.25">
      <c r="A113503" s="71"/>
      <c r="B113503" s="71"/>
      <c r="C113503" s="71"/>
      <c r="K113503" s="71"/>
      <c r="L113503" s="71"/>
      <c r="N113503" s="71"/>
      <c r="O113503" s="71"/>
      <c r="P113503" s="71"/>
      <c r="S113503" s="71"/>
      <c r="T113503" s="71"/>
      <c r="U113503" s="71"/>
      <c r="AE113503" s="71"/>
      <c r="AF113503" s="71"/>
      <c r="AG113503" s="71"/>
    </row>
    <row r="113504" spans="1:33" x14ac:dyDescent="0.25">
      <c r="A113504" s="71"/>
      <c r="B113504" s="71"/>
      <c r="C113504" s="71"/>
      <c r="K113504" s="71"/>
      <c r="L113504" s="71"/>
      <c r="N113504" s="71"/>
      <c r="O113504" s="71"/>
      <c r="P113504" s="71"/>
      <c r="S113504" s="71"/>
      <c r="T113504" s="71"/>
      <c r="U113504" s="71"/>
      <c r="AE113504" s="71"/>
      <c r="AF113504" s="71"/>
      <c r="AG113504" s="71"/>
    </row>
    <row r="113505" spans="1:33" x14ac:dyDescent="0.25">
      <c r="A113505" s="71"/>
      <c r="B113505" s="71"/>
      <c r="C113505" s="71"/>
      <c r="K113505" s="71"/>
      <c r="L113505" s="71"/>
      <c r="N113505" s="71"/>
      <c r="O113505" s="71"/>
      <c r="P113505" s="71"/>
      <c r="S113505" s="71"/>
      <c r="T113505" s="71"/>
      <c r="U113505" s="71"/>
      <c r="AE113505" s="71"/>
      <c r="AF113505" s="71"/>
      <c r="AG113505" s="71"/>
    </row>
    <row r="113506" spans="1:33" x14ac:dyDescent="0.25">
      <c r="A113506" s="71"/>
      <c r="B113506" s="71"/>
      <c r="C113506" s="71"/>
      <c r="K113506" s="71"/>
      <c r="L113506" s="71"/>
      <c r="N113506" s="71"/>
      <c r="O113506" s="71"/>
      <c r="P113506" s="71"/>
      <c r="S113506" s="71"/>
      <c r="T113506" s="71"/>
      <c r="U113506" s="71"/>
      <c r="AE113506" s="71"/>
      <c r="AF113506" s="71"/>
      <c r="AG113506" s="71"/>
    </row>
    <row r="113507" spans="1:33" x14ac:dyDescent="0.25">
      <c r="A113507" s="71"/>
      <c r="B113507" s="71"/>
      <c r="C113507" s="71"/>
      <c r="K113507" s="71"/>
      <c r="L113507" s="71"/>
      <c r="N113507" s="71"/>
      <c r="O113507" s="71"/>
      <c r="P113507" s="71"/>
      <c r="S113507" s="71"/>
      <c r="T113507" s="71"/>
      <c r="U113507" s="71"/>
      <c r="AE113507" s="71"/>
      <c r="AF113507" s="71"/>
      <c r="AG113507" s="71"/>
    </row>
    <row r="113508" spans="1:33" x14ac:dyDescent="0.25">
      <c r="A113508" s="71"/>
      <c r="B113508" s="71"/>
      <c r="C113508" s="71"/>
      <c r="K113508" s="71"/>
      <c r="L113508" s="71"/>
      <c r="N113508" s="71"/>
      <c r="O113508" s="71"/>
      <c r="P113508" s="71"/>
      <c r="S113508" s="71"/>
      <c r="T113508" s="71"/>
      <c r="U113508" s="71"/>
      <c r="AE113508" s="71"/>
      <c r="AF113508" s="71"/>
      <c r="AG113508" s="71"/>
    </row>
    <row r="113509" spans="1:33" x14ac:dyDescent="0.25">
      <c r="A113509" s="71"/>
      <c r="B113509" s="71"/>
      <c r="C113509" s="71"/>
      <c r="K113509" s="71"/>
      <c r="L113509" s="71"/>
      <c r="N113509" s="71"/>
      <c r="O113509" s="71"/>
      <c r="P113509" s="71"/>
      <c r="S113509" s="71"/>
      <c r="T113509" s="71"/>
      <c r="U113509" s="71"/>
      <c r="AE113509" s="71"/>
      <c r="AF113509" s="71"/>
      <c r="AG113509" s="71"/>
    </row>
    <row r="113510" spans="1:33" x14ac:dyDescent="0.25">
      <c r="A113510" s="71"/>
      <c r="B113510" s="71"/>
      <c r="C113510" s="71"/>
      <c r="K113510" s="71"/>
      <c r="L113510" s="71"/>
      <c r="N113510" s="71"/>
      <c r="O113510" s="71"/>
      <c r="P113510" s="71"/>
      <c r="S113510" s="71"/>
      <c r="T113510" s="71"/>
      <c r="U113510" s="71"/>
      <c r="AE113510" s="71"/>
      <c r="AF113510" s="71"/>
      <c r="AG113510" s="71"/>
    </row>
    <row r="113511" spans="1:33" x14ac:dyDescent="0.25">
      <c r="A113511" s="71"/>
      <c r="B113511" s="71"/>
      <c r="C113511" s="71"/>
      <c r="K113511" s="71"/>
      <c r="L113511" s="71"/>
      <c r="N113511" s="71"/>
      <c r="O113511" s="71"/>
      <c r="P113511" s="71"/>
      <c r="S113511" s="71"/>
      <c r="T113511" s="71"/>
      <c r="U113511" s="71"/>
      <c r="AE113511" s="71"/>
      <c r="AF113511" s="71"/>
      <c r="AG113511" s="71"/>
    </row>
    <row r="113512" spans="1:33" x14ac:dyDescent="0.25">
      <c r="A113512" s="71"/>
      <c r="B113512" s="71"/>
      <c r="C113512" s="71"/>
      <c r="K113512" s="71"/>
      <c r="L113512" s="71"/>
      <c r="N113512" s="71"/>
      <c r="O113512" s="71"/>
      <c r="P113512" s="71"/>
      <c r="S113512" s="71"/>
      <c r="T113512" s="71"/>
      <c r="U113512" s="71"/>
      <c r="AE113512" s="71"/>
      <c r="AF113512" s="71"/>
      <c r="AG113512" s="71"/>
    </row>
    <row r="113513" spans="1:33" x14ac:dyDescent="0.25">
      <c r="A113513" s="71"/>
      <c r="B113513" s="71"/>
      <c r="C113513" s="71"/>
      <c r="K113513" s="71"/>
      <c r="L113513" s="71"/>
      <c r="N113513" s="71"/>
      <c r="O113513" s="71"/>
      <c r="P113513" s="71"/>
      <c r="S113513" s="71"/>
      <c r="T113513" s="71"/>
      <c r="U113513" s="71"/>
      <c r="AE113513" s="71"/>
      <c r="AF113513" s="71"/>
      <c r="AG113513" s="71"/>
    </row>
    <row r="113514" spans="1:33" x14ac:dyDescent="0.25">
      <c r="A113514" s="71"/>
      <c r="B113514" s="71"/>
      <c r="C113514" s="71"/>
      <c r="K113514" s="71"/>
      <c r="L113514" s="71"/>
      <c r="N113514" s="71"/>
      <c r="O113514" s="71"/>
      <c r="P113514" s="71"/>
      <c r="S113514" s="71"/>
      <c r="T113514" s="71"/>
      <c r="U113514" s="71"/>
      <c r="AE113514" s="71"/>
      <c r="AF113514" s="71"/>
      <c r="AG113514" s="71"/>
    </row>
    <row r="113515" spans="1:33" x14ac:dyDescent="0.25">
      <c r="A113515" s="71"/>
      <c r="B113515" s="71"/>
      <c r="C113515" s="71"/>
      <c r="K113515" s="71"/>
      <c r="L113515" s="71"/>
      <c r="N113515" s="71"/>
      <c r="O113515" s="71"/>
      <c r="P113515" s="71"/>
      <c r="S113515" s="71"/>
      <c r="T113515" s="71"/>
      <c r="U113515" s="71"/>
      <c r="AE113515" s="71"/>
      <c r="AF113515" s="71"/>
      <c r="AG113515" s="71"/>
    </row>
    <row r="113516" spans="1:33" x14ac:dyDescent="0.25">
      <c r="A113516" s="71"/>
      <c r="B113516" s="71"/>
      <c r="C113516" s="71"/>
      <c r="K113516" s="71"/>
      <c r="L113516" s="71"/>
      <c r="N113516" s="71"/>
      <c r="O113516" s="71"/>
      <c r="P113516" s="71"/>
      <c r="S113516" s="71"/>
      <c r="T113516" s="71"/>
      <c r="U113516" s="71"/>
      <c r="AE113516" s="71"/>
      <c r="AF113516" s="71"/>
      <c r="AG113516" s="71"/>
    </row>
    <row r="113517" spans="1:33" x14ac:dyDescent="0.25">
      <c r="A113517" s="71"/>
      <c r="B113517" s="71"/>
      <c r="C113517" s="71"/>
      <c r="K113517" s="71"/>
      <c r="L113517" s="71"/>
      <c r="N113517" s="71"/>
      <c r="O113517" s="71"/>
      <c r="P113517" s="71"/>
      <c r="S113517" s="71"/>
      <c r="T113517" s="71"/>
      <c r="U113517" s="71"/>
      <c r="AE113517" s="71"/>
      <c r="AF113517" s="71"/>
      <c r="AG113517" s="71"/>
    </row>
    <row r="113518" spans="1:33" x14ac:dyDescent="0.25">
      <c r="A113518" s="71"/>
      <c r="B113518" s="71"/>
      <c r="C113518" s="71"/>
      <c r="K113518" s="71"/>
      <c r="L113518" s="71"/>
      <c r="N113518" s="71"/>
      <c r="O113518" s="71"/>
      <c r="P113518" s="71"/>
      <c r="S113518" s="71"/>
      <c r="T113518" s="71"/>
      <c r="U113518" s="71"/>
      <c r="AE113518" s="71"/>
      <c r="AF113518" s="71"/>
      <c r="AG113518" s="71"/>
    </row>
    <row r="113519" spans="1:33" x14ac:dyDescent="0.25">
      <c r="A113519" s="71"/>
      <c r="B113519" s="71"/>
      <c r="C113519" s="71"/>
      <c r="K113519" s="71"/>
      <c r="L113519" s="71"/>
      <c r="N113519" s="71"/>
      <c r="O113519" s="71"/>
      <c r="P113519" s="71"/>
      <c r="S113519" s="71"/>
      <c r="T113519" s="71"/>
      <c r="U113519" s="71"/>
      <c r="AE113519" s="71"/>
      <c r="AF113519" s="71"/>
      <c r="AG113519" s="71"/>
    </row>
    <row r="113520" spans="1:33" x14ac:dyDescent="0.25">
      <c r="A113520" s="71"/>
      <c r="B113520" s="71"/>
      <c r="C113520" s="71"/>
      <c r="K113520" s="71"/>
      <c r="L113520" s="71"/>
      <c r="N113520" s="71"/>
      <c r="O113520" s="71"/>
      <c r="P113520" s="71"/>
      <c r="S113520" s="71"/>
      <c r="T113520" s="71"/>
      <c r="U113520" s="71"/>
      <c r="AE113520" s="71"/>
      <c r="AF113520" s="71"/>
      <c r="AG113520" s="71"/>
    </row>
    <row r="113521" spans="1:33" x14ac:dyDescent="0.25">
      <c r="A113521" s="71"/>
      <c r="B113521" s="71"/>
      <c r="C113521" s="71"/>
      <c r="K113521" s="71"/>
      <c r="L113521" s="71"/>
      <c r="N113521" s="71"/>
      <c r="O113521" s="71"/>
      <c r="P113521" s="71"/>
      <c r="S113521" s="71"/>
      <c r="T113521" s="71"/>
      <c r="U113521" s="71"/>
      <c r="AE113521" s="71"/>
      <c r="AF113521" s="71"/>
      <c r="AG113521" s="71"/>
    </row>
    <row r="113522" spans="1:33" x14ac:dyDescent="0.25">
      <c r="A113522" s="71"/>
      <c r="B113522" s="71"/>
      <c r="C113522" s="71"/>
      <c r="K113522" s="71"/>
      <c r="L113522" s="71"/>
      <c r="N113522" s="71"/>
      <c r="O113522" s="71"/>
      <c r="P113522" s="71"/>
      <c r="S113522" s="71"/>
      <c r="T113522" s="71"/>
      <c r="U113522" s="71"/>
      <c r="AE113522" s="71"/>
      <c r="AF113522" s="71"/>
      <c r="AG113522" s="71"/>
    </row>
    <row r="113523" spans="1:33" x14ac:dyDescent="0.25">
      <c r="A113523" s="71"/>
      <c r="B113523" s="71"/>
      <c r="C113523" s="71"/>
      <c r="K113523" s="71"/>
      <c r="L113523" s="71"/>
      <c r="N113523" s="71"/>
      <c r="O113523" s="71"/>
      <c r="P113523" s="71"/>
      <c r="S113523" s="71"/>
      <c r="T113523" s="71"/>
      <c r="U113523" s="71"/>
      <c r="AE113523" s="71"/>
      <c r="AF113523" s="71"/>
      <c r="AG113523" s="71"/>
    </row>
    <row r="113524" spans="1:33" x14ac:dyDescent="0.25">
      <c r="A113524" s="71"/>
      <c r="B113524" s="71"/>
      <c r="C113524" s="71"/>
      <c r="K113524" s="71"/>
      <c r="L113524" s="71"/>
      <c r="N113524" s="71"/>
      <c r="O113524" s="71"/>
      <c r="P113524" s="71"/>
      <c r="S113524" s="71"/>
      <c r="T113524" s="71"/>
      <c r="U113524" s="71"/>
      <c r="AE113524" s="71"/>
      <c r="AF113524" s="71"/>
      <c r="AG113524" s="71"/>
    </row>
    <row r="113525" spans="1:33" x14ac:dyDescent="0.25">
      <c r="A113525" s="71"/>
      <c r="B113525" s="71"/>
      <c r="C113525" s="71"/>
      <c r="K113525" s="71"/>
      <c r="L113525" s="71"/>
      <c r="N113525" s="71"/>
      <c r="O113525" s="71"/>
      <c r="P113525" s="71"/>
      <c r="S113525" s="71"/>
      <c r="T113525" s="71"/>
      <c r="U113525" s="71"/>
      <c r="AE113525" s="71"/>
      <c r="AF113525" s="71"/>
      <c r="AG113525" s="71"/>
    </row>
    <row r="113526" spans="1:33" x14ac:dyDescent="0.25">
      <c r="A113526" s="71"/>
      <c r="B113526" s="71"/>
      <c r="C113526" s="71"/>
      <c r="K113526" s="71"/>
      <c r="L113526" s="71"/>
      <c r="N113526" s="71"/>
      <c r="O113526" s="71"/>
      <c r="P113526" s="71"/>
      <c r="S113526" s="71"/>
      <c r="T113526" s="71"/>
      <c r="U113526" s="71"/>
      <c r="AE113526" s="71"/>
      <c r="AF113526" s="71"/>
      <c r="AG113526" s="71"/>
    </row>
    <row r="113527" spans="1:33" x14ac:dyDescent="0.25">
      <c r="A113527" s="71"/>
      <c r="B113527" s="71"/>
      <c r="C113527" s="71"/>
      <c r="K113527" s="71"/>
      <c r="L113527" s="71"/>
      <c r="N113527" s="71"/>
      <c r="O113527" s="71"/>
      <c r="P113527" s="71"/>
      <c r="S113527" s="71"/>
      <c r="T113527" s="71"/>
      <c r="U113527" s="71"/>
      <c r="AE113527" s="71"/>
      <c r="AF113527" s="71"/>
      <c r="AG113527" s="71"/>
    </row>
    <row r="113528" spans="1:33" x14ac:dyDescent="0.25">
      <c r="A113528" s="71"/>
      <c r="B113528" s="71"/>
      <c r="C113528" s="71"/>
      <c r="K113528" s="71"/>
      <c r="L113528" s="71"/>
      <c r="N113528" s="71"/>
      <c r="O113528" s="71"/>
      <c r="P113528" s="71"/>
      <c r="S113528" s="71"/>
      <c r="T113528" s="71"/>
      <c r="U113528" s="71"/>
      <c r="AE113528" s="71"/>
      <c r="AF113528" s="71"/>
      <c r="AG113528" s="71"/>
    </row>
    <row r="113529" spans="1:33" x14ac:dyDescent="0.25">
      <c r="A113529" s="71"/>
      <c r="B113529" s="71"/>
      <c r="C113529" s="71"/>
      <c r="K113529" s="71"/>
      <c r="L113529" s="71"/>
      <c r="N113529" s="71"/>
      <c r="O113529" s="71"/>
      <c r="P113529" s="71"/>
      <c r="S113529" s="71"/>
      <c r="T113529" s="71"/>
      <c r="U113529" s="71"/>
      <c r="AE113529" s="71"/>
      <c r="AF113529" s="71"/>
      <c r="AG113529" s="71"/>
    </row>
    <row r="113530" spans="1:33" x14ac:dyDescent="0.25">
      <c r="A113530" s="71"/>
      <c r="B113530" s="71"/>
      <c r="C113530" s="71"/>
      <c r="K113530" s="71"/>
      <c r="L113530" s="71"/>
      <c r="N113530" s="71"/>
      <c r="O113530" s="71"/>
      <c r="P113530" s="71"/>
      <c r="S113530" s="71"/>
      <c r="T113530" s="71"/>
      <c r="U113530" s="71"/>
      <c r="AE113530" s="71"/>
      <c r="AF113530" s="71"/>
      <c r="AG113530" s="71"/>
    </row>
    <row r="113531" spans="1:33" x14ac:dyDescent="0.25">
      <c r="A113531" s="71"/>
      <c r="B113531" s="71"/>
      <c r="C113531" s="71"/>
      <c r="K113531" s="71"/>
      <c r="L113531" s="71"/>
      <c r="N113531" s="71"/>
      <c r="O113531" s="71"/>
      <c r="P113531" s="71"/>
      <c r="S113531" s="71"/>
      <c r="T113531" s="71"/>
      <c r="U113531" s="71"/>
      <c r="AE113531" s="71"/>
      <c r="AF113531" s="71"/>
      <c r="AG113531" s="71"/>
    </row>
    <row r="113532" spans="1:33" x14ac:dyDescent="0.25">
      <c r="A113532" s="71"/>
      <c r="B113532" s="71"/>
      <c r="C113532" s="71"/>
      <c r="K113532" s="71"/>
      <c r="L113532" s="71"/>
      <c r="N113532" s="71"/>
      <c r="O113532" s="71"/>
      <c r="P113532" s="71"/>
      <c r="S113532" s="71"/>
      <c r="T113532" s="71"/>
      <c r="U113532" s="71"/>
      <c r="AE113532" s="71"/>
      <c r="AF113532" s="71"/>
      <c r="AG113532" s="71"/>
    </row>
    <row r="113533" spans="1:33" x14ac:dyDescent="0.25">
      <c r="A113533" s="71"/>
      <c r="B113533" s="71"/>
      <c r="C113533" s="71"/>
      <c r="K113533" s="71"/>
      <c r="L113533" s="71"/>
      <c r="N113533" s="71"/>
      <c r="O113533" s="71"/>
      <c r="P113533" s="71"/>
      <c r="S113533" s="71"/>
      <c r="T113533" s="71"/>
      <c r="U113533" s="71"/>
      <c r="AE113533" s="71"/>
      <c r="AF113533" s="71"/>
      <c r="AG113533" s="71"/>
    </row>
    <row r="113534" spans="1:33" x14ac:dyDescent="0.25">
      <c r="A113534" s="71"/>
      <c r="B113534" s="71"/>
      <c r="C113534" s="71"/>
      <c r="K113534" s="71"/>
      <c r="L113534" s="71"/>
      <c r="N113534" s="71"/>
      <c r="O113534" s="71"/>
      <c r="P113534" s="71"/>
      <c r="S113534" s="71"/>
      <c r="T113534" s="71"/>
      <c r="U113534" s="71"/>
      <c r="AE113534" s="71"/>
      <c r="AF113534" s="71"/>
      <c r="AG113534" s="71"/>
    </row>
    <row r="113535" spans="1:33" x14ac:dyDescent="0.25">
      <c r="A113535" s="71"/>
      <c r="B113535" s="71"/>
      <c r="C113535" s="71"/>
      <c r="K113535" s="71"/>
      <c r="L113535" s="71"/>
      <c r="N113535" s="71"/>
      <c r="O113535" s="71"/>
      <c r="P113535" s="71"/>
      <c r="S113535" s="71"/>
      <c r="T113535" s="71"/>
      <c r="U113535" s="71"/>
      <c r="AE113535" s="71"/>
      <c r="AF113535" s="71"/>
      <c r="AG113535" s="71"/>
    </row>
    <row r="113536" spans="1:33" x14ac:dyDescent="0.25">
      <c r="A113536" s="71"/>
      <c r="B113536" s="71"/>
      <c r="C113536" s="71"/>
      <c r="K113536" s="71"/>
      <c r="L113536" s="71"/>
      <c r="N113536" s="71"/>
      <c r="O113536" s="71"/>
      <c r="P113536" s="71"/>
      <c r="S113536" s="71"/>
      <c r="T113536" s="71"/>
      <c r="U113536" s="71"/>
      <c r="AE113536" s="71"/>
      <c r="AF113536" s="71"/>
      <c r="AG113536" s="71"/>
    </row>
    <row r="113537" spans="1:33" x14ac:dyDescent="0.25">
      <c r="A113537" s="71"/>
      <c r="B113537" s="71"/>
      <c r="C113537" s="71"/>
      <c r="K113537" s="71"/>
      <c r="L113537" s="71"/>
      <c r="N113537" s="71"/>
      <c r="O113537" s="71"/>
      <c r="P113537" s="71"/>
      <c r="S113537" s="71"/>
      <c r="T113537" s="71"/>
      <c r="U113537" s="71"/>
      <c r="AE113537" s="71"/>
      <c r="AF113537" s="71"/>
      <c r="AG113537" s="71"/>
    </row>
    <row r="113538" spans="1:33" x14ac:dyDescent="0.25">
      <c r="A113538" s="71"/>
      <c r="B113538" s="71"/>
      <c r="C113538" s="71"/>
      <c r="K113538" s="71"/>
      <c r="L113538" s="71"/>
      <c r="N113538" s="71"/>
      <c r="O113538" s="71"/>
      <c r="P113538" s="71"/>
      <c r="S113538" s="71"/>
      <c r="T113538" s="71"/>
      <c r="U113538" s="71"/>
      <c r="AE113538" s="71"/>
      <c r="AF113538" s="71"/>
      <c r="AG113538" s="71"/>
    </row>
    <row r="113539" spans="1:33" x14ac:dyDescent="0.25">
      <c r="A113539" s="71"/>
      <c r="B113539" s="71"/>
      <c r="C113539" s="71"/>
      <c r="K113539" s="71"/>
      <c r="L113539" s="71"/>
      <c r="N113539" s="71"/>
      <c r="O113539" s="71"/>
      <c r="P113539" s="71"/>
      <c r="S113539" s="71"/>
      <c r="T113539" s="71"/>
      <c r="U113539" s="71"/>
      <c r="AE113539" s="71"/>
      <c r="AF113539" s="71"/>
      <c r="AG113539" s="71"/>
    </row>
    <row r="113540" spans="1:33" x14ac:dyDescent="0.25">
      <c r="A113540" s="71"/>
      <c r="B113540" s="71"/>
      <c r="C113540" s="71"/>
      <c r="K113540" s="71"/>
      <c r="L113540" s="71"/>
      <c r="N113540" s="71"/>
      <c r="O113540" s="71"/>
      <c r="P113540" s="71"/>
      <c r="S113540" s="71"/>
      <c r="T113540" s="71"/>
      <c r="U113540" s="71"/>
      <c r="AE113540" s="71"/>
      <c r="AF113540" s="71"/>
      <c r="AG113540" s="71"/>
    </row>
    <row r="113541" spans="1:33" x14ac:dyDescent="0.25">
      <c r="A113541" s="71"/>
      <c r="B113541" s="71"/>
      <c r="C113541" s="71"/>
      <c r="K113541" s="71"/>
      <c r="L113541" s="71"/>
      <c r="N113541" s="71"/>
      <c r="O113541" s="71"/>
      <c r="P113541" s="71"/>
      <c r="S113541" s="71"/>
      <c r="T113541" s="71"/>
      <c r="U113541" s="71"/>
      <c r="AE113541" s="71"/>
      <c r="AF113541" s="71"/>
      <c r="AG113541" s="71"/>
    </row>
    <row r="113542" spans="1:33" x14ac:dyDescent="0.25">
      <c r="A113542" s="71"/>
      <c r="B113542" s="71"/>
      <c r="C113542" s="71"/>
      <c r="K113542" s="71"/>
      <c r="L113542" s="71"/>
      <c r="N113542" s="71"/>
      <c r="O113542" s="71"/>
      <c r="P113542" s="71"/>
      <c r="S113542" s="71"/>
      <c r="T113542" s="71"/>
      <c r="U113542" s="71"/>
      <c r="AE113542" s="71"/>
      <c r="AF113542" s="71"/>
      <c r="AG113542" s="71"/>
    </row>
    <row r="113543" spans="1:33" x14ac:dyDescent="0.25">
      <c r="A113543" s="71"/>
      <c r="B113543" s="71"/>
      <c r="C113543" s="71"/>
      <c r="K113543" s="71"/>
      <c r="L113543" s="71"/>
      <c r="N113543" s="71"/>
      <c r="O113543" s="71"/>
      <c r="P113543" s="71"/>
      <c r="S113543" s="71"/>
      <c r="T113543" s="71"/>
      <c r="U113543" s="71"/>
      <c r="AE113543" s="71"/>
      <c r="AF113543" s="71"/>
      <c r="AG113543" s="71"/>
    </row>
    <row r="113544" spans="1:33" x14ac:dyDescent="0.25">
      <c r="A113544" s="71"/>
      <c r="B113544" s="71"/>
      <c r="C113544" s="71"/>
      <c r="K113544" s="71"/>
      <c r="L113544" s="71"/>
      <c r="N113544" s="71"/>
      <c r="O113544" s="71"/>
      <c r="P113544" s="71"/>
      <c r="S113544" s="71"/>
      <c r="T113544" s="71"/>
      <c r="U113544" s="71"/>
      <c r="AE113544" s="71"/>
      <c r="AF113544" s="71"/>
      <c r="AG113544" s="71"/>
    </row>
    <row r="113545" spans="1:33" x14ac:dyDescent="0.25">
      <c r="A113545" s="71"/>
      <c r="B113545" s="71"/>
      <c r="C113545" s="71"/>
      <c r="K113545" s="71"/>
      <c r="L113545" s="71"/>
      <c r="N113545" s="71"/>
      <c r="O113545" s="71"/>
      <c r="P113545" s="71"/>
      <c r="S113545" s="71"/>
      <c r="T113545" s="71"/>
      <c r="U113545" s="71"/>
      <c r="AE113545" s="71"/>
      <c r="AF113545" s="71"/>
      <c r="AG113545" s="71"/>
    </row>
    <row r="113546" spans="1:33" x14ac:dyDescent="0.25">
      <c r="A113546" s="71"/>
      <c r="B113546" s="71"/>
      <c r="C113546" s="71"/>
      <c r="K113546" s="71"/>
      <c r="L113546" s="71"/>
      <c r="N113546" s="71"/>
      <c r="O113546" s="71"/>
      <c r="P113546" s="71"/>
      <c r="S113546" s="71"/>
      <c r="T113546" s="71"/>
      <c r="U113546" s="71"/>
      <c r="AE113546" s="71"/>
      <c r="AF113546" s="71"/>
      <c r="AG113546" s="71"/>
    </row>
    <row r="113547" spans="1:33" x14ac:dyDescent="0.25">
      <c r="A113547" s="71"/>
      <c r="B113547" s="71"/>
      <c r="C113547" s="71"/>
      <c r="K113547" s="71"/>
      <c r="L113547" s="71"/>
      <c r="N113547" s="71"/>
      <c r="O113547" s="71"/>
      <c r="P113547" s="71"/>
      <c r="S113547" s="71"/>
      <c r="T113547" s="71"/>
      <c r="U113547" s="71"/>
      <c r="AE113547" s="71"/>
      <c r="AF113547" s="71"/>
      <c r="AG113547" s="71"/>
    </row>
    <row r="113548" spans="1:33" x14ac:dyDescent="0.25">
      <c r="A113548" s="71"/>
      <c r="B113548" s="71"/>
      <c r="C113548" s="71"/>
      <c r="K113548" s="71"/>
      <c r="L113548" s="71"/>
      <c r="N113548" s="71"/>
      <c r="O113548" s="71"/>
      <c r="P113548" s="71"/>
      <c r="S113548" s="71"/>
      <c r="T113548" s="71"/>
      <c r="U113548" s="71"/>
      <c r="AE113548" s="71"/>
      <c r="AF113548" s="71"/>
      <c r="AG113548" s="71"/>
    </row>
    <row r="113549" spans="1:33" x14ac:dyDescent="0.25">
      <c r="A113549" s="71"/>
      <c r="B113549" s="71"/>
      <c r="C113549" s="71"/>
      <c r="K113549" s="71"/>
      <c r="L113549" s="71"/>
      <c r="N113549" s="71"/>
      <c r="O113549" s="71"/>
      <c r="P113549" s="71"/>
      <c r="S113549" s="71"/>
      <c r="T113549" s="71"/>
      <c r="U113549" s="71"/>
      <c r="AE113549" s="71"/>
      <c r="AF113549" s="71"/>
      <c r="AG113549" s="71"/>
    </row>
    <row r="113550" spans="1:33" x14ac:dyDescent="0.25">
      <c r="A113550" s="71"/>
      <c r="B113550" s="71"/>
      <c r="C113550" s="71"/>
      <c r="K113550" s="71"/>
      <c r="L113550" s="71"/>
      <c r="N113550" s="71"/>
      <c r="O113550" s="71"/>
      <c r="P113550" s="71"/>
      <c r="S113550" s="71"/>
      <c r="T113550" s="71"/>
      <c r="U113550" s="71"/>
      <c r="AE113550" s="71"/>
      <c r="AF113550" s="71"/>
      <c r="AG113550" s="71"/>
    </row>
    <row r="113551" spans="1:33" x14ac:dyDescent="0.25">
      <c r="A113551" s="71"/>
      <c r="B113551" s="71"/>
      <c r="C113551" s="71"/>
      <c r="K113551" s="71"/>
      <c r="L113551" s="71"/>
      <c r="N113551" s="71"/>
      <c r="O113551" s="71"/>
      <c r="P113551" s="71"/>
      <c r="S113551" s="71"/>
      <c r="T113551" s="71"/>
      <c r="U113551" s="71"/>
      <c r="AE113551" s="71"/>
      <c r="AF113551" s="71"/>
      <c r="AG113551" s="71"/>
    </row>
    <row r="113552" spans="1:33" x14ac:dyDescent="0.25">
      <c r="A113552" s="71"/>
      <c r="B113552" s="71"/>
      <c r="C113552" s="71"/>
      <c r="K113552" s="71"/>
      <c r="L113552" s="71"/>
      <c r="N113552" s="71"/>
      <c r="O113552" s="71"/>
      <c r="P113552" s="71"/>
      <c r="S113552" s="71"/>
      <c r="T113552" s="71"/>
      <c r="U113552" s="71"/>
      <c r="AE113552" s="71"/>
      <c r="AF113552" s="71"/>
      <c r="AG113552" s="71"/>
    </row>
    <row r="113553" spans="1:33" x14ac:dyDescent="0.25">
      <c r="A113553" s="71"/>
      <c r="B113553" s="71"/>
      <c r="C113553" s="71"/>
      <c r="K113553" s="71"/>
      <c r="L113553" s="71"/>
      <c r="N113553" s="71"/>
      <c r="O113553" s="71"/>
      <c r="P113553" s="71"/>
      <c r="S113553" s="71"/>
      <c r="T113553" s="71"/>
      <c r="U113553" s="71"/>
      <c r="AE113553" s="71"/>
      <c r="AF113553" s="71"/>
      <c r="AG113553" s="71"/>
    </row>
    <row r="113554" spans="1:33" x14ac:dyDescent="0.25">
      <c r="A113554" s="71"/>
      <c r="B113554" s="71"/>
      <c r="C113554" s="71"/>
      <c r="K113554" s="71"/>
      <c r="L113554" s="71"/>
      <c r="N113554" s="71"/>
      <c r="O113554" s="71"/>
      <c r="P113554" s="71"/>
      <c r="S113554" s="71"/>
      <c r="T113554" s="71"/>
      <c r="U113554" s="71"/>
      <c r="AE113554" s="71"/>
      <c r="AF113554" s="71"/>
      <c r="AG113554" s="71"/>
    </row>
    <row r="113555" spans="1:33" x14ac:dyDescent="0.25">
      <c r="A113555" s="71"/>
      <c r="B113555" s="71"/>
      <c r="C113555" s="71"/>
      <c r="K113555" s="71"/>
      <c r="L113555" s="71"/>
      <c r="N113555" s="71"/>
      <c r="O113555" s="71"/>
      <c r="P113555" s="71"/>
      <c r="S113555" s="71"/>
      <c r="T113555" s="71"/>
      <c r="U113555" s="71"/>
      <c r="AE113555" s="71"/>
      <c r="AF113555" s="71"/>
      <c r="AG113555" s="71"/>
    </row>
    <row r="113556" spans="1:33" x14ac:dyDescent="0.25">
      <c r="A113556" s="71"/>
      <c r="B113556" s="71"/>
      <c r="C113556" s="71"/>
      <c r="K113556" s="71"/>
      <c r="L113556" s="71"/>
      <c r="N113556" s="71"/>
      <c r="O113556" s="71"/>
      <c r="P113556" s="71"/>
      <c r="S113556" s="71"/>
      <c r="T113556" s="71"/>
      <c r="U113556" s="71"/>
      <c r="AE113556" s="71"/>
      <c r="AF113556" s="71"/>
      <c r="AG113556" s="71"/>
    </row>
    <row r="113557" spans="1:33" x14ac:dyDescent="0.25">
      <c r="A113557" s="71"/>
      <c r="B113557" s="71"/>
      <c r="C113557" s="71"/>
      <c r="K113557" s="71"/>
      <c r="L113557" s="71"/>
      <c r="N113557" s="71"/>
      <c r="O113557" s="71"/>
      <c r="P113557" s="71"/>
      <c r="S113557" s="71"/>
      <c r="T113557" s="71"/>
      <c r="U113557" s="71"/>
      <c r="AE113557" s="71"/>
      <c r="AF113557" s="71"/>
      <c r="AG113557" s="71"/>
    </row>
    <row r="113558" spans="1:33" x14ac:dyDescent="0.25">
      <c r="A113558" s="71"/>
      <c r="B113558" s="71"/>
      <c r="C113558" s="71"/>
      <c r="K113558" s="71"/>
      <c r="L113558" s="71"/>
      <c r="N113558" s="71"/>
      <c r="O113558" s="71"/>
      <c r="P113558" s="71"/>
      <c r="S113558" s="71"/>
      <c r="T113558" s="71"/>
      <c r="U113558" s="71"/>
      <c r="AE113558" s="71"/>
      <c r="AF113558" s="71"/>
      <c r="AG113558" s="71"/>
    </row>
    <row r="113559" spans="1:33" x14ac:dyDescent="0.25">
      <c r="A113559" s="71"/>
      <c r="B113559" s="71"/>
      <c r="C113559" s="71"/>
      <c r="K113559" s="71"/>
      <c r="L113559" s="71"/>
      <c r="N113559" s="71"/>
      <c r="O113559" s="71"/>
      <c r="P113559" s="71"/>
      <c r="S113559" s="71"/>
      <c r="T113559" s="71"/>
      <c r="U113559" s="71"/>
      <c r="AE113559" s="71"/>
      <c r="AF113559" s="71"/>
      <c r="AG113559" s="71"/>
    </row>
    <row r="113560" spans="1:33" x14ac:dyDescent="0.25">
      <c r="A113560" s="71"/>
      <c r="B113560" s="71"/>
      <c r="C113560" s="71"/>
      <c r="K113560" s="71"/>
      <c r="L113560" s="71"/>
      <c r="N113560" s="71"/>
      <c r="O113560" s="71"/>
      <c r="P113560" s="71"/>
      <c r="S113560" s="71"/>
      <c r="T113560" s="71"/>
      <c r="U113560" s="71"/>
      <c r="AE113560" s="71"/>
      <c r="AF113560" s="71"/>
      <c r="AG113560" s="71"/>
    </row>
    <row r="113561" spans="1:33" x14ac:dyDescent="0.25">
      <c r="A113561" s="71"/>
      <c r="B113561" s="71"/>
      <c r="C113561" s="71"/>
      <c r="K113561" s="71"/>
      <c r="L113561" s="71"/>
      <c r="N113561" s="71"/>
      <c r="O113561" s="71"/>
      <c r="P113561" s="71"/>
      <c r="S113561" s="71"/>
      <c r="T113561" s="71"/>
      <c r="U113561" s="71"/>
      <c r="AE113561" s="71"/>
      <c r="AF113561" s="71"/>
      <c r="AG113561" s="71"/>
    </row>
    <row r="113562" spans="1:33" x14ac:dyDescent="0.25">
      <c r="A113562" s="71"/>
      <c r="B113562" s="71"/>
      <c r="C113562" s="71"/>
      <c r="K113562" s="71"/>
      <c r="L113562" s="71"/>
      <c r="N113562" s="71"/>
      <c r="O113562" s="71"/>
      <c r="P113562" s="71"/>
      <c r="S113562" s="71"/>
      <c r="T113562" s="71"/>
      <c r="U113562" s="71"/>
      <c r="AE113562" s="71"/>
      <c r="AF113562" s="71"/>
      <c r="AG113562" s="71"/>
    </row>
    <row r="113563" spans="1:33" x14ac:dyDescent="0.25">
      <c r="A113563" s="71"/>
      <c r="B113563" s="71"/>
      <c r="C113563" s="71"/>
      <c r="K113563" s="71"/>
      <c r="L113563" s="71"/>
      <c r="N113563" s="71"/>
      <c r="O113563" s="71"/>
      <c r="P113563" s="71"/>
      <c r="S113563" s="71"/>
      <c r="T113563" s="71"/>
      <c r="U113563" s="71"/>
      <c r="AE113563" s="71"/>
      <c r="AF113563" s="71"/>
      <c r="AG113563" s="71"/>
    </row>
    <row r="113564" spans="1:33" x14ac:dyDescent="0.25">
      <c r="A113564" s="71"/>
      <c r="B113564" s="71"/>
      <c r="C113564" s="71"/>
      <c r="K113564" s="71"/>
      <c r="L113564" s="71"/>
      <c r="N113564" s="71"/>
      <c r="O113564" s="71"/>
      <c r="P113564" s="71"/>
      <c r="S113564" s="71"/>
      <c r="T113564" s="71"/>
      <c r="U113564" s="71"/>
      <c r="AE113564" s="71"/>
      <c r="AF113564" s="71"/>
      <c r="AG113564" s="71"/>
    </row>
    <row r="113565" spans="1:33" x14ac:dyDescent="0.25">
      <c r="A113565" s="71"/>
      <c r="B113565" s="71"/>
      <c r="C113565" s="71"/>
      <c r="K113565" s="71"/>
      <c r="L113565" s="71"/>
      <c r="N113565" s="71"/>
      <c r="O113565" s="71"/>
      <c r="P113565" s="71"/>
      <c r="S113565" s="71"/>
      <c r="T113565" s="71"/>
      <c r="U113565" s="71"/>
      <c r="AE113565" s="71"/>
      <c r="AF113565" s="71"/>
      <c r="AG113565" s="71"/>
    </row>
    <row r="113566" spans="1:33" x14ac:dyDescent="0.25">
      <c r="A113566" s="71"/>
      <c r="B113566" s="71"/>
      <c r="C113566" s="71"/>
      <c r="K113566" s="71"/>
      <c r="L113566" s="71"/>
      <c r="N113566" s="71"/>
      <c r="O113566" s="71"/>
      <c r="P113566" s="71"/>
      <c r="S113566" s="71"/>
      <c r="T113566" s="71"/>
      <c r="U113566" s="71"/>
      <c r="AE113566" s="71"/>
      <c r="AF113566" s="71"/>
      <c r="AG113566" s="71"/>
    </row>
    <row r="113567" spans="1:33" x14ac:dyDescent="0.25">
      <c r="A113567" s="71"/>
      <c r="B113567" s="71"/>
      <c r="C113567" s="71"/>
      <c r="K113567" s="71"/>
      <c r="L113567" s="71"/>
      <c r="N113567" s="71"/>
      <c r="O113567" s="71"/>
      <c r="P113567" s="71"/>
      <c r="S113567" s="71"/>
      <c r="T113567" s="71"/>
      <c r="U113567" s="71"/>
      <c r="AE113567" s="71"/>
      <c r="AF113567" s="71"/>
      <c r="AG113567" s="71"/>
    </row>
    <row r="113568" spans="1:33" x14ac:dyDescent="0.25">
      <c r="A113568" s="71"/>
      <c r="B113568" s="71"/>
      <c r="C113568" s="71"/>
      <c r="K113568" s="71"/>
      <c r="L113568" s="71"/>
      <c r="N113568" s="71"/>
      <c r="O113568" s="71"/>
      <c r="P113568" s="71"/>
      <c r="S113568" s="71"/>
      <c r="T113568" s="71"/>
      <c r="U113568" s="71"/>
      <c r="AE113568" s="71"/>
      <c r="AF113568" s="71"/>
      <c r="AG113568" s="71"/>
    </row>
    <row r="113569" spans="1:33" x14ac:dyDescent="0.25">
      <c r="A113569" s="71"/>
      <c r="B113569" s="71"/>
      <c r="C113569" s="71"/>
      <c r="K113569" s="71"/>
      <c r="L113569" s="71"/>
      <c r="N113569" s="71"/>
      <c r="O113569" s="71"/>
      <c r="P113569" s="71"/>
      <c r="S113569" s="71"/>
      <c r="T113569" s="71"/>
      <c r="U113569" s="71"/>
      <c r="AE113569" s="71"/>
      <c r="AF113569" s="71"/>
      <c r="AG113569" s="71"/>
    </row>
    <row r="113570" spans="1:33" x14ac:dyDescent="0.25">
      <c r="A113570" s="71"/>
      <c r="B113570" s="71"/>
      <c r="C113570" s="71"/>
      <c r="K113570" s="71"/>
      <c r="L113570" s="71"/>
      <c r="N113570" s="71"/>
      <c r="O113570" s="71"/>
      <c r="P113570" s="71"/>
      <c r="S113570" s="71"/>
      <c r="T113570" s="71"/>
      <c r="U113570" s="71"/>
      <c r="AE113570" s="71"/>
      <c r="AF113570" s="71"/>
      <c r="AG113570" s="71"/>
    </row>
    <row r="113571" spans="1:33" x14ac:dyDescent="0.25">
      <c r="A113571" s="71"/>
      <c r="B113571" s="71"/>
      <c r="C113571" s="71"/>
      <c r="K113571" s="71"/>
      <c r="L113571" s="71"/>
      <c r="N113571" s="71"/>
      <c r="O113571" s="71"/>
      <c r="P113571" s="71"/>
      <c r="S113571" s="71"/>
      <c r="T113571" s="71"/>
      <c r="U113571" s="71"/>
      <c r="AE113571" s="71"/>
      <c r="AF113571" s="71"/>
      <c r="AG113571" s="71"/>
    </row>
    <row r="113572" spans="1:33" x14ac:dyDescent="0.25">
      <c r="A113572" s="71"/>
      <c r="B113572" s="71"/>
      <c r="C113572" s="71"/>
      <c r="K113572" s="71"/>
      <c r="L113572" s="71"/>
      <c r="N113572" s="71"/>
      <c r="O113572" s="71"/>
      <c r="P113572" s="71"/>
      <c r="S113572" s="71"/>
      <c r="T113572" s="71"/>
      <c r="U113572" s="71"/>
      <c r="AE113572" s="71"/>
      <c r="AF113572" s="71"/>
      <c r="AG113572" s="71"/>
    </row>
    <row r="113573" spans="1:33" x14ac:dyDescent="0.25">
      <c r="A113573" s="71"/>
      <c r="B113573" s="71"/>
      <c r="C113573" s="71"/>
      <c r="K113573" s="71"/>
      <c r="L113573" s="71"/>
      <c r="N113573" s="71"/>
      <c r="O113573" s="71"/>
      <c r="P113573" s="71"/>
      <c r="S113573" s="71"/>
      <c r="T113573" s="71"/>
      <c r="U113573" s="71"/>
      <c r="AE113573" s="71"/>
      <c r="AF113573" s="71"/>
      <c r="AG113573" s="71"/>
    </row>
    <row r="113574" spans="1:33" x14ac:dyDescent="0.25">
      <c r="A113574" s="71"/>
      <c r="B113574" s="71"/>
      <c r="C113574" s="71"/>
      <c r="K113574" s="71"/>
      <c r="L113574" s="71"/>
      <c r="N113574" s="71"/>
      <c r="O113574" s="71"/>
      <c r="P113574" s="71"/>
      <c r="S113574" s="71"/>
      <c r="T113574" s="71"/>
      <c r="U113574" s="71"/>
      <c r="AE113574" s="71"/>
      <c r="AF113574" s="71"/>
      <c r="AG113574" s="71"/>
    </row>
    <row r="113575" spans="1:33" x14ac:dyDescent="0.25">
      <c r="A113575" s="71"/>
      <c r="B113575" s="71"/>
      <c r="C113575" s="71"/>
      <c r="K113575" s="71"/>
      <c r="L113575" s="71"/>
      <c r="N113575" s="71"/>
      <c r="O113575" s="71"/>
      <c r="P113575" s="71"/>
      <c r="S113575" s="71"/>
      <c r="T113575" s="71"/>
      <c r="U113575" s="71"/>
      <c r="AE113575" s="71"/>
      <c r="AF113575" s="71"/>
      <c r="AG113575" s="71"/>
    </row>
    <row r="113576" spans="1:33" x14ac:dyDescent="0.25">
      <c r="A113576" s="71"/>
      <c r="B113576" s="71"/>
      <c r="C113576" s="71"/>
      <c r="K113576" s="71"/>
      <c r="L113576" s="71"/>
      <c r="N113576" s="71"/>
      <c r="O113576" s="71"/>
      <c r="P113576" s="71"/>
      <c r="S113576" s="71"/>
      <c r="T113576" s="71"/>
      <c r="U113576" s="71"/>
      <c r="AE113576" s="71"/>
      <c r="AF113576" s="71"/>
      <c r="AG113576" s="71"/>
    </row>
    <row r="113577" spans="1:33" x14ac:dyDescent="0.25">
      <c r="A113577" s="71"/>
      <c r="B113577" s="71"/>
      <c r="C113577" s="71"/>
      <c r="K113577" s="71"/>
      <c r="L113577" s="71"/>
      <c r="N113577" s="71"/>
      <c r="O113577" s="71"/>
      <c r="P113577" s="71"/>
      <c r="S113577" s="71"/>
      <c r="T113577" s="71"/>
      <c r="U113577" s="71"/>
      <c r="AE113577" s="71"/>
      <c r="AF113577" s="71"/>
      <c r="AG113577" s="71"/>
    </row>
    <row r="113578" spans="1:33" x14ac:dyDescent="0.25">
      <c r="A113578" s="71"/>
      <c r="B113578" s="71"/>
      <c r="C113578" s="71"/>
      <c r="K113578" s="71"/>
      <c r="L113578" s="71"/>
      <c r="N113578" s="71"/>
      <c r="O113578" s="71"/>
      <c r="P113578" s="71"/>
      <c r="S113578" s="71"/>
      <c r="T113578" s="71"/>
      <c r="U113578" s="71"/>
      <c r="AE113578" s="71"/>
      <c r="AF113578" s="71"/>
      <c r="AG113578" s="71"/>
    </row>
    <row r="113579" spans="1:33" x14ac:dyDescent="0.25">
      <c r="A113579" s="71"/>
      <c r="B113579" s="71"/>
      <c r="C113579" s="71"/>
      <c r="K113579" s="71"/>
      <c r="L113579" s="71"/>
      <c r="N113579" s="71"/>
      <c r="O113579" s="71"/>
      <c r="P113579" s="71"/>
      <c r="S113579" s="71"/>
      <c r="T113579" s="71"/>
      <c r="U113579" s="71"/>
      <c r="AE113579" s="71"/>
      <c r="AF113579" s="71"/>
      <c r="AG113579" s="71"/>
    </row>
    <row r="113580" spans="1:33" x14ac:dyDescent="0.25">
      <c r="A113580" s="71"/>
      <c r="B113580" s="71"/>
      <c r="C113580" s="71"/>
      <c r="K113580" s="71"/>
      <c r="L113580" s="71"/>
      <c r="N113580" s="71"/>
      <c r="O113580" s="71"/>
      <c r="P113580" s="71"/>
      <c r="S113580" s="71"/>
      <c r="T113580" s="71"/>
      <c r="U113580" s="71"/>
      <c r="AE113580" s="71"/>
      <c r="AF113580" s="71"/>
      <c r="AG113580" s="71"/>
    </row>
    <row r="113581" spans="1:33" x14ac:dyDescent="0.25">
      <c r="A113581" s="71"/>
      <c r="B113581" s="71"/>
      <c r="C113581" s="71"/>
      <c r="K113581" s="71"/>
      <c r="L113581" s="71"/>
      <c r="N113581" s="71"/>
      <c r="O113581" s="71"/>
      <c r="P113581" s="71"/>
      <c r="S113581" s="71"/>
      <c r="T113581" s="71"/>
      <c r="U113581" s="71"/>
      <c r="AE113581" s="71"/>
      <c r="AF113581" s="71"/>
      <c r="AG113581" s="71"/>
    </row>
    <row r="113582" spans="1:33" x14ac:dyDescent="0.25">
      <c r="A113582" s="71"/>
      <c r="B113582" s="71"/>
      <c r="C113582" s="71"/>
      <c r="K113582" s="71"/>
      <c r="L113582" s="71"/>
      <c r="N113582" s="71"/>
      <c r="O113582" s="71"/>
      <c r="P113582" s="71"/>
      <c r="S113582" s="71"/>
      <c r="T113582" s="71"/>
      <c r="U113582" s="71"/>
      <c r="AE113582" s="71"/>
      <c r="AF113582" s="71"/>
      <c r="AG113582" s="71"/>
    </row>
    <row r="113583" spans="1:33" x14ac:dyDescent="0.25">
      <c r="A113583" s="71"/>
      <c r="B113583" s="71"/>
      <c r="C113583" s="71"/>
      <c r="K113583" s="71"/>
      <c r="L113583" s="71"/>
      <c r="N113583" s="71"/>
      <c r="O113583" s="71"/>
      <c r="P113583" s="71"/>
      <c r="S113583" s="71"/>
      <c r="T113583" s="71"/>
      <c r="U113583" s="71"/>
      <c r="AE113583" s="71"/>
      <c r="AF113583" s="71"/>
      <c r="AG113583" s="71"/>
    </row>
    <row r="113584" spans="1:33" x14ac:dyDescent="0.25">
      <c r="A113584" s="71"/>
      <c r="B113584" s="71"/>
      <c r="C113584" s="71"/>
      <c r="K113584" s="71"/>
      <c r="L113584" s="71"/>
      <c r="N113584" s="71"/>
      <c r="O113584" s="71"/>
      <c r="P113584" s="71"/>
      <c r="S113584" s="71"/>
      <c r="T113584" s="71"/>
      <c r="U113584" s="71"/>
      <c r="AE113584" s="71"/>
      <c r="AF113584" s="71"/>
      <c r="AG113584" s="71"/>
    </row>
    <row r="113585" spans="1:33" x14ac:dyDescent="0.25">
      <c r="A113585" s="71"/>
      <c r="B113585" s="71"/>
      <c r="C113585" s="71"/>
      <c r="K113585" s="71"/>
      <c r="L113585" s="71"/>
      <c r="N113585" s="71"/>
      <c r="O113585" s="71"/>
      <c r="P113585" s="71"/>
      <c r="S113585" s="71"/>
      <c r="T113585" s="71"/>
      <c r="U113585" s="71"/>
      <c r="AE113585" s="71"/>
      <c r="AF113585" s="71"/>
      <c r="AG113585" s="71"/>
    </row>
    <row r="113586" spans="1:33" x14ac:dyDescent="0.25">
      <c r="A113586" s="71"/>
      <c r="B113586" s="71"/>
      <c r="C113586" s="71"/>
      <c r="K113586" s="71"/>
      <c r="L113586" s="71"/>
      <c r="N113586" s="71"/>
      <c r="O113586" s="71"/>
      <c r="P113586" s="71"/>
      <c r="S113586" s="71"/>
      <c r="T113586" s="71"/>
      <c r="U113586" s="71"/>
      <c r="AE113586" s="71"/>
      <c r="AF113586" s="71"/>
      <c r="AG113586" s="71"/>
    </row>
    <row r="113587" spans="1:33" x14ac:dyDescent="0.25">
      <c r="A113587" s="71"/>
      <c r="B113587" s="71"/>
      <c r="C113587" s="71"/>
      <c r="K113587" s="71"/>
      <c r="L113587" s="71"/>
      <c r="N113587" s="71"/>
      <c r="O113587" s="71"/>
      <c r="P113587" s="71"/>
      <c r="S113587" s="71"/>
      <c r="T113587" s="71"/>
      <c r="U113587" s="71"/>
      <c r="AE113587" s="71"/>
      <c r="AF113587" s="71"/>
      <c r="AG113587" s="71"/>
    </row>
    <row r="113588" spans="1:33" x14ac:dyDescent="0.25">
      <c r="A113588" s="71"/>
      <c r="B113588" s="71"/>
      <c r="C113588" s="71"/>
      <c r="K113588" s="71"/>
      <c r="L113588" s="71"/>
      <c r="N113588" s="71"/>
      <c r="O113588" s="71"/>
      <c r="P113588" s="71"/>
      <c r="S113588" s="71"/>
      <c r="T113588" s="71"/>
      <c r="U113588" s="71"/>
      <c r="AE113588" s="71"/>
      <c r="AF113588" s="71"/>
      <c r="AG113588" s="71"/>
    </row>
    <row r="113589" spans="1:33" x14ac:dyDescent="0.25">
      <c r="A113589" s="71"/>
      <c r="B113589" s="71"/>
      <c r="C113589" s="71"/>
      <c r="K113589" s="71"/>
      <c r="L113589" s="71"/>
      <c r="N113589" s="71"/>
      <c r="O113589" s="71"/>
      <c r="P113589" s="71"/>
      <c r="S113589" s="71"/>
      <c r="T113589" s="71"/>
      <c r="U113589" s="71"/>
      <c r="AE113589" s="71"/>
      <c r="AF113589" s="71"/>
      <c r="AG113589" s="71"/>
    </row>
    <row r="113590" spans="1:33" x14ac:dyDescent="0.25">
      <c r="A113590" s="71"/>
      <c r="B113590" s="71"/>
      <c r="C113590" s="71"/>
      <c r="K113590" s="71"/>
      <c r="L113590" s="71"/>
      <c r="N113590" s="71"/>
      <c r="O113590" s="71"/>
      <c r="P113590" s="71"/>
      <c r="S113590" s="71"/>
      <c r="T113590" s="71"/>
      <c r="U113590" s="71"/>
      <c r="AE113590" s="71"/>
      <c r="AF113590" s="71"/>
      <c r="AG113590" s="71"/>
    </row>
    <row r="113591" spans="1:33" x14ac:dyDescent="0.25">
      <c r="A113591" s="71"/>
      <c r="B113591" s="71"/>
      <c r="C113591" s="71"/>
      <c r="K113591" s="71"/>
      <c r="L113591" s="71"/>
      <c r="N113591" s="71"/>
      <c r="O113591" s="71"/>
      <c r="P113591" s="71"/>
      <c r="S113591" s="71"/>
      <c r="T113591" s="71"/>
      <c r="U113591" s="71"/>
      <c r="AE113591" s="71"/>
      <c r="AF113591" s="71"/>
      <c r="AG113591" s="71"/>
    </row>
    <row r="113592" spans="1:33" x14ac:dyDescent="0.25">
      <c r="A113592" s="71"/>
      <c r="B113592" s="71"/>
      <c r="C113592" s="71"/>
      <c r="K113592" s="71"/>
      <c r="L113592" s="71"/>
      <c r="N113592" s="71"/>
      <c r="O113592" s="71"/>
      <c r="P113592" s="71"/>
      <c r="S113592" s="71"/>
      <c r="T113592" s="71"/>
      <c r="U113592" s="71"/>
      <c r="AE113592" s="71"/>
      <c r="AF113592" s="71"/>
      <c r="AG113592" s="71"/>
    </row>
    <row r="113593" spans="1:33" x14ac:dyDescent="0.25">
      <c r="A113593" s="71"/>
      <c r="B113593" s="71"/>
      <c r="C113593" s="71"/>
      <c r="K113593" s="71"/>
      <c r="L113593" s="71"/>
      <c r="N113593" s="71"/>
      <c r="O113593" s="71"/>
      <c r="P113593" s="71"/>
      <c r="S113593" s="71"/>
      <c r="T113593" s="71"/>
      <c r="U113593" s="71"/>
      <c r="AE113593" s="71"/>
      <c r="AF113593" s="71"/>
      <c r="AG113593" s="71"/>
    </row>
    <row r="113594" spans="1:33" x14ac:dyDescent="0.25">
      <c r="A113594" s="71"/>
      <c r="B113594" s="71"/>
      <c r="C113594" s="71"/>
      <c r="K113594" s="71"/>
      <c r="L113594" s="71"/>
      <c r="N113594" s="71"/>
      <c r="O113594" s="71"/>
      <c r="P113594" s="71"/>
      <c r="S113594" s="71"/>
      <c r="T113594" s="71"/>
      <c r="U113594" s="71"/>
      <c r="AE113594" s="71"/>
      <c r="AF113594" s="71"/>
      <c r="AG113594" s="71"/>
    </row>
    <row r="113595" spans="1:33" x14ac:dyDescent="0.25">
      <c r="A113595" s="71"/>
      <c r="B113595" s="71"/>
      <c r="C113595" s="71"/>
      <c r="K113595" s="71"/>
      <c r="L113595" s="71"/>
      <c r="N113595" s="71"/>
      <c r="O113595" s="71"/>
      <c r="P113595" s="71"/>
      <c r="S113595" s="71"/>
      <c r="T113595" s="71"/>
      <c r="U113595" s="71"/>
      <c r="AE113595" s="71"/>
      <c r="AF113595" s="71"/>
      <c r="AG113595" s="71"/>
    </row>
    <row r="113596" spans="1:33" x14ac:dyDescent="0.25">
      <c r="A113596" s="71"/>
      <c r="B113596" s="71"/>
      <c r="C113596" s="71"/>
      <c r="K113596" s="71"/>
      <c r="L113596" s="71"/>
      <c r="N113596" s="71"/>
      <c r="O113596" s="71"/>
      <c r="P113596" s="71"/>
      <c r="S113596" s="71"/>
      <c r="T113596" s="71"/>
      <c r="U113596" s="71"/>
      <c r="AE113596" s="71"/>
      <c r="AF113596" s="71"/>
      <c r="AG113596" s="71"/>
    </row>
    <row r="113597" spans="1:33" x14ac:dyDescent="0.25">
      <c r="A113597" s="71"/>
      <c r="B113597" s="71"/>
      <c r="C113597" s="71"/>
      <c r="K113597" s="71"/>
      <c r="L113597" s="71"/>
      <c r="N113597" s="71"/>
      <c r="O113597" s="71"/>
      <c r="P113597" s="71"/>
      <c r="S113597" s="71"/>
      <c r="T113597" s="71"/>
      <c r="U113597" s="71"/>
      <c r="AE113597" s="71"/>
      <c r="AF113597" s="71"/>
      <c r="AG113597" s="71"/>
    </row>
    <row r="113598" spans="1:33" x14ac:dyDescent="0.25">
      <c r="A113598" s="71"/>
      <c r="B113598" s="71"/>
      <c r="C113598" s="71"/>
      <c r="K113598" s="71"/>
      <c r="L113598" s="71"/>
      <c r="N113598" s="71"/>
      <c r="O113598" s="71"/>
      <c r="P113598" s="71"/>
      <c r="S113598" s="71"/>
      <c r="T113598" s="71"/>
      <c r="U113598" s="71"/>
      <c r="AE113598" s="71"/>
      <c r="AF113598" s="71"/>
      <c r="AG113598" s="71"/>
    </row>
    <row r="113599" spans="1:33" x14ac:dyDescent="0.25">
      <c r="A113599" s="71"/>
      <c r="B113599" s="71"/>
      <c r="C113599" s="71"/>
      <c r="K113599" s="71"/>
      <c r="L113599" s="71"/>
      <c r="N113599" s="71"/>
      <c r="O113599" s="71"/>
      <c r="P113599" s="71"/>
      <c r="S113599" s="71"/>
      <c r="T113599" s="71"/>
      <c r="U113599" s="71"/>
      <c r="AE113599" s="71"/>
      <c r="AF113599" s="71"/>
      <c r="AG113599" s="71"/>
    </row>
    <row r="113600" spans="1:33" x14ac:dyDescent="0.25">
      <c r="A113600" s="71"/>
      <c r="B113600" s="71"/>
      <c r="C113600" s="71"/>
      <c r="K113600" s="71"/>
      <c r="L113600" s="71"/>
      <c r="N113600" s="71"/>
      <c r="O113600" s="71"/>
      <c r="P113600" s="71"/>
      <c r="S113600" s="71"/>
      <c r="T113600" s="71"/>
      <c r="U113600" s="71"/>
      <c r="AE113600" s="71"/>
      <c r="AF113600" s="71"/>
      <c r="AG113600" s="71"/>
    </row>
    <row r="113601" spans="1:33" x14ac:dyDescent="0.25">
      <c r="A113601" s="71"/>
      <c r="B113601" s="71"/>
      <c r="C113601" s="71"/>
      <c r="K113601" s="71"/>
      <c r="L113601" s="71"/>
      <c r="N113601" s="71"/>
      <c r="O113601" s="71"/>
      <c r="P113601" s="71"/>
      <c r="S113601" s="71"/>
      <c r="T113601" s="71"/>
      <c r="U113601" s="71"/>
      <c r="AE113601" s="71"/>
      <c r="AF113601" s="71"/>
      <c r="AG113601" s="71"/>
    </row>
    <row r="113602" spans="1:33" x14ac:dyDescent="0.25">
      <c r="A113602" s="71"/>
      <c r="B113602" s="71"/>
      <c r="C113602" s="71"/>
      <c r="K113602" s="71"/>
      <c r="L113602" s="71"/>
      <c r="N113602" s="71"/>
      <c r="O113602" s="71"/>
      <c r="P113602" s="71"/>
      <c r="S113602" s="71"/>
      <c r="T113602" s="71"/>
      <c r="U113602" s="71"/>
      <c r="AE113602" s="71"/>
      <c r="AF113602" s="71"/>
      <c r="AG113602" s="71"/>
    </row>
    <row r="113603" spans="1:33" x14ac:dyDescent="0.25">
      <c r="A113603" s="71"/>
      <c r="B113603" s="71"/>
      <c r="C113603" s="71"/>
      <c r="K113603" s="71"/>
      <c r="L113603" s="71"/>
      <c r="N113603" s="71"/>
      <c r="O113603" s="71"/>
      <c r="P113603" s="71"/>
      <c r="S113603" s="71"/>
      <c r="T113603" s="71"/>
      <c r="U113603" s="71"/>
      <c r="AE113603" s="71"/>
      <c r="AF113603" s="71"/>
      <c r="AG113603" s="71"/>
    </row>
    <row r="113604" spans="1:33" x14ac:dyDescent="0.25">
      <c r="A113604" s="71"/>
      <c r="B113604" s="71"/>
      <c r="C113604" s="71"/>
      <c r="K113604" s="71"/>
      <c r="L113604" s="71"/>
      <c r="N113604" s="71"/>
      <c r="O113604" s="71"/>
      <c r="P113604" s="71"/>
      <c r="S113604" s="71"/>
      <c r="T113604" s="71"/>
      <c r="U113604" s="71"/>
      <c r="AE113604" s="71"/>
      <c r="AF113604" s="71"/>
      <c r="AG113604" s="71"/>
    </row>
    <row r="113605" spans="1:33" x14ac:dyDescent="0.25">
      <c r="A113605" s="71"/>
      <c r="B113605" s="71"/>
      <c r="C113605" s="71"/>
      <c r="K113605" s="71"/>
      <c r="L113605" s="71"/>
      <c r="N113605" s="71"/>
      <c r="O113605" s="71"/>
      <c r="P113605" s="71"/>
      <c r="S113605" s="71"/>
      <c r="T113605" s="71"/>
      <c r="U113605" s="71"/>
      <c r="AE113605" s="71"/>
      <c r="AF113605" s="71"/>
      <c r="AG113605" s="71"/>
    </row>
    <row r="113606" spans="1:33" x14ac:dyDescent="0.25">
      <c r="A113606" s="71"/>
      <c r="B113606" s="71"/>
      <c r="C113606" s="71"/>
      <c r="K113606" s="71"/>
      <c r="L113606" s="71"/>
      <c r="N113606" s="71"/>
      <c r="O113606" s="71"/>
      <c r="P113606" s="71"/>
      <c r="S113606" s="71"/>
      <c r="T113606" s="71"/>
      <c r="U113606" s="71"/>
      <c r="AE113606" s="71"/>
      <c r="AF113606" s="71"/>
      <c r="AG113606" s="71"/>
    </row>
    <row r="113607" spans="1:33" x14ac:dyDescent="0.25">
      <c r="A113607" s="71"/>
      <c r="B113607" s="71"/>
      <c r="C113607" s="71"/>
      <c r="K113607" s="71"/>
      <c r="L113607" s="71"/>
      <c r="N113607" s="71"/>
      <c r="O113607" s="71"/>
      <c r="P113607" s="71"/>
      <c r="S113607" s="71"/>
      <c r="T113607" s="71"/>
      <c r="U113607" s="71"/>
      <c r="AE113607" s="71"/>
      <c r="AF113607" s="71"/>
      <c r="AG113607" s="71"/>
    </row>
    <row r="113608" spans="1:33" x14ac:dyDescent="0.25">
      <c r="A113608" s="71"/>
      <c r="B113608" s="71"/>
      <c r="C113608" s="71"/>
      <c r="K113608" s="71"/>
      <c r="L113608" s="71"/>
      <c r="N113608" s="71"/>
      <c r="O113608" s="71"/>
      <c r="P113608" s="71"/>
      <c r="S113608" s="71"/>
      <c r="T113608" s="71"/>
      <c r="U113608" s="71"/>
      <c r="AE113608" s="71"/>
      <c r="AF113608" s="71"/>
      <c r="AG113608" s="71"/>
    </row>
    <row r="113609" spans="1:33" x14ac:dyDescent="0.25">
      <c r="A113609" s="71"/>
      <c r="B113609" s="71"/>
      <c r="C113609" s="71"/>
      <c r="K113609" s="71"/>
      <c r="L113609" s="71"/>
      <c r="N113609" s="71"/>
      <c r="O113609" s="71"/>
      <c r="P113609" s="71"/>
      <c r="S113609" s="71"/>
      <c r="T113609" s="71"/>
      <c r="U113609" s="71"/>
      <c r="AE113609" s="71"/>
      <c r="AF113609" s="71"/>
      <c r="AG113609" s="71"/>
    </row>
    <row r="113610" spans="1:33" x14ac:dyDescent="0.25">
      <c r="A113610" s="71"/>
      <c r="B113610" s="71"/>
      <c r="C113610" s="71"/>
      <c r="K113610" s="71"/>
      <c r="L113610" s="71"/>
      <c r="N113610" s="71"/>
      <c r="O113610" s="71"/>
      <c r="P113610" s="71"/>
      <c r="S113610" s="71"/>
      <c r="T113610" s="71"/>
      <c r="U113610" s="71"/>
      <c r="AE113610" s="71"/>
      <c r="AF113610" s="71"/>
      <c r="AG113610" s="71"/>
    </row>
    <row r="113611" spans="1:33" x14ac:dyDescent="0.25">
      <c r="A113611" s="71"/>
      <c r="B113611" s="71"/>
      <c r="C113611" s="71"/>
      <c r="K113611" s="71"/>
      <c r="L113611" s="71"/>
      <c r="N113611" s="71"/>
      <c r="O113611" s="71"/>
      <c r="P113611" s="71"/>
      <c r="S113611" s="71"/>
      <c r="T113611" s="71"/>
      <c r="U113611" s="71"/>
      <c r="AE113611" s="71"/>
      <c r="AF113611" s="71"/>
      <c r="AG113611" s="71"/>
    </row>
    <row r="113612" spans="1:33" x14ac:dyDescent="0.25">
      <c r="A113612" s="71"/>
      <c r="B113612" s="71"/>
      <c r="C113612" s="71"/>
      <c r="K113612" s="71"/>
      <c r="L113612" s="71"/>
      <c r="N113612" s="71"/>
      <c r="O113612" s="71"/>
      <c r="P113612" s="71"/>
      <c r="S113612" s="71"/>
      <c r="T113612" s="71"/>
      <c r="U113612" s="71"/>
      <c r="AE113612" s="71"/>
      <c r="AF113612" s="71"/>
      <c r="AG113612" s="71"/>
    </row>
    <row r="113613" spans="1:33" x14ac:dyDescent="0.25">
      <c r="A113613" s="71"/>
      <c r="B113613" s="71"/>
      <c r="C113613" s="71"/>
      <c r="K113613" s="71"/>
      <c r="L113613" s="71"/>
      <c r="N113613" s="71"/>
      <c r="O113613" s="71"/>
      <c r="P113613" s="71"/>
      <c r="S113613" s="71"/>
      <c r="T113613" s="71"/>
      <c r="U113613" s="71"/>
      <c r="AE113613" s="71"/>
      <c r="AF113613" s="71"/>
      <c r="AG113613" s="71"/>
    </row>
    <row r="113614" spans="1:33" x14ac:dyDescent="0.25">
      <c r="A113614" s="71"/>
      <c r="B113614" s="71"/>
      <c r="C113614" s="71"/>
      <c r="K113614" s="71"/>
      <c r="L113614" s="71"/>
      <c r="N113614" s="71"/>
      <c r="O113614" s="71"/>
      <c r="P113614" s="71"/>
      <c r="S113614" s="71"/>
      <c r="T113614" s="71"/>
      <c r="U113614" s="71"/>
      <c r="AE113614" s="71"/>
      <c r="AF113614" s="71"/>
      <c r="AG113614" s="71"/>
    </row>
    <row r="113615" spans="1:33" x14ac:dyDescent="0.25">
      <c r="A113615" s="71"/>
      <c r="B113615" s="71"/>
      <c r="C113615" s="71"/>
      <c r="K113615" s="71"/>
      <c r="L113615" s="71"/>
      <c r="N113615" s="71"/>
      <c r="O113615" s="71"/>
      <c r="P113615" s="71"/>
      <c r="S113615" s="71"/>
      <c r="T113615" s="71"/>
      <c r="U113615" s="71"/>
      <c r="AE113615" s="71"/>
      <c r="AF113615" s="71"/>
      <c r="AG113615" s="71"/>
    </row>
    <row r="113616" spans="1:33" x14ac:dyDescent="0.25">
      <c r="A113616" s="71"/>
      <c r="B113616" s="71"/>
      <c r="C113616" s="71"/>
      <c r="K113616" s="71"/>
      <c r="L113616" s="71"/>
      <c r="N113616" s="71"/>
      <c r="O113616" s="71"/>
      <c r="P113616" s="71"/>
      <c r="S113616" s="71"/>
      <c r="T113616" s="71"/>
      <c r="U113616" s="71"/>
      <c r="AE113616" s="71"/>
      <c r="AF113616" s="71"/>
      <c r="AG113616" s="71"/>
    </row>
    <row r="113617" spans="1:33" x14ac:dyDescent="0.25">
      <c r="A113617" s="71"/>
      <c r="B113617" s="71"/>
      <c r="C113617" s="71"/>
      <c r="K113617" s="71"/>
      <c r="L113617" s="71"/>
      <c r="N113617" s="71"/>
      <c r="O113617" s="71"/>
      <c r="P113617" s="71"/>
      <c r="S113617" s="71"/>
      <c r="T113617" s="71"/>
      <c r="U113617" s="71"/>
      <c r="AE113617" s="71"/>
      <c r="AF113617" s="71"/>
      <c r="AG113617" s="71"/>
    </row>
    <row r="113618" spans="1:33" x14ac:dyDescent="0.25">
      <c r="A113618" s="71"/>
      <c r="B113618" s="71"/>
      <c r="C113618" s="71"/>
      <c r="K113618" s="71"/>
      <c r="L113618" s="71"/>
      <c r="N113618" s="71"/>
      <c r="O113618" s="71"/>
      <c r="P113618" s="71"/>
      <c r="S113618" s="71"/>
      <c r="T113618" s="71"/>
      <c r="U113618" s="71"/>
      <c r="AE113618" s="71"/>
      <c r="AF113618" s="71"/>
      <c r="AG113618" s="71"/>
    </row>
    <row r="113619" spans="1:33" x14ac:dyDescent="0.25">
      <c r="A113619" s="71"/>
      <c r="B113619" s="71"/>
      <c r="C113619" s="71"/>
      <c r="K113619" s="71"/>
      <c r="L113619" s="71"/>
      <c r="N113619" s="71"/>
      <c r="O113619" s="71"/>
      <c r="P113619" s="71"/>
      <c r="S113619" s="71"/>
      <c r="T113619" s="71"/>
      <c r="U113619" s="71"/>
      <c r="AE113619" s="71"/>
      <c r="AF113619" s="71"/>
      <c r="AG113619" s="71"/>
    </row>
    <row r="113620" spans="1:33" x14ac:dyDescent="0.25">
      <c r="A113620" s="71"/>
      <c r="B113620" s="71"/>
      <c r="C113620" s="71"/>
      <c r="K113620" s="71"/>
      <c r="L113620" s="71"/>
      <c r="N113620" s="71"/>
      <c r="O113620" s="71"/>
      <c r="P113620" s="71"/>
      <c r="S113620" s="71"/>
      <c r="T113620" s="71"/>
      <c r="U113620" s="71"/>
      <c r="AE113620" s="71"/>
      <c r="AF113620" s="71"/>
      <c r="AG113620" s="71"/>
    </row>
    <row r="113621" spans="1:33" x14ac:dyDescent="0.25">
      <c r="A113621" s="71"/>
      <c r="B113621" s="71"/>
      <c r="C113621" s="71"/>
      <c r="K113621" s="71"/>
      <c r="L113621" s="71"/>
      <c r="N113621" s="71"/>
      <c r="O113621" s="71"/>
      <c r="P113621" s="71"/>
      <c r="S113621" s="71"/>
      <c r="T113621" s="71"/>
      <c r="U113621" s="71"/>
      <c r="AE113621" s="71"/>
      <c r="AF113621" s="71"/>
      <c r="AG113621" s="71"/>
    </row>
    <row r="113622" spans="1:33" x14ac:dyDescent="0.25">
      <c r="A113622" s="71"/>
      <c r="B113622" s="71"/>
      <c r="C113622" s="71"/>
      <c r="K113622" s="71"/>
      <c r="L113622" s="71"/>
      <c r="N113622" s="71"/>
      <c r="O113622" s="71"/>
      <c r="P113622" s="71"/>
      <c r="S113622" s="71"/>
      <c r="T113622" s="71"/>
      <c r="U113622" s="71"/>
      <c r="AE113622" s="71"/>
      <c r="AF113622" s="71"/>
      <c r="AG113622" s="71"/>
    </row>
    <row r="113623" spans="1:33" x14ac:dyDescent="0.25">
      <c r="A113623" s="71"/>
      <c r="B113623" s="71"/>
      <c r="C113623" s="71"/>
      <c r="K113623" s="71"/>
      <c r="L113623" s="71"/>
      <c r="N113623" s="71"/>
      <c r="O113623" s="71"/>
      <c r="P113623" s="71"/>
      <c r="S113623" s="71"/>
      <c r="T113623" s="71"/>
      <c r="U113623" s="71"/>
      <c r="AE113623" s="71"/>
      <c r="AF113623" s="71"/>
      <c r="AG113623" s="71"/>
    </row>
    <row r="113624" spans="1:33" x14ac:dyDescent="0.25">
      <c r="A113624" s="71"/>
      <c r="B113624" s="71"/>
      <c r="C113624" s="71"/>
      <c r="K113624" s="71"/>
      <c r="L113624" s="71"/>
      <c r="N113624" s="71"/>
      <c r="O113624" s="71"/>
      <c r="P113624" s="71"/>
      <c r="S113624" s="71"/>
      <c r="T113624" s="71"/>
      <c r="U113624" s="71"/>
      <c r="AE113624" s="71"/>
      <c r="AF113624" s="71"/>
      <c r="AG113624" s="71"/>
    </row>
    <row r="113625" spans="1:33" x14ac:dyDescent="0.25">
      <c r="A113625" s="71"/>
      <c r="B113625" s="71"/>
      <c r="C113625" s="71"/>
      <c r="K113625" s="71"/>
      <c r="L113625" s="71"/>
      <c r="N113625" s="71"/>
      <c r="O113625" s="71"/>
      <c r="P113625" s="71"/>
      <c r="S113625" s="71"/>
      <c r="T113625" s="71"/>
      <c r="U113625" s="71"/>
      <c r="AE113625" s="71"/>
      <c r="AF113625" s="71"/>
      <c r="AG113625" s="71"/>
    </row>
    <row r="113626" spans="1:33" x14ac:dyDescent="0.25">
      <c r="A113626" s="71"/>
      <c r="B113626" s="71"/>
      <c r="C113626" s="71"/>
      <c r="K113626" s="71"/>
      <c r="L113626" s="71"/>
      <c r="N113626" s="71"/>
      <c r="O113626" s="71"/>
      <c r="P113626" s="71"/>
      <c r="S113626" s="71"/>
      <c r="T113626" s="71"/>
      <c r="U113626" s="71"/>
      <c r="AE113626" s="71"/>
      <c r="AF113626" s="71"/>
      <c r="AG113626" s="71"/>
    </row>
    <row r="113627" spans="1:33" x14ac:dyDescent="0.25">
      <c r="A113627" s="71"/>
      <c r="B113627" s="71"/>
      <c r="C113627" s="71"/>
      <c r="K113627" s="71"/>
      <c r="L113627" s="71"/>
      <c r="N113627" s="71"/>
      <c r="O113627" s="71"/>
      <c r="P113627" s="71"/>
      <c r="S113627" s="71"/>
      <c r="T113627" s="71"/>
      <c r="U113627" s="71"/>
      <c r="AE113627" s="71"/>
      <c r="AF113627" s="71"/>
      <c r="AG113627" s="71"/>
    </row>
    <row r="113628" spans="1:33" x14ac:dyDescent="0.25">
      <c r="A113628" s="71"/>
      <c r="B113628" s="71"/>
      <c r="C113628" s="71"/>
      <c r="K113628" s="71"/>
      <c r="L113628" s="71"/>
      <c r="N113628" s="71"/>
      <c r="O113628" s="71"/>
      <c r="P113628" s="71"/>
      <c r="S113628" s="71"/>
      <c r="T113628" s="71"/>
      <c r="U113628" s="71"/>
      <c r="AE113628" s="71"/>
      <c r="AF113628" s="71"/>
      <c r="AG113628" s="71"/>
    </row>
    <row r="113629" spans="1:33" x14ac:dyDescent="0.25">
      <c r="A113629" s="71"/>
      <c r="B113629" s="71"/>
      <c r="C113629" s="71"/>
      <c r="K113629" s="71"/>
      <c r="L113629" s="71"/>
      <c r="N113629" s="71"/>
      <c r="O113629" s="71"/>
      <c r="P113629" s="71"/>
      <c r="S113629" s="71"/>
      <c r="T113629" s="71"/>
      <c r="U113629" s="71"/>
      <c r="AE113629" s="71"/>
      <c r="AF113629" s="71"/>
      <c r="AG113629" s="71"/>
    </row>
    <row r="113630" spans="1:33" x14ac:dyDescent="0.25">
      <c r="A113630" s="71"/>
      <c r="B113630" s="71"/>
      <c r="C113630" s="71"/>
      <c r="K113630" s="71"/>
      <c r="L113630" s="71"/>
      <c r="N113630" s="71"/>
      <c r="O113630" s="71"/>
      <c r="P113630" s="71"/>
      <c r="S113630" s="71"/>
      <c r="T113630" s="71"/>
      <c r="U113630" s="71"/>
      <c r="AE113630" s="71"/>
      <c r="AF113630" s="71"/>
      <c r="AG113630" s="71"/>
    </row>
    <row r="113631" spans="1:33" x14ac:dyDescent="0.25">
      <c r="A113631" s="71"/>
      <c r="B113631" s="71"/>
      <c r="C113631" s="71"/>
      <c r="K113631" s="71"/>
      <c r="L113631" s="71"/>
      <c r="N113631" s="71"/>
      <c r="O113631" s="71"/>
      <c r="P113631" s="71"/>
      <c r="S113631" s="71"/>
      <c r="T113631" s="71"/>
      <c r="U113631" s="71"/>
      <c r="AE113631" s="71"/>
      <c r="AF113631" s="71"/>
      <c r="AG113631" s="71"/>
    </row>
    <row r="113632" spans="1:33" x14ac:dyDescent="0.25">
      <c r="A113632" s="71"/>
      <c r="B113632" s="71"/>
      <c r="C113632" s="71"/>
      <c r="K113632" s="71"/>
      <c r="L113632" s="71"/>
      <c r="N113632" s="71"/>
      <c r="O113632" s="71"/>
      <c r="P113632" s="71"/>
      <c r="S113632" s="71"/>
      <c r="T113632" s="71"/>
      <c r="U113632" s="71"/>
      <c r="AE113632" s="71"/>
      <c r="AF113632" s="71"/>
      <c r="AG113632" s="71"/>
    </row>
    <row r="113633" spans="1:33" x14ac:dyDescent="0.25">
      <c r="A113633" s="71"/>
      <c r="B113633" s="71"/>
      <c r="C113633" s="71"/>
      <c r="K113633" s="71"/>
      <c r="L113633" s="71"/>
      <c r="N113633" s="71"/>
      <c r="O113633" s="71"/>
      <c r="P113633" s="71"/>
      <c r="S113633" s="71"/>
      <c r="T113633" s="71"/>
      <c r="U113633" s="71"/>
      <c r="AE113633" s="71"/>
      <c r="AF113633" s="71"/>
      <c r="AG113633" s="71"/>
    </row>
    <row r="113634" spans="1:33" x14ac:dyDescent="0.25">
      <c r="A113634" s="71"/>
      <c r="B113634" s="71"/>
      <c r="C113634" s="71"/>
      <c r="K113634" s="71"/>
      <c r="L113634" s="71"/>
      <c r="N113634" s="71"/>
      <c r="O113634" s="71"/>
      <c r="P113634" s="71"/>
      <c r="S113634" s="71"/>
      <c r="T113634" s="71"/>
      <c r="U113634" s="71"/>
      <c r="AE113634" s="71"/>
      <c r="AF113634" s="71"/>
      <c r="AG113634" s="71"/>
    </row>
    <row r="113635" spans="1:33" x14ac:dyDescent="0.25">
      <c r="A113635" s="71"/>
      <c r="B113635" s="71"/>
      <c r="C113635" s="71"/>
      <c r="K113635" s="71"/>
      <c r="L113635" s="71"/>
      <c r="N113635" s="71"/>
      <c r="O113635" s="71"/>
      <c r="P113635" s="71"/>
      <c r="S113635" s="71"/>
      <c r="T113635" s="71"/>
      <c r="U113635" s="71"/>
      <c r="AE113635" s="71"/>
      <c r="AF113635" s="71"/>
      <c r="AG113635" s="71"/>
    </row>
    <row r="113636" spans="1:33" x14ac:dyDescent="0.25">
      <c r="A113636" s="71"/>
      <c r="B113636" s="71"/>
      <c r="C113636" s="71"/>
      <c r="K113636" s="71"/>
      <c r="L113636" s="71"/>
      <c r="N113636" s="71"/>
      <c r="O113636" s="71"/>
      <c r="P113636" s="71"/>
      <c r="S113636" s="71"/>
      <c r="T113636" s="71"/>
      <c r="U113636" s="71"/>
      <c r="AE113636" s="71"/>
      <c r="AF113636" s="71"/>
      <c r="AG113636" s="71"/>
    </row>
    <row r="113637" spans="1:33" x14ac:dyDescent="0.25">
      <c r="A113637" s="71"/>
      <c r="B113637" s="71"/>
      <c r="C113637" s="71"/>
      <c r="K113637" s="71"/>
      <c r="L113637" s="71"/>
      <c r="N113637" s="71"/>
      <c r="O113637" s="71"/>
      <c r="P113637" s="71"/>
      <c r="S113637" s="71"/>
      <c r="T113637" s="71"/>
      <c r="U113637" s="71"/>
      <c r="AE113637" s="71"/>
      <c r="AF113637" s="71"/>
      <c r="AG113637" s="71"/>
    </row>
    <row r="113638" spans="1:33" x14ac:dyDescent="0.25">
      <c r="A113638" s="71"/>
      <c r="B113638" s="71"/>
      <c r="C113638" s="71"/>
      <c r="K113638" s="71"/>
      <c r="L113638" s="71"/>
      <c r="N113638" s="71"/>
      <c r="O113638" s="71"/>
      <c r="P113638" s="71"/>
      <c r="S113638" s="71"/>
      <c r="T113638" s="71"/>
      <c r="U113638" s="71"/>
      <c r="AE113638" s="71"/>
      <c r="AF113638" s="71"/>
      <c r="AG113638" s="71"/>
    </row>
    <row r="113639" spans="1:33" x14ac:dyDescent="0.25">
      <c r="A113639" s="71"/>
      <c r="B113639" s="71"/>
      <c r="C113639" s="71"/>
      <c r="K113639" s="71"/>
      <c r="L113639" s="71"/>
      <c r="N113639" s="71"/>
      <c r="O113639" s="71"/>
      <c r="P113639" s="71"/>
      <c r="S113639" s="71"/>
      <c r="T113639" s="71"/>
      <c r="U113639" s="71"/>
      <c r="AE113639" s="71"/>
      <c r="AF113639" s="71"/>
      <c r="AG113639" s="71"/>
    </row>
    <row r="113640" spans="1:33" x14ac:dyDescent="0.25">
      <c r="A113640" s="71"/>
      <c r="B113640" s="71"/>
      <c r="C113640" s="71"/>
      <c r="K113640" s="71"/>
      <c r="L113640" s="71"/>
      <c r="N113640" s="71"/>
      <c r="O113640" s="71"/>
      <c r="P113640" s="71"/>
      <c r="S113640" s="71"/>
      <c r="T113640" s="71"/>
      <c r="U113640" s="71"/>
      <c r="AE113640" s="71"/>
      <c r="AF113640" s="71"/>
      <c r="AG113640" s="71"/>
    </row>
    <row r="113641" spans="1:33" x14ac:dyDescent="0.25">
      <c r="A113641" s="71"/>
      <c r="B113641" s="71"/>
      <c r="C113641" s="71"/>
      <c r="K113641" s="71"/>
      <c r="L113641" s="71"/>
      <c r="N113641" s="71"/>
      <c r="O113641" s="71"/>
      <c r="P113641" s="71"/>
      <c r="S113641" s="71"/>
      <c r="T113641" s="71"/>
      <c r="U113641" s="71"/>
      <c r="AE113641" s="71"/>
      <c r="AF113641" s="71"/>
      <c r="AG113641" s="71"/>
    </row>
    <row r="113642" spans="1:33" x14ac:dyDescent="0.25">
      <c r="A113642" s="71"/>
      <c r="B113642" s="71"/>
      <c r="C113642" s="71"/>
      <c r="K113642" s="71"/>
      <c r="L113642" s="71"/>
      <c r="N113642" s="71"/>
      <c r="O113642" s="71"/>
      <c r="P113642" s="71"/>
      <c r="S113642" s="71"/>
      <c r="T113642" s="71"/>
      <c r="U113642" s="71"/>
      <c r="AE113642" s="71"/>
      <c r="AF113642" s="71"/>
      <c r="AG113642" s="71"/>
    </row>
    <row r="113643" spans="1:33" x14ac:dyDescent="0.25">
      <c r="A113643" s="71"/>
      <c r="B113643" s="71"/>
      <c r="C113643" s="71"/>
      <c r="K113643" s="71"/>
      <c r="L113643" s="71"/>
      <c r="N113643" s="71"/>
      <c r="O113643" s="71"/>
      <c r="P113643" s="71"/>
      <c r="S113643" s="71"/>
      <c r="T113643" s="71"/>
      <c r="U113643" s="71"/>
      <c r="AE113643" s="71"/>
      <c r="AF113643" s="71"/>
      <c r="AG113643" s="71"/>
    </row>
    <row r="113644" spans="1:33" x14ac:dyDescent="0.25">
      <c r="A113644" s="71"/>
      <c r="B113644" s="71"/>
      <c r="C113644" s="71"/>
      <c r="K113644" s="71"/>
      <c r="L113644" s="71"/>
      <c r="N113644" s="71"/>
      <c r="O113644" s="71"/>
      <c r="P113644" s="71"/>
      <c r="S113644" s="71"/>
      <c r="T113644" s="71"/>
      <c r="U113644" s="71"/>
      <c r="AE113644" s="71"/>
      <c r="AF113644" s="71"/>
      <c r="AG113644" s="71"/>
    </row>
    <row r="113645" spans="1:33" x14ac:dyDescent="0.25">
      <c r="A113645" s="71"/>
      <c r="B113645" s="71"/>
      <c r="C113645" s="71"/>
      <c r="K113645" s="71"/>
      <c r="L113645" s="71"/>
      <c r="N113645" s="71"/>
      <c r="O113645" s="71"/>
      <c r="P113645" s="71"/>
      <c r="S113645" s="71"/>
      <c r="T113645" s="71"/>
      <c r="U113645" s="71"/>
      <c r="AE113645" s="71"/>
      <c r="AF113645" s="71"/>
      <c r="AG113645" s="71"/>
    </row>
    <row r="113646" spans="1:33" x14ac:dyDescent="0.25">
      <c r="A113646" s="71"/>
      <c r="B113646" s="71"/>
      <c r="C113646" s="71"/>
      <c r="K113646" s="71"/>
      <c r="L113646" s="71"/>
      <c r="N113646" s="71"/>
      <c r="O113646" s="71"/>
      <c r="P113646" s="71"/>
      <c r="S113646" s="71"/>
      <c r="T113646" s="71"/>
      <c r="U113646" s="71"/>
      <c r="AE113646" s="71"/>
      <c r="AF113646" s="71"/>
      <c r="AG113646" s="71"/>
    </row>
    <row r="113647" spans="1:33" x14ac:dyDescent="0.25">
      <c r="A113647" s="71"/>
      <c r="B113647" s="71"/>
      <c r="C113647" s="71"/>
      <c r="K113647" s="71"/>
      <c r="L113647" s="71"/>
      <c r="N113647" s="71"/>
      <c r="O113647" s="71"/>
      <c r="P113647" s="71"/>
      <c r="S113647" s="71"/>
      <c r="T113647" s="71"/>
      <c r="U113647" s="71"/>
      <c r="AE113647" s="71"/>
      <c r="AF113647" s="71"/>
      <c r="AG113647" s="71"/>
    </row>
    <row r="113648" spans="1:33" x14ac:dyDescent="0.25">
      <c r="A113648" s="71"/>
      <c r="B113648" s="71"/>
      <c r="C113648" s="71"/>
      <c r="K113648" s="71"/>
      <c r="L113648" s="71"/>
      <c r="N113648" s="71"/>
      <c r="O113648" s="71"/>
      <c r="P113648" s="71"/>
      <c r="S113648" s="71"/>
      <c r="T113648" s="71"/>
      <c r="U113648" s="71"/>
      <c r="AE113648" s="71"/>
      <c r="AF113648" s="71"/>
      <c r="AG113648" s="71"/>
    </row>
    <row r="113649" spans="1:33" x14ac:dyDescent="0.25">
      <c r="A113649" s="71"/>
      <c r="B113649" s="71"/>
      <c r="C113649" s="71"/>
      <c r="K113649" s="71"/>
      <c r="L113649" s="71"/>
      <c r="N113649" s="71"/>
      <c r="O113649" s="71"/>
      <c r="P113649" s="71"/>
      <c r="S113649" s="71"/>
      <c r="T113649" s="71"/>
      <c r="U113649" s="71"/>
      <c r="AE113649" s="71"/>
      <c r="AF113649" s="71"/>
      <c r="AG113649" s="71"/>
    </row>
    <row r="113650" spans="1:33" x14ac:dyDescent="0.25">
      <c r="A113650" s="71"/>
      <c r="B113650" s="71"/>
      <c r="C113650" s="71"/>
      <c r="K113650" s="71"/>
      <c r="L113650" s="71"/>
      <c r="N113650" s="71"/>
      <c r="O113650" s="71"/>
      <c r="P113650" s="71"/>
      <c r="S113650" s="71"/>
      <c r="T113650" s="71"/>
      <c r="U113650" s="71"/>
      <c r="AE113650" s="71"/>
      <c r="AF113650" s="71"/>
      <c r="AG113650" s="71"/>
    </row>
    <row r="113651" spans="1:33" x14ac:dyDescent="0.25">
      <c r="A113651" s="71"/>
      <c r="B113651" s="71"/>
      <c r="C113651" s="71"/>
      <c r="K113651" s="71"/>
      <c r="L113651" s="71"/>
      <c r="N113651" s="71"/>
      <c r="O113651" s="71"/>
      <c r="P113651" s="71"/>
      <c r="S113651" s="71"/>
      <c r="T113651" s="71"/>
      <c r="U113651" s="71"/>
      <c r="AE113651" s="71"/>
      <c r="AF113651" s="71"/>
      <c r="AG113651" s="71"/>
    </row>
    <row r="113652" spans="1:33" x14ac:dyDescent="0.25">
      <c r="A113652" s="71"/>
      <c r="B113652" s="71"/>
      <c r="C113652" s="71"/>
      <c r="K113652" s="71"/>
      <c r="L113652" s="71"/>
      <c r="N113652" s="71"/>
      <c r="O113652" s="71"/>
      <c r="P113652" s="71"/>
      <c r="S113652" s="71"/>
      <c r="T113652" s="71"/>
      <c r="U113652" s="71"/>
      <c r="AE113652" s="71"/>
      <c r="AF113652" s="71"/>
      <c r="AG113652" s="71"/>
    </row>
    <row r="113653" spans="1:33" x14ac:dyDescent="0.25">
      <c r="A113653" s="71"/>
      <c r="B113653" s="71"/>
      <c r="C113653" s="71"/>
      <c r="K113653" s="71"/>
      <c r="L113653" s="71"/>
      <c r="N113653" s="71"/>
      <c r="O113653" s="71"/>
      <c r="P113653" s="71"/>
      <c r="S113653" s="71"/>
      <c r="T113653" s="71"/>
      <c r="U113653" s="71"/>
      <c r="AE113653" s="71"/>
      <c r="AF113653" s="71"/>
      <c r="AG113653" s="71"/>
    </row>
    <row r="113654" spans="1:33" x14ac:dyDescent="0.25">
      <c r="A113654" s="71"/>
      <c r="B113654" s="71"/>
      <c r="C113654" s="71"/>
      <c r="K113654" s="71"/>
      <c r="L113654" s="71"/>
      <c r="N113654" s="71"/>
      <c r="O113654" s="71"/>
      <c r="P113654" s="71"/>
      <c r="S113654" s="71"/>
      <c r="T113654" s="71"/>
      <c r="U113654" s="71"/>
      <c r="AE113654" s="71"/>
      <c r="AF113654" s="71"/>
      <c r="AG113654" s="71"/>
    </row>
    <row r="113655" spans="1:33" x14ac:dyDescent="0.25">
      <c r="A113655" s="71"/>
      <c r="B113655" s="71"/>
      <c r="C113655" s="71"/>
      <c r="K113655" s="71"/>
      <c r="L113655" s="71"/>
      <c r="N113655" s="71"/>
      <c r="O113655" s="71"/>
      <c r="P113655" s="71"/>
      <c r="S113655" s="71"/>
      <c r="T113655" s="71"/>
      <c r="U113655" s="71"/>
      <c r="AE113655" s="71"/>
      <c r="AF113655" s="71"/>
      <c r="AG113655" s="71"/>
    </row>
    <row r="113656" spans="1:33" x14ac:dyDescent="0.25">
      <c r="A113656" s="71"/>
      <c r="B113656" s="71"/>
      <c r="C113656" s="71"/>
      <c r="K113656" s="71"/>
      <c r="L113656" s="71"/>
      <c r="N113656" s="71"/>
      <c r="O113656" s="71"/>
      <c r="P113656" s="71"/>
      <c r="S113656" s="71"/>
      <c r="T113656" s="71"/>
      <c r="U113656" s="71"/>
      <c r="AE113656" s="71"/>
      <c r="AF113656" s="71"/>
      <c r="AG113656" s="71"/>
    </row>
    <row r="113657" spans="1:33" x14ac:dyDescent="0.25">
      <c r="A113657" s="71"/>
      <c r="B113657" s="71"/>
      <c r="C113657" s="71"/>
      <c r="K113657" s="71"/>
      <c r="L113657" s="71"/>
      <c r="N113657" s="71"/>
      <c r="O113657" s="71"/>
      <c r="P113657" s="71"/>
      <c r="S113657" s="71"/>
      <c r="T113657" s="71"/>
      <c r="U113657" s="71"/>
      <c r="AE113657" s="71"/>
      <c r="AF113657" s="71"/>
      <c r="AG113657" s="71"/>
    </row>
    <row r="113658" spans="1:33" x14ac:dyDescent="0.25">
      <c r="A113658" s="71"/>
      <c r="B113658" s="71"/>
      <c r="C113658" s="71"/>
      <c r="K113658" s="71"/>
      <c r="L113658" s="71"/>
      <c r="N113658" s="71"/>
      <c r="O113658" s="71"/>
      <c r="P113658" s="71"/>
      <c r="S113658" s="71"/>
      <c r="T113658" s="71"/>
      <c r="U113658" s="71"/>
      <c r="AE113658" s="71"/>
      <c r="AF113658" s="71"/>
      <c r="AG113658" s="71"/>
    </row>
    <row r="113659" spans="1:33" x14ac:dyDescent="0.25">
      <c r="A113659" s="71"/>
      <c r="B113659" s="71"/>
      <c r="C113659" s="71"/>
      <c r="K113659" s="71"/>
      <c r="L113659" s="71"/>
      <c r="N113659" s="71"/>
      <c r="O113659" s="71"/>
      <c r="P113659" s="71"/>
      <c r="S113659" s="71"/>
      <c r="T113659" s="71"/>
      <c r="U113659" s="71"/>
      <c r="AE113659" s="71"/>
      <c r="AF113659" s="71"/>
      <c r="AG113659" s="71"/>
    </row>
    <row r="113660" spans="1:33" x14ac:dyDescent="0.25">
      <c r="A113660" s="71"/>
      <c r="B113660" s="71"/>
      <c r="C113660" s="71"/>
      <c r="K113660" s="71"/>
      <c r="L113660" s="71"/>
      <c r="N113660" s="71"/>
      <c r="O113660" s="71"/>
      <c r="P113660" s="71"/>
      <c r="S113660" s="71"/>
      <c r="T113660" s="71"/>
      <c r="U113660" s="71"/>
      <c r="AE113660" s="71"/>
      <c r="AF113660" s="71"/>
      <c r="AG113660" s="71"/>
    </row>
    <row r="113661" spans="1:33" x14ac:dyDescent="0.25">
      <c r="A113661" s="71"/>
      <c r="B113661" s="71"/>
      <c r="C113661" s="71"/>
      <c r="K113661" s="71"/>
      <c r="L113661" s="71"/>
      <c r="N113661" s="71"/>
      <c r="O113661" s="71"/>
      <c r="P113661" s="71"/>
      <c r="S113661" s="71"/>
      <c r="T113661" s="71"/>
      <c r="U113661" s="71"/>
      <c r="AE113661" s="71"/>
      <c r="AF113661" s="71"/>
      <c r="AG113661" s="71"/>
    </row>
    <row r="113662" spans="1:33" x14ac:dyDescent="0.25">
      <c r="A113662" s="71"/>
      <c r="B113662" s="71"/>
      <c r="C113662" s="71"/>
      <c r="K113662" s="71"/>
      <c r="L113662" s="71"/>
      <c r="N113662" s="71"/>
      <c r="O113662" s="71"/>
      <c r="P113662" s="71"/>
      <c r="S113662" s="71"/>
      <c r="T113662" s="71"/>
      <c r="U113662" s="71"/>
      <c r="AE113662" s="71"/>
      <c r="AF113662" s="71"/>
      <c r="AG113662" s="71"/>
    </row>
    <row r="113663" spans="1:33" x14ac:dyDescent="0.25">
      <c r="A113663" s="71"/>
      <c r="B113663" s="71"/>
      <c r="C113663" s="71"/>
      <c r="K113663" s="71"/>
      <c r="L113663" s="71"/>
      <c r="N113663" s="71"/>
      <c r="O113663" s="71"/>
      <c r="P113663" s="71"/>
      <c r="S113663" s="71"/>
      <c r="T113663" s="71"/>
      <c r="U113663" s="71"/>
      <c r="AE113663" s="71"/>
      <c r="AF113663" s="71"/>
      <c r="AG113663" s="71"/>
    </row>
    <row r="113664" spans="1:33" x14ac:dyDescent="0.25">
      <c r="A113664" s="71"/>
      <c r="B113664" s="71"/>
      <c r="C113664" s="71"/>
      <c r="K113664" s="71"/>
      <c r="L113664" s="71"/>
      <c r="N113664" s="71"/>
      <c r="O113664" s="71"/>
      <c r="P113664" s="71"/>
      <c r="S113664" s="71"/>
      <c r="T113664" s="71"/>
      <c r="U113664" s="71"/>
      <c r="AE113664" s="71"/>
      <c r="AF113664" s="71"/>
      <c r="AG113664" s="71"/>
    </row>
    <row r="113665" spans="1:33" x14ac:dyDescent="0.25">
      <c r="A113665" s="71"/>
      <c r="B113665" s="71"/>
      <c r="C113665" s="71"/>
      <c r="K113665" s="71"/>
      <c r="L113665" s="71"/>
      <c r="N113665" s="71"/>
      <c r="O113665" s="71"/>
      <c r="P113665" s="71"/>
      <c r="S113665" s="71"/>
      <c r="T113665" s="71"/>
      <c r="U113665" s="71"/>
      <c r="AE113665" s="71"/>
      <c r="AF113665" s="71"/>
      <c r="AG113665" s="71"/>
    </row>
    <row r="113666" spans="1:33" x14ac:dyDescent="0.25">
      <c r="A113666" s="71"/>
      <c r="B113666" s="71"/>
      <c r="C113666" s="71"/>
      <c r="K113666" s="71"/>
      <c r="L113666" s="71"/>
      <c r="N113666" s="71"/>
      <c r="O113666" s="71"/>
      <c r="P113666" s="71"/>
      <c r="S113666" s="71"/>
      <c r="T113666" s="71"/>
      <c r="U113666" s="71"/>
      <c r="AE113666" s="71"/>
      <c r="AF113666" s="71"/>
      <c r="AG113666" s="71"/>
    </row>
    <row r="113667" spans="1:33" x14ac:dyDescent="0.25">
      <c r="A113667" s="71"/>
      <c r="B113667" s="71"/>
      <c r="C113667" s="71"/>
      <c r="K113667" s="71"/>
      <c r="L113667" s="71"/>
      <c r="N113667" s="71"/>
      <c r="O113667" s="71"/>
      <c r="P113667" s="71"/>
      <c r="S113667" s="71"/>
      <c r="T113667" s="71"/>
      <c r="U113667" s="71"/>
      <c r="AE113667" s="71"/>
      <c r="AF113667" s="71"/>
      <c r="AG113667" s="71"/>
    </row>
    <row r="113668" spans="1:33" x14ac:dyDescent="0.25">
      <c r="A113668" s="71"/>
      <c r="B113668" s="71"/>
      <c r="C113668" s="71"/>
      <c r="K113668" s="71"/>
      <c r="L113668" s="71"/>
      <c r="N113668" s="71"/>
      <c r="O113668" s="71"/>
      <c r="P113668" s="71"/>
      <c r="S113668" s="71"/>
      <c r="T113668" s="71"/>
      <c r="U113668" s="71"/>
      <c r="AE113668" s="71"/>
      <c r="AF113668" s="71"/>
      <c r="AG113668" s="71"/>
    </row>
    <row r="113669" spans="1:33" x14ac:dyDescent="0.25">
      <c r="A113669" s="71"/>
      <c r="B113669" s="71"/>
      <c r="C113669" s="71"/>
      <c r="K113669" s="71"/>
      <c r="L113669" s="71"/>
      <c r="N113669" s="71"/>
      <c r="O113669" s="71"/>
      <c r="P113669" s="71"/>
      <c r="S113669" s="71"/>
      <c r="T113669" s="71"/>
      <c r="U113669" s="71"/>
      <c r="AE113669" s="71"/>
      <c r="AF113669" s="71"/>
      <c r="AG113669" s="71"/>
    </row>
    <row r="113670" spans="1:33" x14ac:dyDescent="0.25">
      <c r="A113670" s="71"/>
      <c r="B113670" s="71"/>
      <c r="C113670" s="71"/>
      <c r="K113670" s="71"/>
      <c r="L113670" s="71"/>
      <c r="N113670" s="71"/>
      <c r="O113670" s="71"/>
      <c r="P113670" s="71"/>
      <c r="S113670" s="71"/>
      <c r="T113670" s="71"/>
      <c r="U113670" s="71"/>
      <c r="AE113670" s="71"/>
      <c r="AF113670" s="71"/>
      <c r="AG113670" s="71"/>
    </row>
    <row r="113671" spans="1:33" x14ac:dyDescent="0.25">
      <c r="A113671" s="71"/>
      <c r="B113671" s="71"/>
      <c r="C113671" s="71"/>
      <c r="K113671" s="71"/>
      <c r="L113671" s="71"/>
      <c r="N113671" s="71"/>
      <c r="O113671" s="71"/>
      <c r="P113671" s="71"/>
      <c r="S113671" s="71"/>
      <c r="T113671" s="71"/>
      <c r="U113671" s="71"/>
      <c r="AE113671" s="71"/>
      <c r="AF113671" s="71"/>
      <c r="AG113671" s="71"/>
    </row>
    <row r="113672" spans="1:33" x14ac:dyDescent="0.25">
      <c r="A113672" s="71"/>
      <c r="B113672" s="71"/>
      <c r="C113672" s="71"/>
      <c r="K113672" s="71"/>
      <c r="L113672" s="71"/>
      <c r="N113672" s="71"/>
      <c r="O113672" s="71"/>
      <c r="P113672" s="71"/>
      <c r="S113672" s="71"/>
      <c r="T113672" s="71"/>
      <c r="U113672" s="71"/>
      <c r="AE113672" s="71"/>
      <c r="AF113672" s="71"/>
      <c r="AG113672" s="71"/>
    </row>
    <row r="113673" spans="1:33" x14ac:dyDescent="0.25">
      <c r="A113673" s="71"/>
      <c r="B113673" s="71"/>
      <c r="C113673" s="71"/>
      <c r="K113673" s="71"/>
      <c r="L113673" s="71"/>
      <c r="N113673" s="71"/>
      <c r="O113673" s="71"/>
      <c r="P113673" s="71"/>
      <c r="S113673" s="71"/>
      <c r="T113673" s="71"/>
      <c r="U113673" s="71"/>
      <c r="AE113673" s="71"/>
      <c r="AF113673" s="71"/>
      <c r="AG113673" s="71"/>
    </row>
    <row r="113674" spans="1:33" x14ac:dyDescent="0.25">
      <c r="A113674" s="71"/>
      <c r="B113674" s="71"/>
      <c r="C113674" s="71"/>
      <c r="K113674" s="71"/>
      <c r="L113674" s="71"/>
      <c r="N113674" s="71"/>
      <c r="O113674" s="71"/>
      <c r="P113674" s="71"/>
      <c r="S113674" s="71"/>
      <c r="T113674" s="71"/>
      <c r="U113674" s="71"/>
      <c r="AE113674" s="71"/>
      <c r="AF113674" s="71"/>
      <c r="AG113674" s="71"/>
    </row>
    <row r="113675" spans="1:33" x14ac:dyDescent="0.25">
      <c r="A113675" s="71"/>
      <c r="B113675" s="71"/>
      <c r="C113675" s="71"/>
      <c r="K113675" s="71"/>
      <c r="L113675" s="71"/>
      <c r="N113675" s="71"/>
      <c r="O113675" s="71"/>
      <c r="P113675" s="71"/>
      <c r="S113675" s="71"/>
      <c r="T113675" s="71"/>
      <c r="U113675" s="71"/>
      <c r="AE113675" s="71"/>
      <c r="AF113675" s="71"/>
      <c r="AG113675" s="71"/>
    </row>
    <row r="113676" spans="1:33" x14ac:dyDescent="0.25">
      <c r="A113676" s="71"/>
      <c r="B113676" s="71"/>
      <c r="C113676" s="71"/>
      <c r="K113676" s="71"/>
      <c r="L113676" s="71"/>
      <c r="N113676" s="71"/>
      <c r="O113676" s="71"/>
      <c r="P113676" s="71"/>
      <c r="S113676" s="71"/>
      <c r="T113676" s="71"/>
      <c r="U113676" s="71"/>
      <c r="AE113676" s="71"/>
      <c r="AF113676" s="71"/>
      <c r="AG113676" s="71"/>
    </row>
    <row r="113677" spans="1:33" x14ac:dyDescent="0.25">
      <c r="A113677" s="71"/>
      <c r="B113677" s="71"/>
      <c r="C113677" s="71"/>
      <c r="K113677" s="71"/>
      <c r="L113677" s="71"/>
      <c r="N113677" s="71"/>
      <c r="O113677" s="71"/>
      <c r="P113677" s="71"/>
      <c r="S113677" s="71"/>
      <c r="T113677" s="71"/>
      <c r="U113677" s="71"/>
      <c r="AE113677" s="71"/>
      <c r="AF113677" s="71"/>
      <c r="AG113677" s="71"/>
    </row>
    <row r="113678" spans="1:33" x14ac:dyDescent="0.25">
      <c r="A113678" s="71"/>
      <c r="B113678" s="71"/>
      <c r="C113678" s="71"/>
      <c r="K113678" s="71"/>
      <c r="L113678" s="71"/>
      <c r="N113678" s="71"/>
      <c r="O113678" s="71"/>
      <c r="P113678" s="71"/>
      <c r="S113678" s="71"/>
      <c r="T113678" s="71"/>
      <c r="U113678" s="71"/>
      <c r="AE113678" s="71"/>
      <c r="AF113678" s="71"/>
      <c r="AG113678" s="71"/>
    </row>
    <row r="113679" spans="1:33" x14ac:dyDescent="0.25">
      <c r="A113679" s="71"/>
      <c r="B113679" s="71"/>
      <c r="C113679" s="71"/>
      <c r="K113679" s="71"/>
      <c r="L113679" s="71"/>
      <c r="N113679" s="71"/>
      <c r="O113679" s="71"/>
      <c r="P113679" s="71"/>
      <c r="S113679" s="71"/>
      <c r="T113679" s="71"/>
      <c r="U113679" s="71"/>
      <c r="AE113679" s="71"/>
      <c r="AF113679" s="71"/>
      <c r="AG113679" s="71"/>
    </row>
    <row r="113680" spans="1:33" x14ac:dyDescent="0.25">
      <c r="A113680" s="71"/>
      <c r="B113680" s="71"/>
      <c r="C113680" s="71"/>
      <c r="K113680" s="71"/>
      <c r="L113680" s="71"/>
      <c r="N113680" s="71"/>
      <c r="O113680" s="71"/>
      <c r="P113680" s="71"/>
      <c r="S113680" s="71"/>
      <c r="T113680" s="71"/>
      <c r="U113680" s="71"/>
      <c r="AE113680" s="71"/>
      <c r="AF113680" s="71"/>
      <c r="AG113680" s="71"/>
    </row>
    <row r="113681" spans="1:33" x14ac:dyDescent="0.25">
      <c r="A113681" s="71"/>
      <c r="B113681" s="71"/>
      <c r="C113681" s="71"/>
      <c r="K113681" s="71"/>
      <c r="L113681" s="71"/>
      <c r="N113681" s="71"/>
      <c r="O113681" s="71"/>
      <c r="P113681" s="71"/>
      <c r="S113681" s="71"/>
      <c r="T113681" s="71"/>
      <c r="U113681" s="71"/>
      <c r="AE113681" s="71"/>
      <c r="AF113681" s="71"/>
      <c r="AG113681" s="71"/>
    </row>
    <row r="113682" spans="1:33" x14ac:dyDescent="0.25">
      <c r="A113682" s="71"/>
      <c r="B113682" s="71"/>
      <c r="C113682" s="71"/>
      <c r="K113682" s="71"/>
      <c r="L113682" s="71"/>
      <c r="N113682" s="71"/>
      <c r="O113682" s="71"/>
      <c r="P113682" s="71"/>
      <c r="S113682" s="71"/>
      <c r="T113682" s="71"/>
      <c r="U113682" s="71"/>
      <c r="AE113682" s="71"/>
      <c r="AF113682" s="71"/>
      <c r="AG113682" s="71"/>
    </row>
    <row r="113683" spans="1:33" x14ac:dyDescent="0.25">
      <c r="A113683" s="71"/>
      <c r="B113683" s="71"/>
      <c r="C113683" s="71"/>
      <c r="K113683" s="71"/>
      <c r="L113683" s="71"/>
      <c r="N113683" s="71"/>
      <c r="O113683" s="71"/>
      <c r="P113683" s="71"/>
      <c r="S113683" s="71"/>
      <c r="T113683" s="71"/>
      <c r="U113683" s="71"/>
      <c r="AE113683" s="71"/>
      <c r="AF113683" s="71"/>
      <c r="AG113683" s="71"/>
    </row>
    <row r="113684" spans="1:33" x14ac:dyDescent="0.25">
      <c r="A113684" s="71"/>
      <c r="B113684" s="71"/>
      <c r="C113684" s="71"/>
      <c r="K113684" s="71"/>
      <c r="L113684" s="71"/>
      <c r="N113684" s="71"/>
      <c r="O113684" s="71"/>
      <c r="P113684" s="71"/>
      <c r="S113684" s="71"/>
      <c r="T113684" s="71"/>
      <c r="U113684" s="71"/>
      <c r="AE113684" s="71"/>
      <c r="AF113684" s="71"/>
      <c r="AG113684" s="71"/>
    </row>
    <row r="113685" spans="1:33" x14ac:dyDescent="0.25">
      <c r="A113685" s="71"/>
      <c r="B113685" s="71"/>
      <c r="C113685" s="71"/>
      <c r="K113685" s="71"/>
      <c r="L113685" s="71"/>
      <c r="N113685" s="71"/>
      <c r="O113685" s="71"/>
      <c r="P113685" s="71"/>
      <c r="S113685" s="71"/>
      <c r="T113685" s="71"/>
      <c r="U113685" s="71"/>
      <c r="AE113685" s="71"/>
      <c r="AF113685" s="71"/>
      <c r="AG113685" s="71"/>
    </row>
    <row r="113686" spans="1:33" x14ac:dyDescent="0.25">
      <c r="A113686" s="71"/>
      <c r="B113686" s="71"/>
      <c r="C113686" s="71"/>
      <c r="K113686" s="71"/>
      <c r="L113686" s="71"/>
      <c r="N113686" s="71"/>
      <c r="O113686" s="71"/>
      <c r="P113686" s="71"/>
      <c r="S113686" s="71"/>
      <c r="T113686" s="71"/>
      <c r="U113686" s="71"/>
      <c r="AE113686" s="71"/>
      <c r="AF113686" s="71"/>
      <c r="AG113686" s="71"/>
    </row>
    <row r="113687" spans="1:33" x14ac:dyDescent="0.25">
      <c r="A113687" s="71"/>
      <c r="B113687" s="71"/>
      <c r="C113687" s="71"/>
      <c r="K113687" s="71"/>
      <c r="L113687" s="71"/>
      <c r="N113687" s="71"/>
      <c r="O113687" s="71"/>
      <c r="P113687" s="71"/>
      <c r="S113687" s="71"/>
      <c r="T113687" s="71"/>
      <c r="U113687" s="71"/>
      <c r="AE113687" s="71"/>
      <c r="AF113687" s="71"/>
      <c r="AG113687" s="71"/>
    </row>
    <row r="113688" spans="1:33" x14ac:dyDescent="0.25">
      <c r="A113688" s="71"/>
      <c r="B113688" s="71"/>
      <c r="C113688" s="71"/>
      <c r="K113688" s="71"/>
      <c r="L113688" s="71"/>
      <c r="N113688" s="71"/>
      <c r="O113688" s="71"/>
      <c r="P113688" s="71"/>
      <c r="S113688" s="71"/>
      <c r="T113688" s="71"/>
      <c r="U113688" s="71"/>
      <c r="AE113688" s="71"/>
      <c r="AF113688" s="71"/>
      <c r="AG113688" s="71"/>
    </row>
    <row r="113689" spans="1:33" x14ac:dyDescent="0.25">
      <c r="A113689" s="71"/>
      <c r="B113689" s="71"/>
      <c r="C113689" s="71"/>
      <c r="K113689" s="71"/>
      <c r="L113689" s="71"/>
      <c r="N113689" s="71"/>
      <c r="O113689" s="71"/>
      <c r="P113689" s="71"/>
      <c r="S113689" s="71"/>
      <c r="T113689" s="71"/>
      <c r="U113689" s="71"/>
      <c r="AE113689" s="71"/>
      <c r="AF113689" s="71"/>
      <c r="AG113689" s="71"/>
    </row>
    <row r="113690" spans="1:33" x14ac:dyDescent="0.25">
      <c r="A113690" s="71"/>
      <c r="B113690" s="71"/>
      <c r="C113690" s="71"/>
      <c r="K113690" s="71"/>
      <c r="L113690" s="71"/>
      <c r="N113690" s="71"/>
      <c r="O113690" s="71"/>
      <c r="P113690" s="71"/>
      <c r="S113690" s="71"/>
      <c r="T113690" s="71"/>
      <c r="U113690" s="71"/>
      <c r="AE113690" s="71"/>
      <c r="AF113690" s="71"/>
      <c r="AG113690" s="71"/>
    </row>
    <row r="113691" spans="1:33" x14ac:dyDescent="0.25">
      <c r="A113691" s="71"/>
      <c r="B113691" s="71"/>
      <c r="C113691" s="71"/>
      <c r="K113691" s="71"/>
      <c r="L113691" s="71"/>
      <c r="N113691" s="71"/>
      <c r="O113691" s="71"/>
      <c r="P113691" s="71"/>
      <c r="S113691" s="71"/>
      <c r="T113691" s="71"/>
      <c r="U113691" s="71"/>
      <c r="AE113691" s="71"/>
      <c r="AF113691" s="71"/>
      <c r="AG113691" s="71"/>
    </row>
    <row r="113692" spans="1:33" x14ac:dyDescent="0.25">
      <c r="A113692" s="71"/>
      <c r="B113692" s="71"/>
      <c r="C113692" s="71"/>
      <c r="K113692" s="71"/>
      <c r="L113692" s="71"/>
      <c r="N113692" s="71"/>
      <c r="O113692" s="71"/>
      <c r="P113692" s="71"/>
      <c r="S113692" s="71"/>
      <c r="T113692" s="71"/>
      <c r="U113692" s="71"/>
      <c r="AE113692" s="71"/>
      <c r="AF113692" s="71"/>
      <c r="AG113692" s="71"/>
    </row>
    <row r="113693" spans="1:33" x14ac:dyDescent="0.25">
      <c r="A113693" s="71"/>
      <c r="B113693" s="71"/>
      <c r="C113693" s="71"/>
      <c r="K113693" s="71"/>
      <c r="L113693" s="71"/>
      <c r="N113693" s="71"/>
      <c r="O113693" s="71"/>
      <c r="P113693" s="71"/>
      <c r="S113693" s="71"/>
      <c r="T113693" s="71"/>
      <c r="U113693" s="71"/>
      <c r="AE113693" s="71"/>
      <c r="AF113693" s="71"/>
      <c r="AG113693" s="71"/>
    </row>
    <row r="113694" spans="1:33" x14ac:dyDescent="0.25">
      <c r="A113694" s="71"/>
      <c r="B113694" s="71"/>
      <c r="C113694" s="71"/>
      <c r="K113694" s="71"/>
      <c r="L113694" s="71"/>
      <c r="N113694" s="71"/>
      <c r="O113694" s="71"/>
      <c r="P113694" s="71"/>
      <c r="S113694" s="71"/>
      <c r="T113694" s="71"/>
      <c r="U113694" s="71"/>
      <c r="AE113694" s="71"/>
      <c r="AF113694" s="71"/>
      <c r="AG113694" s="71"/>
    </row>
    <row r="113695" spans="1:33" x14ac:dyDescent="0.25">
      <c r="A113695" s="71"/>
      <c r="B113695" s="71"/>
      <c r="C113695" s="71"/>
      <c r="K113695" s="71"/>
      <c r="L113695" s="71"/>
      <c r="N113695" s="71"/>
      <c r="O113695" s="71"/>
      <c r="P113695" s="71"/>
      <c r="S113695" s="71"/>
      <c r="T113695" s="71"/>
      <c r="U113695" s="71"/>
      <c r="AE113695" s="71"/>
      <c r="AF113695" s="71"/>
      <c r="AG113695" s="71"/>
    </row>
    <row r="113696" spans="1:33" x14ac:dyDescent="0.25">
      <c r="A113696" s="71"/>
      <c r="B113696" s="71"/>
      <c r="C113696" s="71"/>
      <c r="K113696" s="71"/>
      <c r="L113696" s="71"/>
      <c r="N113696" s="71"/>
      <c r="O113696" s="71"/>
      <c r="P113696" s="71"/>
      <c r="S113696" s="71"/>
      <c r="T113696" s="71"/>
      <c r="U113696" s="71"/>
      <c r="AE113696" s="71"/>
      <c r="AF113696" s="71"/>
      <c r="AG113696" s="71"/>
    </row>
    <row r="113697" spans="1:33" x14ac:dyDescent="0.25">
      <c r="A113697" s="71"/>
      <c r="B113697" s="71"/>
      <c r="C113697" s="71"/>
      <c r="K113697" s="71"/>
      <c r="L113697" s="71"/>
      <c r="N113697" s="71"/>
      <c r="O113697" s="71"/>
      <c r="P113697" s="71"/>
      <c r="S113697" s="71"/>
      <c r="T113697" s="71"/>
      <c r="U113697" s="71"/>
      <c r="AE113697" s="71"/>
      <c r="AF113697" s="71"/>
      <c r="AG113697" s="71"/>
    </row>
    <row r="113698" spans="1:33" x14ac:dyDescent="0.25">
      <c r="A113698" s="71"/>
      <c r="B113698" s="71"/>
      <c r="C113698" s="71"/>
      <c r="K113698" s="71"/>
      <c r="L113698" s="71"/>
      <c r="N113698" s="71"/>
      <c r="O113698" s="71"/>
      <c r="P113698" s="71"/>
      <c r="S113698" s="71"/>
      <c r="T113698" s="71"/>
      <c r="U113698" s="71"/>
      <c r="AE113698" s="71"/>
      <c r="AF113698" s="71"/>
      <c r="AG113698" s="71"/>
    </row>
    <row r="113699" spans="1:33" x14ac:dyDescent="0.25">
      <c r="A113699" s="71"/>
      <c r="B113699" s="71"/>
      <c r="C113699" s="71"/>
      <c r="K113699" s="71"/>
      <c r="L113699" s="71"/>
      <c r="N113699" s="71"/>
      <c r="O113699" s="71"/>
      <c r="P113699" s="71"/>
      <c r="S113699" s="71"/>
      <c r="T113699" s="71"/>
      <c r="U113699" s="71"/>
      <c r="AE113699" s="71"/>
      <c r="AF113699" s="71"/>
      <c r="AG113699" s="71"/>
    </row>
    <row r="113700" spans="1:33" x14ac:dyDescent="0.25">
      <c r="A113700" s="71"/>
      <c r="B113700" s="71"/>
      <c r="C113700" s="71"/>
      <c r="K113700" s="71"/>
      <c r="L113700" s="71"/>
      <c r="N113700" s="71"/>
      <c r="O113700" s="71"/>
      <c r="P113700" s="71"/>
      <c r="S113700" s="71"/>
      <c r="T113700" s="71"/>
      <c r="U113700" s="71"/>
      <c r="AE113700" s="71"/>
      <c r="AF113700" s="71"/>
      <c r="AG113700" s="71"/>
    </row>
    <row r="113701" spans="1:33" x14ac:dyDescent="0.25">
      <c r="A113701" s="71"/>
      <c r="B113701" s="71"/>
      <c r="C113701" s="71"/>
      <c r="K113701" s="71"/>
      <c r="L113701" s="71"/>
      <c r="N113701" s="71"/>
      <c r="O113701" s="71"/>
      <c r="P113701" s="71"/>
      <c r="S113701" s="71"/>
      <c r="T113701" s="71"/>
      <c r="U113701" s="71"/>
      <c r="AE113701" s="71"/>
      <c r="AF113701" s="71"/>
      <c r="AG113701" s="71"/>
    </row>
    <row r="113702" spans="1:33" x14ac:dyDescent="0.25">
      <c r="A113702" s="71"/>
      <c r="B113702" s="71"/>
      <c r="C113702" s="71"/>
      <c r="K113702" s="71"/>
      <c r="L113702" s="71"/>
      <c r="N113702" s="71"/>
      <c r="O113702" s="71"/>
      <c r="P113702" s="71"/>
      <c r="S113702" s="71"/>
      <c r="T113702" s="71"/>
      <c r="U113702" s="71"/>
      <c r="AE113702" s="71"/>
      <c r="AF113702" s="71"/>
      <c r="AG113702" s="71"/>
    </row>
    <row r="113703" spans="1:33" x14ac:dyDescent="0.25">
      <c r="A113703" s="71"/>
      <c r="B113703" s="71"/>
      <c r="C113703" s="71"/>
      <c r="K113703" s="71"/>
      <c r="L113703" s="71"/>
      <c r="N113703" s="71"/>
      <c r="O113703" s="71"/>
      <c r="P113703" s="71"/>
      <c r="S113703" s="71"/>
      <c r="T113703" s="71"/>
      <c r="U113703" s="71"/>
      <c r="AE113703" s="71"/>
      <c r="AF113703" s="71"/>
      <c r="AG113703" s="71"/>
    </row>
    <row r="113704" spans="1:33" x14ac:dyDescent="0.25">
      <c r="A113704" s="71"/>
      <c r="B113704" s="71"/>
      <c r="C113704" s="71"/>
      <c r="K113704" s="71"/>
      <c r="L113704" s="71"/>
      <c r="N113704" s="71"/>
      <c r="O113704" s="71"/>
      <c r="P113704" s="71"/>
      <c r="S113704" s="71"/>
      <c r="T113704" s="71"/>
      <c r="U113704" s="71"/>
      <c r="AE113704" s="71"/>
      <c r="AF113704" s="71"/>
      <c r="AG113704" s="71"/>
    </row>
    <row r="113705" spans="1:33" x14ac:dyDescent="0.25">
      <c r="A113705" s="71"/>
      <c r="B113705" s="71"/>
      <c r="C113705" s="71"/>
      <c r="K113705" s="71"/>
      <c r="L113705" s="71"/>
      <c r="N113705" s="71"/>
      <c r="O113705" s="71"/>
      <c r="P113705" s="71"/>
      <c r="S113705" s="71"/>
      <c r="T113705" s="71"/>
      <c r="U113705" s="71"/>
      <c r="AE113705" s="71"/>
      <c r="AF113705" s="71"/>
      <c r="AG113705" s="71"/>
    </row>
    <row r="113706" spans="1:33" x14ac:dyDescent="0.25">
      <c r="A113706" s="71"/>
      <c r="B113706" s="71"/>
      <c r="C113706" s="71"/>
      <c r="K113706" s="71"/>
      <c r="L113706" s="71"/>
      <c r="N113706" s="71"/>
      <c r="O113706" s="71"/>
      <c r="P113706" s="71"/>
      <c r="S113706" s="71"/>
      <c r="T113706" s="71"/>
      <c r="U113706" s="71"/>
      <c r="AE113706" s="71"/>
      <c r="AF113706" s="71"/>
      <c r="AG113706" s="71"/>
    </row>
    <row r="113707" spans="1:33" x14ac:dyDescent="0.25">
      <c r="A113707" s="71"/>
      <c r="B113707" s="71"/>
      <c r="C113707" s="71"/>
      <c r="K113707" s="71"/>
      <c r="L113707" s="71"/>
      <c r="N113707" s="71"/>
      <c r="O113707" s="71"/>
      <c r="P113707" s="71"/>
      <c r="S113707" s="71"/>
      <c r="T113707" s="71"/>
      <c r="U113707" s="71"/>
      <c r="AE113707" s="71"/>
      <c r="AF113707" s="71"/>
      <c r="AG113707" s="71"/>
    </row>
    <row r="113708" spans="1:33" x14ac:dyDescent="0.25">
      <c r="A113708" s="71"/>
      <c r="B113708" s="71"/>
      <c r="C113708" s="71"/>
      <c r="K113708" s="71"/>
      <c r="L113708" s="71"/>
      <c r="N113708" s="71"/>
      <c r="O113708" s="71"/>
      <c r="P113708" s="71"/>
      <c r="S113708" s="71"/>
      <c r="T113708" s="71"/>
      <c r="U113708" s="71"/>
      <c r="AE113708" s="71"/>
      <c r="AF113708" s="71"/>
      <c r="AG113708" s="71"/>
    </row>
    <row r="113709" spans="1:33" x14ac:dyDescent="0.25">
      <c r="A113709" s="71"/>
      <c r="B113709" s="71"/>
      <c r="C113709" s="71"/>
      <c r="K113709" s="71"/>
      <c r="L113709" s="71"/>
      <c r="N113709" s="71"/>
      <c r="O113709" s="71"/>
      <c r="P113709" s="71"/>
      <c r="S113709" s="71"/>
      <c r="T113709" s="71"/>
      <c r="U113709" s="71"/>
      <c r="AE113709" s="71"/>
      <c r="AF113709" s="71"/>
      <c r="AG113709" s="71"/>
    </row>
    <row r="113710" spans="1:33" x14ac:dyDescent="0.25">
      <c r="A113710" s="71"/>
      <c r="B113710" s="71"/>
      <c r="C113710" s="71"/>
      <c r="K113710" s="71"/>
      <c r="L113710" s="71"/>
      <c r="N113710" s="71"/>
      <c r="O113710" s="71"/>
      <c r="P113710" s="71"/>
      <c r="S113710" s="71"/>
      <c r="T113710" s="71"/>
      <c r="U113710" s="71"/>
      <c r="AE113710" s="71"/>
      <c r="AF113710" s="71"/>
      <c r="AG113710" s="71"/>
    </row>
    <row r="113711" spans="1:33" x14ac:dyDescent="0.25">
      <c r="A113711" s="71"/>
      <c r="B113711" s="71"/>
      <c r="C113711" s="71"/>
      <c r="K113711" s="71"/>
      <c r="L113711" s="71"/>
      <c r="N113711" s="71"/>
      <c r="O113711" s="71"/>
      <c r="P113711" s="71"/>
      <c r="S113711" s="71"/>
      <c r="T113711" s="71"/>
      <c r="U113711" s="71"/>
      <c r="AE113711" s="71"/>
      <c r="AF113711" s="71"/>
      <c r="AG113711" s="71"/>
    </row>
    <row r="113712" spans="1:33" x14ac:dyDescent="0.25">
      <c r="A113712" s="71"/>
      <c r="B113712" s="71"/>
      <c r="C113712" s="71"/>
      <c r="K113712" s="71"/>
      <c r="L113712" s="71"/>
      <c r="N113712" s="71"/>
      <c r="O113712" s="71"/>
      <c r="P113712" s="71"/>
      <c r="S113712" s="71"/>
      <c r="T113712" s="71"/>
      <c r="U113712" s="71"/>
      <c r="AE113712" s="71"/>
      <c r="AF113712" s="71"/>
      <c r="AG113712" s="71"/>
    </row>
    <row r="113713" spans="1:33" x14ac:dyDescent="0.25">
      <c r="A113713" s="71"/>
      <c r="B113713" s="71"/>
      <c r="C113713" s="71"/>
      <c r="K113713" s="71"/>
      <c r="L113713" s="71"/>
      <c r="N113713" s="71"/>
      <c r="O113713" s="71"/>
      <c r="P113713" s="71"/>
      <c r="S113713" s="71"/>
      <c r="T113713" s="71"/>
      <c r="U113713" s="71"/>
      <c r="AE113713" s="71"/>
      <c r="AF113713" s="71"/>
      <c r="AG113713" s="71"/>
    </row>
    <row r="113714" spans="1:33" x14ac:dyDescent="0.25">
      <c r="A113714" s="71"/>
      <c r="B113714" s="71"/>
      <c r="C113714" s="71"/>
      <c r="K113714" s="71"/>
      <c r="L113714" s="71"/>
      <c r="N113714" s="71"/>
      <c r="O113714" s="71"/>
      <c r="P113714" s="71"/>
      <c r="S113714" s="71"/>
      <c r="T113714" s="71"/>
      <c r="U113714" s="71"/>
      <c r="AE113714" s="71"/>
      <c r="AF113714" s="71"/>
      <c r="AG113714" s="71"/>
    </row>
    <row r="113715" spans="1:33" x14ac:dyDescent="0.25">
      <c r="A113715" s="71"/>
      <c r="B113715" s="71"/>
      <c r="C113715" s="71"/>
      <c r="K113715" s="71"/>
      <c r="L113715" s="71"/>
      <c r="N113715" s="71"/>
      <c r="O113715" s="71"/>
      <c r="P113715" s="71"/>
      <c r="S113715" s="71"/>
      <c r="T113715" s="71"/>
      <c r="U113715" s="71"/>
      <c r="AE113715" s="71"/>
      <c r="AF113715" s="71"/>
      <c r="AG113715" s="71"/>
    </row>
    <row r="113716" spans="1:33" x14ac:dyDescent="0.25">
      <c r="A113716" s="71"/>
      <c r="B113716" s="71"/>
      <c r="C113716" s="71"/>
      <c r="K113716" s="71"/>
      <c r="L113716" s="71"/>
      <c r="N113716" s="71"/>
      <c r="O113716" s="71"/>
      <c r="P113716" s="71"/>
      <c r="S113716" s="71"/>
      <c r="T113716" s="71"/>
      <c r="U113716" s="71"/>
      <c r="AE113716" s="71"/>
      <c r="AF113716" s="71"/>
      <c r="AG113716" s="71"/>
    </row>
    <row r="113717" spans="1:33" x14ac:dyDescent="0.25">
      <c r="A113717" s="71"/>
      <c r="B113717" s="71"/>
      <c r="C113717" s="71"/>
      <c r="K113717" s="71"/>
      <c r="L113717" s="71"/>
      <c r="N113717" s="71"/>
      <c r="O113717" s="71"/>
      <c r="P113717" s="71"/>
      <c r="S113717" s="71"/>
      <c r="T113717" s="71"/>
      <c r="U113717" s="71"/>
      <c r="AE113717" s="71"/>
      <c r="AF113717" s="71"/>
      <c r="AG113717" s="71"/>
    </row>
    <row r="113718" spans="1:33" x14ac:dyDescent="0.25">
      <c r="A113718" s="71"/>
      <c r="B113718" s="71"/>
      <c r="C113718" s="71"/>
      <c r="K113718" s="71"/>
      <c r="L113718" s="71"/>
      <c r="N113718" s="71"/>
      <c r="O113718" s="71"/>
      <c r="P113718" s="71"/>
      <c r="S113718" s="71"/>
      <c r="T113718" s="71"/>
      <c r="U113718" s="71"/>
      <c r="AE113718" s="71"/>
      <c r="AF113718" s="71"/>
      <c r="AG113718" s="71"/>
    </row>
    <row r="113719" spans="1:33" x14ac:dyDescent="0.25">
      <c r="A113719" s="71"/>
      <c r="B113719" s="71"/>
      <c r="C113719" s="71"/>
      <c r="K113719" s="71"/>
      <c r="L113719" s="71"/>
      <c r="N113719" s="71"/>
      <c r="O113719" s="71"/>
      <c r="P113719" s="71"/>
      <c r="S113719" s="71"/>
      <c r="T113719" s="71"/>
      <c r="U113719" s="71"/>
      <c r="AE113719" s="71"/>
      <c r="AF113719" s="71"/>
      <c r="AG113719" s="71"/>
    </row>
    <row r="113720" spans="1:33" x14ac:dyDescent="0.25">
      <c r="A113720" s="71"/>
      <c r="B113720" s="71"/>
      <c r="C113720" s="71"/>
      <c r="K113720" s="71"/>
      <c r="L113720" s="71"/>
      <c r="N113720" s="71"/>
      <c r="O113720" s="71"/>
      <c r="P113720" s="71"/>
      <c r="S113720" s="71"/>
      <c r="T113720" s="71"/>
      <c r="U113720" s="71"/>
      <c r="AE113720" s="71"/>
      <c r="AF113720" s="71"/>
      <c r="AG113720" s="71"/>
    </row>
    <row r="113721" spans="1:33" x14ac:dyDescent="0.25">
      <c r="A113721" s="71"/>
      <c r="B113721" s="71"/>
      <c r="C113721" s="71"/>
      <c r="K113721" s="71"/>
      <c r="L113721" s="71"/>
      <c r="N113721" s="71"/>
      <c r="O113721" s="71"/>
      <c r="P113721" s="71"/>
      <c r="S113721" s="71"/>
      <c r="T113721" s="71"/>
      <c r="U113721" s="71"/>
      <c r="AE113721" s="71"/>
      <c r="AF113721" s="71"/>
      <c r="AG113721" s="71"/>
    </row>
    <row r="113722" spans="1:33" x14ac:dyDescent="0.25">
      <c r="A113722" s="71"/>
      <c r="B113722" s="71"/>
      <c r="C113722" s="71"/>
      <c r="K113722" s="71"/>
      <c r="L113722" s="71"/>
      <c r="N113722" s="71"/>
      <c r="O113722" s="71"/>
      <c r="P113722" s="71"/>
      <c r="S113722" s="71"/>
      <c r="T113722" s="71"/>
      <c r="U113722" s="71"/>
      <c r="AE113722" s="71"/>
      <c r="AF113722" s="71"/>
      <c r="AG113722" s="71"/>
    </row>
    <row r="113723" spans="1:33" x14ac:dyDescent="0.25">
      <c r="A113723" s="71"/>
      <c r="B113723" s="71"/>
      <c r="C113723" s="71"/>
      <c r="K113723" s="71"/>
      <c r="L113723" s="71"/>
      <c r="N113723" s="71"/>
      <c r="O113723" s="71"/>
      <c r="P113723" s="71"/>
      <c r="S113723" s="71"/>
      <c r="T113723" s="71"/>
      <c r="U113723" s="71"/>
      <c r="AE113723" s="71"/>
      <c r="AF113723" s="71"/>
      <c r="AG113723" s="71"/>
    </row>
    <row r="113724" spans="1:33" x14ac:dyDescent="0.25">
      <c r="A113724" s="71"/>
      <c r="B113724" s="71"/>
      <c r="C113724" s="71"/>
      <c r="K113724" s="71"/>
      <c r="L113724" s="71"/>
      <c r="N113724" s="71"/>
      <c r="O113724" s="71"/>
      <c r="P113724" s="71"/>
      <c r="S113724" s="71"/>
      <c r="T113724" s="71"/>
      <c r="U113724" s="71"/>
      <c r="AE113724" s="71"/>
      <c r="AF113724" s="71"/>
      <c r="AG113724" s="71"/>
    </row>
    <row r="113725" spans="1:33" x14ac:dyDescent="0.25">
      <c r="A113725" s="71"/>
      <c r="B113725" s="71"/>
      <c r="C113725" s="71"/>
      <c r="K113725" s="71"/>
      <c r="L113725" s="71"/>
      <c r="N113725" s="71"/>
      <c r="O113725" s="71"/>
      <c r="P113725" s="71"/>
      <c r="S113725" s="71"/>
      <c r="T113725" s="71"/>
      <c r="U113725" s="71"/>
      <c r="AE113725" s="71"/>
      <c r="AF113725" s="71"/>
      <c r="AG113725" s="71"/>
    </row>
    <row r="113726" spans="1:33" x14ac:dyDescent="0.25">
      <c r="A113726" s="71"/>
      <c r="B113726" s="71"/>
      <c r="C113726" s="71"/>
      <c r="K113726" s="71"/>
      <c r="L113726" s="71"/>
      <c r="N113726" s="71"/>
      <c r="O113726" s="71"/>
      <c r="P113726" s="71"/>
      <c r="S113726" s="71"/>
      <c r="T113726" s="71"/>
      <c r="U113726" s="71"/>
      <c r="AE113726" s="71"/>
      <c r="AF113726" s="71"/>
      <c r="AG113726" s="71"/>
    </row>
    <row r="113727" spans="1:33" x14ac:dyDescent="0.25">
      <c r="A113727" s="71"/>
      <c r="B113727" s="71"/>
      <c r="C113727" s="71"/>
      <c r="K113727" s="71"/>
      <c r="L113727" s="71"/>
      <c r="N113727" s="71"/>
      <c r="O113727" s="71"/>
      <c r="P113727" s="71"/>
      <c r="S113727" s="71"/>
      <c r="T113727" s="71"/>
      <c r="U113727" s="71"/>
      <c r="AE113727" s="71"/>
      <c r="AF113727" s="71"/>
      <c r="AG113727" s="71"/>
    </row>
    <row r="113728" spans="1:33" x14ac:dyDescent="0.25">
      <c r="A113728" s="71"/>
      <c r="B113728" s="71"/>
      <c r="C113728" s="71"/>
      <c r="K113728" s="71"/>
      <c r="L113728" s="71"/>
      <c r="N113728" s="71"/>
      <c r="O113728" s="71"/>
      <c r="P113728" s="71"/>
      <c r="S113728" s="71"/>
      <c r="T113728" s="71"/>
      <c r="U113728" s="71"/>
      <c r="AE113728" s="71"/>
      <c r="AF113728" s="71"/>
      <c r="AG113728" s="71"/>
    </row>
    <row r="113729" spans="1:33" x14ac:dyDescent="0.25">
      <c r="A113729" s="71"/>
      <c r="B113729" s="71"/>
      <c r="C113729" s="71"/>
      <c r="K113729" s="71"/>
      <c r="L113729" s="71"/>
      <c r="N113729" s="71"/>
      <c r="O113729" s="71"/>
      <c r="P113729" s="71"/>
      <c r="S113729" s="71"/>
      <c r="T113729" s="71"/>
      <c r="U113729" s="71"/>
      <c r="AE113729" s="71"/>
      <c r="AF113729" s="71"/>
      <c r="AG113729" s="71"/>
    </row>
    <row r="113730" spans="1:33" x14ac:dyDescent="0.25">
      <c r="A113730" s="71"/>
      <c r="B113730" s="71"/>
      <c r="C113730" s="71"/>
      <c r="K113730" s="71"/>
      <c r="L113730" s="71"/>
      <c r="N113730" s="71"/>
      <c r="O113730" s="71"/>
      <c r="P113730" s="71"/>
      <c r="S113730" s="71"/>
      <c r="T113730" s="71"/>
      <c r="U113730" s="71"/>
      <c r="AE113730" s="71"/>
      <c r="AF113730" s="71"/>
      <c r="AG113730" s="71"/>
    </row>
    <row r="113731" spans="1:33" x14ac:dyDescent="0.25">
      <c r="A113731" s="71"/>
      <c r="B113731" s="71"/>
      <c r="C113731" s="71"/>
      <c r="K113731" s="71"/>
      <c r="L113731" s="71"/>
      <c r="N113731" s="71"/>
      <c r="O113731" s="71"/>
      <c r="P113731" s="71"/>
      <c r="S113731" s="71"/>
      <c r="T113731" s="71"/>
      <c r="U113731" s="71"/>
      <c r="AE113731" s="71"/>
      <c r="AF113731" s="71"/>
      <c r="AG113731" s="71"/>
    </row>
    <row r="113732" spans="1:33" x14ac:dyDescent="0.25">
      <c r="A113732" s="71"/>
      <c r="B113732" s="71"/>
      <c r="C113732" s="71"/>
      <c r="K113732" s="71"/>
      <c r="L113732" s="71"/>
      <c r="N113732" s="71"/>
      <c r="O113732" s="71"/>
      <c r="P113732" s="71"/>
      <c r="S113732" s="71"/>
      <c r="T113732" s="71"/>
      <c r="U113732" s="71"/>
      <c r="AE113732" s="71"/>
      <c r="AF113732" s="71"/>
      <c r="AG113732" s="71"/>
    </row>
    <row r="113733" spans="1:33" x14ac:dyDescent="0.25">
      <c r="A113733" s="71"/>
      <c r="B113733" s="71"/>
      <c r="C113733" s="71"/>
      <c r="K113733" s="71"/>
      <c r="L113733" s="71"/>
      <c r="N113733" s="71"/>
      <c r="O113733" s="71"/>
      <c r="P113733" s="71"/>
      <c r="S113733" s="71"/>
      <c r="T113733" s="71"/>
      <c r="U113733" s="71"/>
      <c r="AE113733" s="71"/>
      <c r="AF113733" s="71"/>
      <c r="AG113733" s="71"/>
    </row>
    <row r="113734" spans="1:33" x14ac:dyDescent="0.25">
      <c r="A113734" s="71"/>
      <c r="B113734" s="71"/>
      <c r="C113734" s="71"/>
      <c r="K113734" s="71"/>
      <c r="L113734" s="71"/>
      <c r="N113734" s="71"/>
      <c r="O113734" s="71"/>
      <c r="P113734" s="71"/>
      <c r="S113734" s="71"/>
      <c r="T113734" s="71"/>
      <c r="U113734" s="71"/>
      <c r="AE113734" s="71"/>
      <c r="AF113734" s="71"/>
      <c r="AG113734" s="71"/>
    </row>
    <row r="113735" spans="1:33" x14ac:dyDescent="0.25">
      <c r="A113735" s="71"/>
      <c r="B113735" s="71"/>
      <c r="C113735" s="71"/>
      <c r="K113735" s="71"/>
      <c r="L113735" s="71"/>
      <c r="N113735" s="71"/>
      <c r="O113735" s="71"/>
      <c r="P113735" s="71"/>
      <c r="S113735" s="71"/>
      <c r="T113735" s="71"/>
      <c r="U113735" s="71"/>
      <c r="AE113735" s="71"/>
      <c r="AF113735" s="71"/>
      <c r="AG113735" s="71"/>
    </row>
    <row r="113736" spans="1:33" x14ac:dyDescent="0.25">
      <c r="A113736" s="71"/>
      <c r="B113736" s="71"/>
      <c r="C113736" s="71"/>
      <c r="K113736" s="71"/>
      <c r="L113736" s="71"/>
      <c r="N113736" s="71"/>
      <c r="O113736" s="71"/>
      <c r="P113736" s="71"/>
      <c r="S113736" s="71"/>
      <c r="T113736" s="71"/>
      <c r="U113736" s="71"/>
      <c r="AE113736" s="71"/>
      <c r="AF113736" s="71"/>
      <c r="AG113736" s="71"/>
    </row>
    <row r="113737" spans="1:33" x14ac:dyDescent="0.25">
      <c r="A113737" s="71"/>
      <c r="B113737" s="71"/>
      <c r="C113737" s="71"/>
      <c r="K113737" s="71"/>
      <c r="L113737" s="71"/>
      <c r="N113737" s="71"/>
      <c r="O113737" s="71"/>
      <c r="P113737" s="71"/>
      <c r="S113737" s="71"/>
      <c r="T113737" s="71"/>
      <c r="U113737" s="71"/>
      <c r="AE113737" s="71"/>
      <c r="AF113737" s="71"/>
      <c r="AG113737" s="71"/>
    </row>
    <row r="113738" spans="1:33" x14ac:dyDescent="0.25">
      <c r="A113738" s="71"/>
      <c r="B113738" s="71"/>
      <c r="C113738" s="71"/>
      <c r="K113738" s="71"/>
      <c r="L113738" s="71"/>
      <c r="N113738" s="71"/>
      <c r="O113738" s="71"/>
      <c r="P113738" s="71"/>
      <c r="S113738" s="71"/>
      <c r="T113738" s="71"/>
      <c r="U113738" s="71"/>
      <c r="AE113738" s="71"/>
      <c r="AF113738" s="71"/>
      <c r="AG113738" s="71"/>
    </row>
    <row r="113739" spans="1:33" x14ac:dyDescent="0.25">
      <c r="A113739" s="71"/>
      <c r="B113739" s="71"/>
      <c r="C113739" s="71"/>
      <c r="K113739" s="71"/>
      <c r="L113739" s="71"/>
      <c r="N113739" s="71"/>
      <c r="O113739" s="71"/>
      <c r="P113739" s="71"/>
      <c r="S113739" s="71"/>
      <c r="T113739" s="71"/>
      <c r="U113739" s="71"/>
      <c r="AE113739" s="71"/>
      <c r="AF113739" s="71"/>
      <c r="AG113739" s="71"/>
    </row>
    <row r="113740" spans="1:33" x14ac:dyDescent="0.25">
      <c r="A113740" s="71"/>
      <c r="B113740" s="71"/>
      <c r="C113740" s="71"/>
      <c r="K113740" s="71"/>
      <c r="L113740" s="71"/>
      <c r="N113740" s="71"/>
      <c r="O113740" s="71"/>
      <c r="P113740" s="71"/>
      <c r="S113740" s="71"/>
      <c r="T113740" s="71"/>
      <c r="U113740" s="71"/>
      <c r="AE113740" s="71"/>
      <c r="AF113740" s="71"/>
      <c r="AG113740" s="71"/>
    </row>
    <row r="113741" spans="1:33" x14ac:dyDescent="0.25">
      <c r="A113741" s="71"/>
      <c r="B113741" s="71"/>
      <c r="C113741" s="71"/>
      <c r="K113741" s="71"/>
      <c r="L113741" s="71"/>
      <c r="N113741" s="71"/>
      <c r="O113741" s="71"/>
      <c r="P113741" s="71"/>
      <c r="S113741" s="71"/>
      <c r="T113741" s="71"/>
      <c r="U113741" s="71"/>
      <c r="AE113741" s="71"/>
      <c r="AF113741" s="71"/>
      <c r="AG113741" s="71"/>
    </row>
    <row r="113742" spans="1:33" x14ac:dyDescent="0.25">
      <c r="A113742" s="71"/>
      <c r="B113742" s="71"/>
      <c r="C113742" s="71"/>
      <c r="K113742" s="71"/>
      <c r="L113742" s="71"/>
      <c r="N113742" s="71"/>
      <c r="O113742" s="71"/>
      <c r="P113742" s="71"/>
      <c r="S113742" s="71"/>
      <c r="T113742" s="71"/>
      <c r="U113742" s="71"/>
      <c r="AE113742" s="71"/>
      <c r="AF113742" s="71"/>
      <c r="AG113742" s="71"/>
    </row>
    <row r="113743" spans="1:33" x14ac:dyDescent="0.25">
      <c r="A113743" s="71"/>
      <c r="B113743" s="71"/>
      <c r="C113743" s="71"/>
      <c r="K113743" s="71"/>
      <c r="L113743" s="71"/>
      <c r="N113743" s="71"/>
      <c r="O113743" s="71"/>
      <c r="P113743" s="71"/>
      <c r="S113743" s="71"/>
      <c r="T113743" s="71"/>
      <c r="U113743" s="71"/>
      <c r="AE113743" s="71"/>
      <c r="AF113743" s="71"/>
      <c r="AG113743" s="71"/>
    </row>
    <row r="113744" spans="1:33" x14ac:dyDescent="0.25">
      <c r="A113744" s="71"/>
      <c r="B113744" s="71"/>
      <c r="C113744" s="71"/>
      <c r="K113744" s="71"/>
      <c r="L113744" s="71"/>
      <c r="N113744" s="71"/>
      <c r="O113744" s="71"/>
      <c r="P113744" s="71"/>
      <c r="S113744" s="71"/>
      <c r="T113744" s="71"/>
      <c r="U113744" s="71"/>
      <c r="AE113744" s="71"/>
      <c r="AF113744" s="71"/>
      <c r="AG113744" s="71"/>
    </row>
    <row r="113745" spans="1:33" x14ac:dyDescent="0.25">
      <c r="A113745" s="71"/>
      <c r="B113745" s="71"/>
      <c r="C113745" s="71"/>
      <c r="K113745" s="71"/>
      <c r="L113745" s="71"/>
      <c r="N113745" s="71"/>
      <c r="O113745" s="71"/>
      <c r="P113745" s="71"/>
      <c r="S113745" s="71"/>
      <c r="T113745" s="71"/>
      <c r="U113745" s="71"/>
      <c r="AE113745" s="71"/>
      <c r="AF113745" s="71"/>
      <c r="AG113745" s="71"/>
    </row>
    <row r="113746" spans="1:33" x14ac:dyDescent="0.25">
      <c r="A113746" s="71"/>
      <c r="B113746" s="71"/>
      <c r="C113746" s="71"/>
      <c r="K113746" s="71"/>
      <c r="L113746" s="71"/>
      <c r="N113746" s="71"/>
      <c r="O113746" s="71"/>
      <c r="P113746" s="71"/>
      <c r="S113746" s="71"/>
      <c r="T113746" s="71"/>
      <c r="U113746" s="71"/>
      <c r="AE113746" s="71"/>
      <c r="AF113746" s="71"/>
      <c r="AG113746" s="71"/>
    </row>
    <row r="113747" spans="1:33" x14ac:dyDescent="0.25">
      <c r="A113747" s="71"/>
      <c r="B113747" s="71"/>
      <c r="C113747" s="71"/>
      <c r="K113747" s="71"/>
      <c r="L113747" s="71"/>
      <c r="N113747" s="71"/>
      <c r="O113747" s="71"/>
      <c r="P113747" s="71"/>
      <c r="S113747" s="71"/>
      <c r="T113747" s="71"/>
      <c r="U113747" s="71"/>
      <c r="AE113747" s="71"/>
      <c r="AF113747" s="71"/>
      <c r="AG113747" s="71"/>
    </row>
    <row r="113748" spans="1:33" x14ac:dyDescent="0.25">
      <c r="A113748" s="71"/>
      <c r="B113748" s="71"/>
      <c r="C113748" s="71"/>
      <c r="K113748" s="71"/>
      <c r="L113748" s="71"/>
      <c r="N113748" s="71"/>
      <c r="O113748" s="71"/>
      <c r="P113748" s="71"/>
      <c r="S113748" s="71"/>
      <c r="T113748" s="71"/>
      <c r="U113748" s="71"/>
      <c r="AE113748" s="71"/>
      <c r="AF113748" s="71"/>
      <c r="AG113748" s="71"/>
    </row>
    <row r="113749" spans="1:33" x14ac:dyDescent="0.25">
      <c r="A113749" s="71"/>
      <c r="B113749" s="71"/>
      <c r="C113749" s="71"/>
      <c r="K113749" s="71"/>
      <c r="L113749" s="71"/>
      <c r="N113749" s="71"/>
      <c r="O113749" s="71"/>
      <c r="P113749" s="71"/>
      <c r="S113749" s="71"/>
      <c r="T113749" s="71"/>
      <c r="U113749" s="71"/>
      <c r="AE113749" s="71"/>
      <c r="AF113749" s="71"/>
      <c r="AG113749" s="71"/>
    </row>
    <row r="113750" spans="1:33" x14ac:dyDescent="0.25">
      <c r="A113750" s="71"/>
      <c r="B113750" s="71"/>
      <c r="C113750" s="71"/>
      <c r="K113750" s="71"/>
      <c r="L113750" s="71"/>
      <c r="N113750" s="71"/>
      <c r="O113750" s="71"/>
      <c r="P113750" s="71"/>
      <c r="S113750" s="71"/>
      <c r="T113750" s="71"/>
      <c r="U113750" s="71"/>
      <c r="AE113750" s="71"/>
      <c r="AF113750" s="71"/>
      <c r="AG113750" s="71"/>
    </row>
    <row r="113751" spans="1:33" x14ac:dyDescent="0.25">
      <c r="A113751" s="71"/>
      <c r="B113751" s="71"/>
      <c r="C113751" s="71"/>
      <c r="K113751" s="71"/>
      <c r="L113751" s="71"/>
      <c r="N113751" s="71"/>
      <c r="O113751" s="71"/>
      <c r="P113751" s="71"/>
      <c r="S113751" s="71"/>
      <c r="T113751" s="71"/>
      <c r="U113751" s="71"/>
      <c r="AE113751" s="71"/>
      <c r="AF113751" s="71"/>
      <c r="AG113751" s="71"/>
    </row>
    <row r="113752" spans="1:33" x14ac:dyDescent="0.25">
      <c r="A113752" s="71"/>
      <c r="B113752" s="71"/>
      <c r="C113752" s="71"/>
      <c r="K113752" s="71"/>
      <c r="L113752" s="71"/>
      <c r="N113752" s="71"/>
      <c r="O113752" s="71"/>
      <c r="P113752" s="71"/>
      <c r="S113752" s="71"/>
      <c r="T113752" s="71"/>
      <c r="U113752" s="71"/>
      <c r="AE113752" s="71"/>
      <c r="AF113752" s="71"/>
      <c r="AG113752" s="71"/>
    </row>
    <row r="113753" spans="1:33" x14ac:dyDescent="0.25">
      <c r="A113753" s="71"/>
      <c r="B113753" s="71"/>
      <c r="C113753" s="71"/>
      <c r="K113753" s="71"/>
      <c r="L113753" s="71"/>
      <c r="N113753" s="71"/>
      <c r="O113753" s="71"/>
      <c r="P113753" s="71"/>
      <c r="S113753" s="71"/>
      <c r="T113753" s="71"/>
      <c r="U113753" s="71"/>
      <c r="AE113753" s="71"/>
      <c r="AF113753" s="71"/>
      <c r="AG113753" s="71"/>
    </row>
    <row r="113754" spans="1:33" x14ac:dyDescent="0.25">
      <c r="A113754" s="71"/>
      <c r="B113754" s="71"/>
      <c r="C113754" s="71"/>
      <c r="K113754" s="71"/>
      <c r="L113754" s="71"/>
      <c r="N113754" s="71"/>
      <c r="O113754" s="71"/>
      <c r="P113754" s="71"/>
      <c r="S113754" s="71"/>
      <c r="T113754" s="71"/>
      <c r="U113754" s="71"/>
      <c r="AE113754" s="71"/>
      <c r="AF113754" s="71"/>
      <c r="AG113754" s="71"/>
    </row>
    <row r="113755" spans="1:33" x14ac:dyDescent="0.25">
      <c r="A113755" s="71"/>
      <c r="B113755" s="71"/>
      <c r="C113755" s="71"/>
      <c r="K113755" s="71"/>
      <c r="L113755" s="71"/>
      <c r="N113755" s="71"/>
      <c r="O113755" s="71"/>
      <c r="P113755" s="71"/>
      <c r="S113755" s="71"/>
      <c r="T113755" s="71"/>
      <c r="U113755" s="71"/>
      <c r="AE113755" s="71"/>
      <c r="AF113755" s="71"/>
      <c r="AG113755" s="71"/>
    </row>
    <row r="113756" spans="1:33" x14ac:dyDescent="0.25">
      <c r="A113756" s="71"/>
      <c r="B113756" s="71"/>
      <c r="C113756" s="71"/>
      <c r="K113756" s="71"/>
      <c r="L113756" s="71"/>
      <c r="N113756" s="71"/>
      <c r="O113756" s="71"/>
      <c r="P113756" s="71"/>
      <c r="S113756" s="71"/>
      <c r="T113756" s="71"/>
      <c r="U113756" s="71"/>
      <c r="AE113756" s="71"/>
      <c r="AF113756" s="71"/>
      <c r="AG113756" s="71"/>
    </row>
    <row r="113757" spans="1:33" x14ac:dyDescent="0.25">
      <c r="A113757" s="71"/>
      <c r="B113757" s="71"/>
      <c r="C113757" s="71"/>
      <c r="K113757" s="71"/>
      <c r="L113757" s="71"/>
      <c r="N113757" s="71"/>
      <c r="O113757" s="71"/>
      <c r="P113757" s="71"/>
      <c r="S113757" s="71"/>
      <c r="T113757" s="71"/>
      <c r="U113757" s="71"/>
      <c r="AE113757" s="71"/>
      <c r="AF113757" s="71"/>
      <c r="AG113757" s="71"/>
    </row>
    <row r="113758" spans="1:33" x14ac:dyDescent="0.25">
      <c r="A113758" s="71"/>
      <c r="B113758" s="71"/>
      <c r="C113758" s="71"/>
      <c r="K113758" s="71"/>
      <c r="L113758" s="71"/>
      <c r="N113758" s="71"/>
      <c r="O113758" s="71"/>
      <c r="P113758" s="71"/>
      <c r="S113758" s="71"/>
      <c r="T113758" s="71"/>
      <c r="U113758" s="71"/>
      <c r="AE113758" s="71"/>
      <c r="AF113758" s="71"/>
      <c r="AG113758" s="71"/>
    </row>
    <row r="113759" spans="1:33" x14ac:dyDescent="0.25">
      <c r="A113759" s="71"/>
      <c r="B113759" s="71"/>
      <c r="C113759" s="71"/>
      <c r="K113759" s="71"/>
      <c r="L113759" s="71"/>
      <c r="N113759" s="71"/>
      <c r="O113759" s="71"/>
      <c r="P113759" s="71"/>
      <c r="S113759" s="71"/>
      <c r="T113759" s="71"/>
      <c r="U113759" s="71"/>
      <c r="AE113759" s="71"/>
      <c r="AF113759" s="71"/>
      <c r="AG113759" s="71"/>
    </row>
    <row r="113760" spans="1:33" x14ac:dyDescent="0.25">
      <c r="A113760" s="71"/>
      <c r="B113760" s="71"/>
      <c r="C113760" s="71"/>
      <c r="K113760" s="71"/>
      <c r="L113760" s="71"/>
      <c r="N113760" s="71"/>
      <c r="O113760" s="71"/>
      <c r="P113760" s="71"/>
      <c r="S113760" s="71"/>
      <c r="T113760" s="71"/>
      <c r="U113760" s="71"/>
      <c r="AE113760" s="71"/>
      <c r="AF113760" s="71"/>
      <c r="AG113760" s="71"/>
    </row>
    <row r="113761" spans="1:33" x14ac:dyDescent="0.25">
      <c r="A113761" s="71"/>
      <c r="B113761" s="71"/>
      <c r="C113761" s="71"/>
      <c r="K113761" s="71"/>
      <c r="L113761" s="71"/>
      <c r="N113761" s="71"/>
      <c r="O113761" s="71"/>
      <c r="P113761" s="71"/>
      <c r="S113761" s="71"/>
      <c r="T113761" s="71"/>
      <c r="U113761" s="71"/>
      <c r="AE113761" s="71"/>
      <c r="AF113761" s="71"/>
      <c r="AG113761" s="71"/>
    </row>
    <row r="113762" spans="1:33" x14ac:dyDescent="0.25">
      <c r="A113762" s="71"/>
      <c r="B113762" s="71"/>
      <c r="C113762" s="71"/>
      <c r="K113762" s="71"/>
      <c r="L113762" s="71"/>
      <c r="N113762" s="71"/>
      <c r="O113762" s="71"/>
      <c r="P113762" s="71"/>
      <c r="S113762" s="71"/>
      <c r="T113762" s="71"/>
      <c r="U113762" s="71"/>
      <c r="AE113762" s="71"/>
      <c r="AF113762" s="71"/>
      <c r="AG113762" s="71"/>
    </row>
    <row r="113763" spans="1:33" x14ac:dyDescent="0.25">
      <c r="A113763" s="71"/>
      <c r="B113763" s="71"/>
      <c r="C113763" s="71"/>
      <c r="K113763" s="71"/>
      <c r="L113763" s="71"/>
      <c r="N113763" s="71"/>
      <c r="O113763" s="71"/>
      <c r="P113763" s="71"/>
      <c r="S113763" s="71"/>
      <c r="T113763" s="71"/>
      <c r="U113763" s="71"/>
      <c r="AE113763" s="71"/>
      <c r="AF113763" s="71"/>
      <c r="AG113763" s="71"/>
    </row>
    <row r="113764" spans="1:33" x14ac:dyDescent="0.25">
      <c r="A113764" s="71"/>
      <c r="B113764" s="71"/>
      <c r="C113764" s="71"/>
      <c r="K113764" s="71"/>
      <c r="L113764" s="71"/>
      <c r="N113764" s="71"/>
      <c r="O113764" s="71"/>
      <c r="P113764" s="71"/>
      <c r="S113764" s="71"/>
      <c r="T113764" s="71"/>
      <c r="U113764" s="71"/>
      <c r="AE113764" s="71"/>
      <c r="AF113764" s="71"/>
      <c r="AG113764" s="71"/>
    </row>
    <row r="113765" spans="1:33" x14ac:dyDescent="0.25">
      <c r="A113765" s="71"/>
      <c r="B113765" s="71"/>
      <c r="C113765" s="71"/>
      <c r="K113765" s="71"/>
      <c r="L113765" s="71"/>
      <c r="N113765" s="71"/>
      <c r="O113765" s="71"/>
      <c r="P113765" s="71"/>
      <c r="S113765" s="71"/>
      <c r="T113765" s="71"/>
      <c r="U113765" s="71"/>
      <c r="AE113765" s="71"/>
      <c r="AF113765" s="71"/>
      <c r="AG113765" s="71"/>
    </row>
    <row r="113766" spans="1:33" x14ac:dyDescent="0.25">
      <c r="A113766" s="71"/>
      <c r="B113766" s="71"/>
      <c r="C113766" s="71"/>
      <c r="K113766" s="71"/>
      <c r="L113766" s="71"/>
      <c r="N113766" s="71"/>
      <c r="O113766" s="71"/>
      <c r="P113766" s="71"/>
      <c r="S113766" s="71"/>
      <c r="T113766" s="71"/>
      <c r="U113766" s="71"/>
      <c r="AE113766" s="71"/>
      <c r="AF113766" s="71"/>
      <c r="AG113766" s="71"/>
    </row>
    <row r="113767" spans="1:33" x14ac:dyDescent="0.25">
      <c r="A113767" s="71"/>
      <c r="B113767" s="71"/>
      <c r="C113767" s="71"/>
      <c r="K113767" s="71"/>
      <c r="L113767" s="71"/>
      <c r="N113767" s="71"/>
      <c r="O113767" s="71"/>
      <c r="P113767" s="71"/>
      <c r="S113767" s="71"/>
      <c r="T113767" s="71"/>
      <c r="U113767" s="71"/>
      <c r="AE113767" s="71"/>
      <c r="AF113767" s="71"/>
      <c r="AG113767" s="71"/>
    </row>
    <row r="113768" spans="1:33" x14ac:dyDescent="0.25">
      <c r="A113768" s="71"/>
      <c r="B113768" s="71"/>
      <c r="C113768" s="71"/>
      <c r="K113768" s="71"/>
      <c r="L113768" s="71"/>
      <c r="N113768" s="71"/>
      <c r="O113768" s="71"/>
      <c r="P113768" s="71"/>
      <c r="S113768" s="71"/>
      <c r="T113768" s="71"/>
      <c r="U113768" s="71"/>
      <c r="AE113768" s="71"/>
      <c r="AF113768" s="71"/>
      <c r="AG113768" s="71"/>
    </row>
    <row r="113769" spans="1:33" x14ac:dyDescent="0.25">
      <c r="A113769" s="71"/>
      <c r="B113769" s="71"/>
      <c r="C113769" s="71"/>
      <c r="K113769" s="71"/>
      <c r="L113769" s="71"/>
      <c r="N113769" s="71"/>
      <c r="O113769" s="71"/>
      <c r="P113769" s="71"/>
      <c r="S113769" s="71"/>
      <c r="T113769" s="71"/>
      <c r="U113769" s="71"/>
      <c r="AE113769" s="71"/>
      <c r="AF113769" s="71"/>
      <c r="AG113769" s="71"/>
    </row>
    <row r="113770" spans="1:33" x14ac:dyDescent="0.25">
      <c r="A113770" s="71"/>
      <c r="B113770" s="71"/>
      <c r="C113770" s="71"/>
      <c r="K113770" s="71"/>
      <c r="L113770" s="71"/>
      <c r="N113770" s="71"/>
      <c r="O113770" s="71"/>
      <c r="P113770" s="71"/>
      <c r="S113770" s="71"/>
      <c r="T113770" s="71"/>
      <c r="U113770" s="71"/>
      <c r="AE113770" s="71"/>
      <c r="AF113770" s="71"/>
      <c r="AG113770" s="71"/>
    </row>
    <row r="113771" spans="1:33" x14ac:dyDescent="0.25">
      <c r="A113771" s="71"/>
      <c r="B113771" s="71"/>
      <c r="C113771" s="71"/>
      <c r="K113771" s="71"/>
      <c r="L113771" s="71"/>
      <c r="N113771" s="71"/>
      <c r="O113771" s="71"/>
      <c r="P113771" s="71"/>
      <c r="S113771" s="71"/>
      <c r="T113771" s="71"/>
      <c r="U113771" s="71"/>
      <c r="AE113771" s="71"/>
      <c r="AF113771" s="71"/>
      <c r="AG113771" s="71"/>
    </row>
    <row r="113772" spans="1:33" x14ac:dyDescent="0.25">
      <c r="A113772" s="71"/>
      <c r="B113772" s="71"/>
      <c r="C113772" s="71"/>
      <c r="K113772" s="71"/>
      <c r="L113772" s="71"/>
      <c r="N113772" s="71"/>
      <c r="O113772" s="71"/>
      <c r="P113772" s="71"/>
      <c r="S113772" s="71"/>
      <c r="T113772" s="71"/>
      <c r="U113772" s="71"/>
      <c r="AE113772" s="71"/>
      <c r="AF113772" s="71"/>
      <c r="AG113772" s="71"/>
    </row>
    <row r="113773" spans="1:33" x14ac:dyDescent="0.25">
      <c r="A113773" s="71"/>
      <c r="B113773" s="71"/>
      <c r="C113773" s="71"/>
      <c r="K113773" s="71"/>
      <c r="L113773" s="71"/>
      <c r="N113773" s="71"/>
      <c r="O113773" s="71"/>
      <c r="P113773" s="71"/>
      <c r="S113773" s="71"/>
      <c r="T113773" s="71"/>
      <c r="U113773" s="71"/>
      <c r="AE113773" s="71"/>
      <c r="AF113773" s="71"/>
      <c r="AG113773" s="71"/>
    </row>
    <row r="113774" spans="1:33" x14ac:dyDescent="0.25">
      <c r="A113774" s="71"/>
      <c r="B113774" s="71"/>
      <c r="C113774" s="71"/>
      <c r="K113774" s="71"/>
      <c r="L113774" s="71"/>
      <c r="N113774" s="71"/>
      <c r="O113774" s="71"/>
      <c r="P113774" s="71"/>
      <c r="S113774" s="71"/>
      <c r="T113774" s="71"/>
      <c r="U113774" s="71"/>
      <c r="AE113774" s="71"/>
      <c r="AF113774" s="71"/>
      <c r="AG113774" s="71"/>
    </row>
    <row r="113775" spans="1:33" x14ac:dyDescent="0.25">
      <c r="A113775" s="71"/>
      <c r="B113775" s="71"/>
      <c r="C113775" s="71"/>
      <c r="K113775" s="71"/>
      <c r="L113775" s="71"/>
      <c r="N113775" s="71"/>
      <c r="O113775" s="71"/>
      <c r="P113775" s="71"/>
      <c r="S113775" s="71"/>
      <c r="T113775" s="71"/>
      <c r="U113775" s="71"/>
      <c r="AE113775" s="71"/>
      <c r="AF113775" s="71"/>
      <c r="AG113775" s="71"/>
    </row>
    <row r="113776" spans="1:33" x14ac:dyDescent="0.25">
      <c r="A113776" s="71"/>
      <c r="B113776" s="71"/>
      <c r="C113776" s="71"/>
      <c r="K113776" s="71"/>
      <c r="L113776" s="71"/>
      <c r="N113776" s="71"/>
      <c r="O113776" s="71"/>
      <c r="P113776" s="71"/>
      <c r="S113776" s="71"/>
      <c r="T113776" s="71"/>
      <c r="U113776" s="71"/>
      <c r="AE113776" s="71"/>
      <c r="AF113776" s="71"/>
      <c r="AG113776" s="71"/>
    </row>
    <row r="113777" spans="1:33" x14ac:dyDescent="0.25">
      <c r="A113777" s="71"/>
      <c r="B113777" s="71"/>
      <c r="C113777" s="71"/>
      <c r="K113777" s="71"/>
      <c r="L113777" s="71"/>
      <c r="N113777" s="71"/>
      <c r="O113777" s="71"/>
      <c r="P113777" s="71"/>
      <c r="S113777" s="71"/>
      <c r="T113777" s="71"/>
      <c r="U113777" s="71"/>
      <c r="AE113777" s="71"/>
      <c r="AF113777" s="71"/>
      <c r="AG113777" s="71"/>
    </row>
    <row r="113778" spans="1:33" x14ac:dyDescent="0.25">
      <c r="A113778" s="71"/>
      <c r="B113778" s="71"/>
      <c r="C113778" s="71"/>
      <c r="K113778" s="71"/>
      <c r="L113778" s="71"/>
      <c r="N113778" s="71"/>
      <c r="O113778" s="71"/>
      <c r="P113778" s="71"/>
      <c r="S113778" s="71"/>
      <c r="T113778" s="71"/>
      <c r="U113778" s="71"/>
      <c r="AE113778" s="71"/>
      <c r="AF113778" s="71"/>
      <c r="AG113778" s="71"/>
    </row>
    <row r="113779" spans="1:33" x14ac:dyDescent="0.25">
      <c r="A113779" s="71"/>
      <c r="B113779" s="71"/>
      <c r="C113779" s="71"/>
      <c r="K113779" s="71"/>
      <c r="L113779" s="71"/>
      <c r="N113779" s="71"/>
      <c r="O113779" s="71"/>
      <c r="P113779" s="71"/>
      <c r="S113779" s="71"/>
      <c r="T113779" s="71"/>
      <c r="U113779" s="71"/>
      <c r="AE113779" s="71"/>
      <c r="AF113779" s="71"/>
      <c r="AG113779" s="71"/>
    </row>
    <row r="113780" spans="1:33" x14ac:dyDescent="0.25">
      <c r="A113780" s="71"/>
      <c r="B113780" s="71"/>
      <c r="C113780" s="71"/>
      <c r="K113780" s="71"/>
      <c r="L113780" s="71"/>
      <c r="N113780" s="71"/>
      <c r="O113780" s="71"/>
      <c r="P113780" s="71"/>
      <c r="S113780" s="71"/>
      <c r="T113780" s="71"/>
      <c r="U113780" s="71"/>
      <c r="AE113780" s="71"/>
      <c r="AF113780" s="71"/>
      <c r="AG113780" s="71"/>
    </row>
    <row r="113781" spans="1:33" x14ac:dyDescent="0.25">
      <c r="A113781" s="71"/>
      <c r="B113781" s="71"/>
      <c r="C113781" s="71"/>
      <c r="K113781" s="71"/>
      <c r="L113781" s="71"/>
      <c r="N113781" s="71"/>
      <c r="O113781" s="71"/>
      <c r="P113781" s="71"/>
      <c r="S113781" s="71"/>
      <c r="T113781" s="71"/>
      <c r="U113781" s="71"/>
      <c r="AE113781" s="71"/>
      <c r="AF113781" s="71"/>
      <c r="AG113781" s="71"/>
    </row>
    <row r="113782" spans="1:33" x14ac:dyDescent="0.25">
      <c r="A113782" s="71"/>
      <c r="B113782" s="71"/>
      <c r="C113782" s="71"/>
      <c r="K113782" s="71"/>
      <c r="L113782" s="71"/>
      <c r="N113782" s="71"/>
      <c r="O113782" s="71"/>
      <c r="P113782" s="71"/>
      <c r="S113782" s="71"/>
      <c r="T113782" s="71"/>
      <c r="U113782" s="71"/>
      <c r="AE113782" s="71"/>
      <c r="AF113782" s="71"/>
      <c r="AG113782" s="71"/>
    </row>
    <row r="113783" spans="1:33" x14ac:dyDescent="0.25">
      <c r="A113783" s="71"/>
      <c r="B113783" s="71"/>
      <c r="C113783" s="71"/>
      <c r="K113783" s="71"/>
      <c r="L113783" s="71"/>
      <c r="N113783" s="71"/>
      <c r="O113783" s="71"/>
      <c r="P113783" s="71"/>
      <c r="S113783" s="71"/>
      <c r="T113783" s="71"/>
      <c r="U113783" s="71"/>
      <c r="AE113783" s="71"/>
      <c r="AF113783" s="71"/>
      <c r="AG113783" s="71"/>
    </row>
    <row r="113784" spans="1:33" x14ac:dyDescent="0.25">
      <c r="A113784" s="71"/>
      <c r="B113784" s="71"/>
      <c r="C113784" s="71"/>
      <c r="K113784" s="71"/>
      <c r="L113784" s="71"/>
      <c r="N113784" s="71"/>
      <c r="O113784" s="71"/>
      <c r="P113784" s="71"/>
      <c r="S113784" s="71"/>
      <c r="T113784" s="71"/>
      <c r="U113784" s="71"/>
      <c r="AE113784" s="71"/>
      <c r="AF113784" s="71"/>
      <c r="AG113784" s="71"/>
    </row>
    <row r="113785" spans="1:33" x14ac:dyDescent="0.25">
      <c r="A113785" s="71"/>
      <c r="B113785" s="71"/>
      <c r="C113785" s="71"/>
      <c r="K113785" s="71"/>
      <c r="L113785" s="71"/>
      <c r="N113785" s="71"/>
      <c r="O113785" s="71"/>
      <c r="P113785" s="71"/>
      <c r="S113785" s="71"/>
      <c r="T113785" s="71"/>
      <c r="U113785" s="71"/>
      <c r="AE113785" s="71"/>
      <c r="AF113785" s="71"/>
      <c r="AG113785" s="71"/>
    </row>
    <row r="113786" spans="1:33" x14ac:dyDescent="0.25">
      <c r="A113786" s="71"/>
      <c r="B113786" s="71"/>
      <c r="C113786" s="71"/>
      <c r="K113786" s="71"/>
      <c r="L113786" s="71"/>
      <c r="N113786" s="71"/>
      <c r="O113786" s="71"/>
      <c r="P113786" s="71"/>
      <c r="S113786" s="71"/>
      <c r="T113786" s="71"/>
      <c r="U113786" s="71"/>
      <c r="AE113786" s="71"/>
      <c r="AF113786" s="71"/>
      <c r="AG113786" s="71"/>
    </row>
    <row r="113787" spans="1:33" x14ac:dyDescent="0.25">
      <c r="A113787" s="71"/>
      <c r="B113787" s="71"/>
      <c r="C113787" s="71"/>
      <c r="K113787" s="71"/>
      <c r="L113787" s="71"/>
      <c r="N113787" s="71"/>
      <c r="O113787" s="71"/>
      <c r="P113787" s="71"/>
      <c r="S113787" s="71"/>
      <c r="T113787" s="71"/>
      <c r="U113787" s="71"/>
      <c r="AE113787" s="71"/>
      <c r="AF113787" s="71"/>
      <c r="AG113787" s="71"/>
    </row>
    <row r="113788" spans="1:33" x14ac:dyDescent="0.25">
      <c r="A113788" s="71"/>
      <c r="B113788" s="71"/>
      <c r="C113788" s="71"/>
      <c r="K113788" s="71"/>
      <c r="L113788" s="71"/>
      <c r="N113788" s="71"/>
      <c r="O113788" s="71"/>
      <c r="P113788" s="71"/>
      <c r="S113788" s="71"/>
      <c r="T113788" s="71"/>
      <c r="U113788" s="71"/>
      <c r="AE113788" s="71"/>
      <c r="AF113788" s="71"/>
      <c r="AG113788" s="71"/>
    </row>
    <row r="113789" spans="1:33" x14ac:dyDescent="0.25">
      <c r="A113789" s="71"/>
      <c r="B113789" s="71"/>
      <c r="C113789" s="71"/>
      <c r="K113789" s="71"/>
      <c r="L113789" s="71"/>
      <c r="N113789" s="71"/>
      <c r="O113789" s="71"/>
      <c r="P113789" s="71"/>
      <c r="S113789" s="71"/>
      <c r="T113789" s="71"/>
      <c r="U113789" s="71"/>
      <c r="AE113789" s="71"/>
      <c r="AF113789" s="71"/>
      <c r="AG113789" s="71"/>
    </row>
    <row r="113790" spans="1:33" x14ac:dyDescent="0.25">
      <c r="A113790" s="71"/>
      <c r="B113790" s="71"/>
      <c r="C113790" s="71"/>
      <c r="K113790" s="71"/>
      <c r="L113790" s="71"/>
      <c r="N113790" s="71"/>
      <c r="O113790" s="71"/>
      <c r="P113790" s="71"/>
      <c r="S113790" s="71"/>
      <c r="T113790" s="71"/>
      <c r="U113790" s="71"/>
      <c r="AE113790" s="71"/>
      <c r="AF113790" s="71"/>
      <c r="AG113790" s="71"/>
    </row>
    <row r="113791" spans="1:33" x14ac:dyDescent="0.25">
      <c r="A113791" s="71"/>
      <c r="B113791" s="71"/>
      <c r="C113791" s="71"/>
      <c r="K113791" s="71"/>
      <c r="L113791" s="71"/>
      <c r="N113791" s="71"/>
      <c r="O113791" s="71"/>
      <c r="P113791" s="71"/>
      <c r="S113791" s="71"/>
      <c r="T113791" s="71"/>
      <c r="U113791" s="71"/>
      <c r="AE113791" s="71"/>
      <c r="AF113791" s="71"/>
      <c r="AG113791" s="71"/>
    </row>
    <row r="113792" spans="1:33" x14ac:dyDescent="0.25">
      <c r="A113792" s="71"/>
      <c r="B113792" s="71"/>
      <c r="C113792" s="71"/>
      <c r="K113792" s="71"/>
      <c r="L113792" s="71"/>
      <c r="N113792" s="71"/>
      <c r="O113792" s="71"/>
      <c r="P113792" s="71"/>
      <c r="S113792" s="71"/>
      <c r="T113792" s="71"/>
      <c r="U113792" s="71"/>
      <c r="AE113792" s="71"/>
      <c r="AF113792" s="71"/>
      <c r="AG113792" s="71"/>
    </row>
    <row r="113793" spans="1:33" x14ac:dyDescent="0.25">
      <c r="A113793" s="71"/>
      <c r="B113793" s="71"/>
      <c r="C113793" s="71"/>
      <c r="K113793" s="71"/>
      <c r="L113793" s="71"/>
      <c r="N113793" s="71"/>
      <c r="O113793" s="71"/>
      <c r="P113793" s="71"/>
      <c r="S113793" s="71"/>
      <c r="T113793" s="71"/>
      <c r="U113793" s="71"/>
      <c r="AE113793" s="71"/>
      <c r="AF113793" s="71"/>
      <c r="AG113793" s="71"/>
    </row>
    <row r="113794" spans="1:33" x14ac:dyDescent="0.25">
      <c r="A113794" s="71"/>
      <c r="B113794" s="71"/>
      <c r="C113794" s="71"/>
      <c r="K113794" s="71"/>
      <c r="L113794" s="71"/>
      <c r="N113794" s="71"/>
      <c r="O113794" s="71"/>
      <c r="P113794" s="71"/>
      <c r="S113794" s="71"/>
      <c r="T113794" s="71"/>
      <c r="U113794" s="71"/>
      <c r="AE113794" s="71"/>
      <c r="AF113794" s="71"/>
      <c r="AG113794" s="71"/>
    </row>
    <row r="113795" spans="1:33" x14ac:dyDescent="0.25">
      <c r="A113795" s="71"/>
      <c r="B113795" s="71"/>
      <c r="C113795" s="71"/>
      <c r="K113795" s="71"/>
      <c r="L113795" s="71"/>
      <c r="N113795" s="71"/>
      <c r="O113795" s="71"/>
      <c r="P113795" s="71"/>
      <c r="S113795" s="71"/>
      <c r="T113795" s="71"/>
      <c r="U113795" s="71"/>
      <c r="AE113795" s="71"/>
      <c r="AF113795" s="71"/>
      <c r="AG113795" s="71"/>
    </row>
    <row r="113796" spans="1:33" x14ac:dyDescent="0.25">
      <c r="A113796" s="71"/>
      <c r="B113796" s="71"/>
      <c r="C113796" s="71"/>
      <c r="K113796" s="71"/>
      <c r="L113796" s="71"/>
      <c r="N113796" s="71"/>
      <c r="O113796" s="71"/>
      <c r="P113796" s="71"/>
      <c r="S113796" s="71"/>
      <c r="T113796" s="71"/>
      <c r="U113796" s="71"/>
      <c r="AE113796" s="71"/>
      <c r="AF113796" s="71"/>
      <c r="AG113796" s="71"/>
    </row>
    <row r="113797" spans="1:33" x14ac:dyDescent="0.25">
      <c r="A113797" s="71"/>
      <c r="B113797" s="71"/>
      <c r="C113797" s="71"/>
      <c r="K113797" s="71"/>
      <c r="L113797" s="71"/>
      <c r="N113797" s="71"/>
      <c r="O113797" s="71"/>
      <c r="P113797" s="71"/>
      <c r="S113797" s="71"/>
      <c r="T113797" s="71"/>
      <c r="U113797" s="71"/>
      <c r="AE113797" s="71"/>
      <c r="AF113797" s="71"/>
      <c r="AG113797" s="71"/>
    </row>
    <row r="113798" spans="1:33" x14ac:dyDescent="0.25">
      <c r="A113798" s="71"/>
      <c r="B113798" s="71"/>
      <c r="C113798" s="71"/>
      <c r="K113798" s="71"/>
      <c r="L113798" s="71"/>
      <c r="N113798" s="71"/>
      <c r="O113798" s="71"/>
      <c r="P113798" s="71"/>
      <c r="S113798" s="71"/>
      <c r="T113798" s="71"/>
      <c r="U113798" s="71"/>
      <c r="AE113798" s="71"/>
      <c r="AF113798" s="71"/>
      <c r="AG113798" s="71"/>
    </row>
    <row r="113799" spans="1:33" x14ac:dyDescent="0.25">
      <c r="A113799" s="71"/>
      <c r="B113799" s="71"/>
      <c r="C113799" s="71"/>
      <c r="K113799" s="71"/>
      <c r="L113799" s="71"/>
      <c r="N113799" s="71"/>
      <c r="O113799" s="71"/>
      <c r="P113799" s="71"/>
      <c r="S113799" s="71"/>
      <c r="T113799" s="71"/>
      <c r="U113799" s="71"/>
      <c r="AE113799" s="71"/>
      <c r="AF113799" s="71"/>
      <c r="AG113799" s="71"/>
    </row>
    <row r="113800" spans="1:33" x14ac:dyDescent="0.25">
      <c r="A113800" s="71"/>
      <c r="B113800" s="71"/>
      <c r="C113800" s="71"/>
      <c r="K113800" s="71"/>
      <c r="L113800" s="71"/>
      <c r="N113800" s="71"/>
      <c r="O113800" s="71"/>
      <c r="P113800" s="71"/>
      <c r="S113800" s="71"/>
      <c r="T113800" s="71"/>
      <c r="U113800" s="71"/>
      <c r="AE113800" s="71"/>
      <c r="AF113800" s="71"/>
      <c r="AG113800" s="71"/>
    </row>
    <row r="113801" spans="1:33" x14ac:dyDescent="0.25">
      <c r="A113801" s="71"/>
      <c r="B113801" s="71"/>
      <c r="C113801" s="71"/>
      <c r="K113801" s="71"/>
      <c r="L113801" s="71"/>
      <c r="N113801" s="71"/>
      <c r="O113801" s="71"/>
      <c r="P113801" s="71"/>
      <c r="S113801" s="71"/>
      <c r="T113801" s="71"/>
      <c r="U113801" s="71"/>
      <c r="AE113801" s="71"/>
      <c r="AF113801" s="71"/>
      <c r="AG113801" s="71"/>
    </row>
    <row r="113802" spans="1:33" x14ac:dyDescent="0.25">
      <c r="A113802" s="71"/>
      <c r="B113802" s="71"/>
      <c r="C113802" s="71"/>
      <c r="K113802" s="71"/>
      <c r="L113802" s="71"/>
      <c r="N113802" s="71"/>
      <c r="O113802" s="71"/>
      <c r="P113802" s="71"/>
      <c r="S113802" s="71"/>
      <c r="T113802" s="71"/>
      <c r="U113802" s="71"/>
      <c r="AE113802" s="71"/>
      <c r="AF113802" s="71"/>
      <c r="AG113802" s="71"/>
    </row>
    <row r="113803" spans="1:33" x14ac:dyDescent="0.25">
      <c r="A113803" s="71"/>
      <c r="B113803" s="71"/>
      <c r="C113803" s="71"/>
      <c r="K113803" s="71"/>
      <c r="L113803" s="71"/>
      <c r="N113803" s="71"/>
      <c r="O113803" s="71"/>
      <c r="P113803" s="71"/>
      <c r="S113803" s="71"/>
      <c r="T113803" s="71"/>
      <c r="U113803" s="71"/>
      <c r="AE113803" s="71"/>
      <c r="AF113803" s="71"/>
      <c r="AG113803" s="71"/>
    </row>
    <row r="113804" spans="1:33" x14ac:dyDescent="0.25">
      <c r="A113804" s="71"/>
      <c r="B113804" s="71"/>
      <c r="C113804" s="71"/>
      <c r="K113804" s="71"/>
      <c r="L113804" s="71"/>
      <c r="N113804" s="71"/>
      <c r="O113804" s="71"/>
      <c r="P113804" s="71"/>
      <c r="S113804" s="71"/>
      <c r="T113804" s="71"/>
      <c r="U113804" s="71"/>
      <c r="AE113804" s="71"/>
      <c r="AF113804" s="71"/>
      <c r="AG113804" s="71"/>
    </row>
    <row r="113805" spans="1:33" x14ac:dyDescent="0.25">
      <c r="A113805" s="71"/>
      <c r="B113805" s="71"/>
      <c r="C113805" s="71"/>
      <c r="K113805" s="71"/>
      <c r="L113805" s="71"/>
      <c r="N113805" s="71"/>
      <c r="O113805" s="71"/>
      <c r="P113805" s="71"/>
      <c r="S113805" s="71"/>
      <c r="T113805" s="71"/>
      <c r="U113805" s="71"/>
      <c r="AE113805" s="71"/>
      <c r="AF113805" s="71"/>
      <c r="AG113805" s="71"/>
    </row>
    <row r="113806" spans="1:33" x14ac:dyDescent="0.25">
      <c r="A113806" s="71"/>
      <c r="B113806" s="71"/>
      <c r="C113806" s="71"/>
      <c r="K113806" s="71"/>
      <c r="L113806" s="71"/>
      <c r="N113806" s="71"/>
      <c r="O113806" s="71"/>
      <c r="P113806" s="71"/>
      <c r="S113806" s="71"/>
      <c r="T113806" s="71"/>
      <c r="U113806" s="71"/>
      <c r="AE113806" s="71"/>
      <c r="AF113806" s="71"/>
      <c r="AG113806" s="71"/>
    </row>
    <row r="113807" spans="1:33" x14ac:dyDescent="0.25">
      <c r="A113807" s="71"/>
      <c r="B113807" s="71"/>
      <c r="C113807" s="71"/>
      <c r="K113807" s="71"/>
      <c r="L113807" s="71"/>
      <c r="N113807" s="71"/>
      <c r="O113807" s="71"/>
      <c r="P113807" s="71"/>
      <c r="S113807" s="71"/>
      <c r="T113807" s="71"/>
      <c r="U113807" s="71"/>
      <c r="AE113807" s="71"/>
      <c r="AF113807" s="71"/>
      <c r="AG113807" s="71"/>
    </row>
    <row r="113808" spans="1:33" x14ac:dyDescent="0.25">
      <c r="A113808" s="71"/>
      <c r="B113808" s="71"/>
      <c r="C113808" s="71"/>
      <c r="K113808" s="71"/>
      <c r="L113808" s="71"/>
      <c r="N113808" s="71"/>
      <c r="O113808" s="71"/>
      <c r="P113808" s="71"/>
      <c r="S113808" s="71"/>
      <c r="T113808" s="71"/>
      <c r="U113808" s="71"/>
      <c r="AE113808" s="71"/>
      <c r="AF113808" s="71"/>
      <c r="AG113808" s="71"/>
    </row>
    <row r="113809" spans="1:33" x14ac:dyDescent="0.25">
      <c r="A113809" s="71"/>
      <c r="B113809" s="71"/>
      <c r="C113809" s="71"/>
      <c r="K113809" s="71"/>
      <c r="L113809" s="71"/>
      <c r="N113809" s="71"/>
      <c r="O113809" s="71"/>
      <c r="P113809" s="71"/>
      <c r="S113809" s="71"/>
      <c r="T113809" s="71"/>
      <c r="U113809" s="71"/>
      <c r="AE113809" s="71"/>
      <c r="AF113809" s="71"/>
      <c r="AG113809" s="71"/>
    </row>
    <row r="113810" spans="1:33" x14ac:dyDescent="0.25">
      <c r="A113810" s="71"/>
      <c r="B113810" s="71"/>
      <c r="C113810" s="71"/>
      <c r="K113810" s="71"/>
      <c r="L113810" s="71"/>
      <c r="N113810" s="71"/>
      <c r="O113810" s="71"/>
      <c r="P113810" s="71"/>
      <c r="S113810" s="71"/>
      <c r="T113810" s="71"/>
      <c r="U113810" s="71"/>
      <c r="AE113810" s="71"/>
      <c r="AF113810" s="71"/>
      <c r="AG113810" s="71"/>
    </row>
    <row r="113811" spans="1:33" x14ac:dyDescent="0.25">
      <c r="A113811" s="71"/>
      <c r="B113811" s="71"/>
      <c r="C113811" s="71"/>
      <c r="K113811" s="71"/>
      <c r="L113811" s="71"/>
      <c r="N113811" s="71"/>
      <c r="O113811" s="71"/>
      <c r="P113811" s="71"/>
      <c r="S113811" s="71"/>
      <c r="T113811" s="71"/>
      <c r="U113811" s="71"/>
      <c r="AE113811" s="71"/>
      <c r="AF113811" s="71"/>
      <c r="AG113811" s="71"/>
    </row>
    <row r="113812" spans="1:33" x14ac:dyDescent="0.25">
      <c r="A113812" s="71"/>
      <c r="B113812" s="71"/>
      <c r="C113812" s="71"/>
      <c r="K113812" s="71"/>
      <c r="L113812" s="71"/>
      <c r="N113812" s="71"/>
      <c r="O113812" s="71"/>
      <c r="P113812" s="71"/>
      <c r="S113812" s="71"/>
      <c r="T113812" s="71"/>
      <c r="U113812" s="71"/>
      <c r="AE113812" s="71"/>
      <c r="AF113812" s="71"/>
      <c r="AG113812" s="71"/>
    </row>
    <row r="113813" spans="1:33" x14ac:dyDescent="0.25">
      <c r="A113813" s="71"/>
      <c r="B113813" s="71"/>
      <c r="C113813" s="71"/>
      <c r="K113813" s="71"/>
      <c r="L113813" s="71"/>
      <c r="N113813" s="71"/>
      <c r="O113813" s="71"/>
      <c r="P113813" s="71"/>
      <c r="S113813" s="71"/>
      <c r="T113813" s="71"/>
      <c r="U113813" s="71"/>
      <c r="AE113813" s="71"/>
      <c r="AF113813" s="71"/>
      <c r="AG113813" s="71"/>
    </row>
    <row r="113814" spans="1:33" x14ac:dyDescent="0.25">
      <c r="A113814" s="71"/>
      <c r="B113814" s="71"/>
      <c r="C113814" s="71"/>
      <c r="K113814" s="71"/>
      <c r="L113814" s="71"/>
      <c r="N113814" s="71"/>
      <c r="O113814" s="71"/>
      <c r="P113814" s="71"/>
      <c r="S113814" s="71"/>
      <c r="T113814" s="71"/>
      <c r="U113814" s="71"/>
      <c r="AE113814" s="71"/>
      <c r="AF113814" s="71"/>
      <c r="AG113814" s="71"/>
    </row>
    <row r="113815" spans="1:33" x14ac:dyDescent="0.25">
      <c r="A113815" s="71"/>
      <c r="B113815" s="71"/>
      <c r="C113815" s="71"/>
      <c r="K113815" s="71"/>
      <c r="L113815" s="71"/>
      <c r="N113815" s="71"/>
      <c r="O113815" s="71"/>
      <c r="P113815" s="71"/>
      <c r="S113815" s="71"/>
      <c r="T113815" s="71"/>
      <c r="U113815" s="71"/>
      <c r="AE113815" s="71"/>
      <c r="AF113815" s="71"/>
      <c r="AG113815" s="71"/>
    </row>
    <row r="113816" spans="1:33" x14ac:dyDescent="0.25">
      <c r="A113816" s="71"/>
      <c r="B113816" s="71"/>
      <c r="C113816" s="71"/>
      <c r="K113816" s="71"/>
      <c r="L113816" s="71"/>
      <c r="N113816" s="71"/>
      <c r="O113816" s="71"/>
      <c r="P113816" s="71"/>
      <c r="S113816" s="71"/>
      <c r="T113816" s="71"/>
      <c r="U113816" s="71"/>
      <c r="AE113816" s="71"/>
      <c r="AF113816" s="71"/>
      <c r="AG113816" s="71"/>
    </row>
    <row r="113817" spans="1:33" x14ac:dyDescent="0.25">
      <c r="A113817" s="71"/>
      <c r="B113817" s="71"/>
      <c r="C113817" s="71"/>
      <c r="K113817" s="71"/>
      <c r="L113817" s="71"/>
      <c r="N113817" s="71"/>
      <c r="O113817" s="71"/>
      <c r="P113817" s="71"/>
      <c r="S113817" s="71"/>
      <c r="T113817" s="71"/>
      <c r="U113817" s="71"/>
      <c r="AE113817" s="71"/>
      <c r="AF113817" s="71"/>
      <c r="AG113817" s="71"/>
    </row>
    <row r="113818" spans="1:33" x14ac:dyDescent="0.25">
      <c r="A113818" s="71"/>
      <c r="B113818" s="71"/>
      <c r="C113818" s="71"/>
      <c r="K113818" s="71"/>
      <c r="L113818" s="71"/>
      <c r="N113818" s="71"/>
      <c r="O113818" s="71"/>
      <c r="P113818" s="71"/>
      <c r="S113818" s="71"/>
      <c r="T113818" s="71"/>
      <c r="U113818" s="71"/>
      <c r="AE113818" s="71"/>
      <c r="AF113818" s="71"/>
      <c r="AG113818" s="71"/>
    </row>
    <row r="113819" spans="1:33" x14ac:dyDescent="0.25">
      <c r="A113819" s="71"/>
      <c r="B113819" s="71"/>
      <c r="C113819" s="71"/>
      <c r="K113819" s="71"/>
      <c r="L113819" s="71"/>
      <c r="N113819" s="71"/>
      <c r="O113819" s="71"/>
      <c r="P113819" s="71"/>
      <c r="S113819" s="71"/>
      <c r="T113819" s="71"/>
      <c r="U113819" s="71"/>
      <c r="AE113819" s="71"/>
      <c r="AF113819" s="71"/>
      <c r="AG113819" s="71"/>
    </row>
    <row r="113820" spans="1:33" x14ac:dyDescent="0.25">
      <c r="A113820" s="71"/>
      <c r="B113820" s="71"/>
      <c r="C113820" s="71"/>
      <c r="K113820" s="71"/>
      <c r="L113820" s="71"/>
      <c r="N113820" s="71"/>
      <c r="O113820" s="71"/>
      <c r="P113820" s="71"/>
      <c r="S113820" s="71"/>
      <c r="T113820" s="71"/>
      <c r="U113820" s="71"/>
      <c r="AE113820" s="71"/>
      <c r="AF113820" s="71"/>
      <c r="AG113820" s="71"/>
    </row>
    <row r="113821" spans="1:33" x14ac:dyDescent="0.25">
      <c r="A113821" s="71"/>
      <c r="B113821" s="71"/>
      <c r="C113821" s="71"/>
      <c r="K113821" s="71"/>
      <c r="L113821" s="71"/>
      <c r="N113821" s="71"/>
      <c r="O113821" s="71"/>
      <c r="P113821" s="71"/>
      <c r="S113821" s="71"/>
      <c r="T113821" s="71"/>
      <c r="U113821" s="71"/>
      <c r="AE113821" s="71"/>
      <c r="AF113821" s="71"/>
      <c r="AG113821" s="71"/>
    </row>
    <row r="113822" spans="1:33" x14ac:dyDescent="0.25">
      <c r="A113822" s="71"/>
      <c r="B113822" s="71"/>
      <c r="C113822" s="71"/>
      <c r="K113822" s="71"/>
      <c r="L113822" s="71"/>
      <c r="N113822" s="71"/>
      <c r="O113822" s="71"/>
      <c r="P113822" s="71"/>
      <c r="S113822" s="71"/>
      <c r="T113822" s="71"/>
      <c r="U113822" s="71"/>
      <c r="AE113822" s="71"/>
      <c r="AF113822" s="71"/>
      <c r="AG113822" s="71"/>
    </row>
    <row r="113823" spans="1:33" x14ac:dyDescent="0.25">
      <c r="A113823" s="71"/>
      <c r="B113823" s="71"/>
      <c r="C113823" s="71"/>
      <c r="K113823" s="71"/>
      <c r="L113823" s="71"/>
      <c r="N113823" s="71"/>
      <c r="O113823" s="71"/>
      <c r="P113823" s="71"/>
      <c r="S113823" s="71"/>
      <c r="T113823" s="71"/>
      <c r="U113823" s="71"/>
      <c r="AE113823" s="71"/>
      <c r="AF113823" s="71"/>
      <c r="AG113823" s="71"/>
    </row>
    <row r="113824" spans="1:33" x14ac:dyDescent="0.25">
      <c r="A113824" s="71"/>
      <c r="B113824" s="71"/>
      <c r="C113824" s="71"/>
      <c r="K113824" s="71"/>
      <c r="L113824" s="71"/>
      <c r="N113824" s="71"/>
      <c r="O113824" s="71"/>
      <c r="P113824" s="71"/>
      <c r="S113824" s="71"/>
      <c r="T113824" s="71"/>
      <c r="U113824" s="71"/>
      <c r="AE113824" s="71"/>
      <c r="AF113824" s="71"/>
      <c r="AG113824" s="71"/>
    </row>
    <row r="113825" spans="1:33" x14ac:dyDescent="0.25">
      <c r="A113825" s="71"/>
      <c r="B113825" s="71"/>
      <c r="C113825" s="71"/>
      <c r="K113825" s="71"/>
      <c r="L113825" s="71"/>
      <c r="N113825" s="71"/>
      <c r="O113825" s="71"/>
      <c r="P113825" s="71"/>
      <c r="S113825" s="71"/>
      <c r="T113825" s="71"/>
      <c r="U113825" s="71"/>
      <c r="AE113825" s="71"/>
      <c r="AF113825" s="71"/>
      <c r="AG113825" s="71"/>
    </row>
    <row r="113826" spans="1:33" x14ac:dyDescent="0.25">
      <c r="A113826" s="71"/>
      <c r="B113826" s="71"/>
      <c r="C113826" s="71"/>
      <c r="K113826" s="71"/>
      <c r="L113826" s="71"/>
      <c r="N113826" s="71"/>
      <c r="O113826" s="71"/>
      <c r="P113826" s="71"/>
      <c r="S113826" s="71"/>
      <c r="T113826" s="71"/>
      <c r="U113826" s="71"/>
      <c r="AE113826" s="71"/>
      <c r="AF113826" s="71"/>
      <c r="AG113826" s="71"/>
    </row>
    <row r="113827" spans="1:33" x14ac:dyDescent="0.25">
      <c r="A113827" s="71"/>
      <c r="B113827" s="71"/>
      <c r="C113827" s="71"/>
      <c r="K113827" s="71"/>
      <c r="L113827" s="71"/>
      <c r="N113827" s="71"/>
      <c r="O113827" s="71"/>
      <c r="P113827" s="71"/>
      <c r="S113827" s="71"/>
      <c r="T113827" s="71"/>
      <c r="U113827" s="71"/>
      <c r="AE113827" s="71"/>
      <c r="AF113827" s="71"/>
      <c r="AG113827" s="71"/>
    </row>
    <row r="113828" spans="1:33" x14ac:dyDescent="0.25">
      <c r="A113828" s="71"/>
      <c r="B113828" s="71"/>
      <c r="C113828" s="71"/>
      <c r="K113828" s="71"/>
      <c r="L113828" s="71"/>
      <c r="N113828" s="71"/>
      <c r="O113828" s="71"/>
      <c r="P113828" s="71"/>
      <c r="S113828" s="71"/>
      <c r="T113828" s="71"/>
      <c r="U113828" s="71"/>
      <c r="AE113828" s="71"/>
      <c r="AF113828" s="71"/>
      <c r="AG113828" s="71"/>
    </row>
    <row r="113829" spans="1:33" x14ac:dyDescent="0.25">
      <c r="A113829" s="71"/>
      <c r="B113829" s="71"/>
      <c r="C113829" s="71"/>
      <c r="K113829" s="71"/>
      <c r="L113829" s="71"/>
      <c r="N113829" s="71"/>
      <c r="O113829" s="71"/>
      <c r="P113829" s="71"/>
      <c r="S113829" s="71"/>
      <c r="T113829" s="71"/>
      <c r="U113829" s="71"/>
      <c r="AE113829" s="71"/>
      <c r="AF113829" s="71"/>
      <c r="AG113829" s="71"/>
    </row>
    <row r="113830" spans="1:33" x14ac:dyDescent="0.25">
      <c r="A113830" s="71"/>
      <c r="B113830" s="71"/>
      <c r="C113830" s="71"/>
      <c r="K113830" s="71"/>
      <c r="L113830" s="71"/>
      <c r="N113830" s="71"/>
      <c r="O113830" s="71"/>
      <c r="P113830" s="71"/>
      <c r="S113830" s="71"/>
      <c r="T113830" s="71"/>
      <c r="U113830" s="71"/>
      <c r="AE113830" s="71"/>
      <c r="AF113830" s="71"/>
      <c r="AG113830" s="71"/>
    </row>
    <row r="113831" spans="1:33" x14ac:dyDescent="0.25">
      <c r="A113831" s="71"/>
      <c r="B113831" s="71"/>
      <c r="C113831" s="71"/>
      <c r="K113831" s="71"/>
      <c r="L113831" s="71"/>
      <c r="N113831" s="71"/>
      <c r="O113831" s="71"/>
      <c r="P113831" s="71"/>
      <c r="S113831" s="71"/>
      <c r="T113831" s="71"/>
      <c r="U113831" s="71"/>
      <c r="AE113831" s="71"/>
      <c r="AF113831" s="71"/>
      <c r="AG113831" s="71"/>
    </row>
    <row r="113832" spans="1:33" x14ac:dyDescent="0.25">
      <c r="A113832" s="71"/>
      <c r="B113832" s="71"/>
      <c r="C113832" s="71"/>
      <c r="K113832" s="71"/>
      <c r="L113832" s="71"/>
      <c r="N113832" s="71"/>
      <c r="O113832" s="71"/>
      <c r="P113832" s="71"/>
      <c r="S113832" s="71"/>
      <c r="T113832" s="71"/>
      <c r="U113832" s="71"/>
      <c r="AE113832" s="71"/>
      <c r="AF113832" s="71"/>
      <c r="AG113832" s="71"/>
    </row>
    <row r="113833" spans="1:33" x14ac:dyDescent="0.25">
      <c r="A113833" s="71"/>
      <c r="B113833" s="71"/>
      <c r="C113833" s="71"/>
      <c r="K113833" s="71"/>
      <c r="L113833" s="71"/>
      <c r="N113833" s="71"/>
      <c r="O113833" s="71"/>
      <c r="P113833" s="71"/>
      <c r="S113833" s="71"/>
      <c r="T113833" s="71"/>
      <c r="U113833" s="71"/>
      <c r="AE113833" s="71"/>
      <c r="AF113833" s="71"/>
      <c r="AG113833" s="71"/>
    </row>
    <row r="113834" spans="1:33" x14ac:dyDescent="0.25">
      <c r="A113834" s="71"/>
      <c r="B113834" s="71"/>
      <c r="C113834" s="71"/>
      <c r="K113834" s="71"/>
      <c r="L113834" s="71"/>
      <c r="N113834" s="71"/>
      <c r="O113834" s="71"/>
      <c r="P113834" s="71"/>
      <c r="S113834" s="71"/>
      <c r="T113834" s="71"/>
      <c r="U113834" s="71"/>
      <c r="AE113834" s="71"/>
      <c r="AF113834" s="71"/>
      <c r="AG113834" s="71"/>
    </row>
    <row r="113835" spans="1:33" x14ac:dyDescent="0.25">
      <c r="A113835" s="71"/>
      <c r="B113835" s="71"/>
      <c r="C113835" s="71"/>
      <c r="K113835" s="71"/>
      <c r="L113835" s="71"/>
      <c r="N113835" s="71"/>
      <c r="O113835" s="71"/>
      <c r="P113835" s="71"/>
      <c r="S113835" s="71"/>
      <c r="T113835" s="71"/>
      <c r="U113835" s="71"/>
      <c r="AE113835" s="71"/>
      <c r="AF113835" s="71"/>
      <c r="AG113835" s="71"/>
    </row>
    <row r="113836" spans="1:33" x14ac:dyDescent="0.25">
      <c r="A113836" s="71"/>
      <c r="B113836" s="71"/>
      <c r="C113836" s="71"/>
      <c r="K113836" s="71"/>
      <c r="L113836" s="71"/>
      <c r="N113836" s="71"/>
      <c r="O113836" s="71"/>
      <c r="P113836" s="71"/>
      <c r="S113836" s="71"/>
      <c r="T113836" s="71"/>
      <c r="U113836" s="71"/>
      <c r="AE113836" s="71"/>
      <c r="AF113836" s="71"/>
      <c r="AG113836" s="71"/>
    </row>
    <row r="113837" spans="1:33" x14ac:dyDescent="0.25">
      <c r="A113837" s="71"/>
      <c r="B113837" s="71"/>
      <c r="C113837" s="71"/>
      <c r="K113837" s="71"/>
      <c r="L113837" s="71"/>
      <c r="N113837" s="71"/>
      <c r="O113837" s="71"/>
      <c r="P113837" s="71"/>
      <c r="S113837" s="71"/>
      <c r="T113837" s="71"/>
      <c r="U113837" s="71"/>
      <c r="AE113837" s="71"/>
      <c r="AF113837" s="71"/>
      <c r="AG113837" s="71"/>
    </row>
    <row r="113838" spans="1:33" x14ac:dyDescent="0.25">
      <c r="A113838" s="71"/>
      <c r="B113838" s="71"/>
      <c r="C113838" s="71"/>
      <c r="K113838" s="71"/>
      <c r="L113838" s="71"/>
      <c r="N113838" s="71"/>
      <c r="O113838" s="71"/>
      <c r="P113838" s="71"/>
      <c r="S113838" s="71"/>
      <c r="T113838" s="71"/>
      <c r="U113838" s="71"/>
      <c r="AE113838" s="71"/>
      <c r="AF113838" s="71"/>
      <c r="AG113838" s="71"/>
    </row>
    <row r="113839" spans="1:33" x14ac:dyDescent="0.25">
      <c r="A113839" s="71"/>
      <c r="B113839" s="71"/>
      <c r="C113839" s="71"/>
      <c r="K113839" s="71"/>
      <c r="L113839" s="71"/>
      <c r="N113839" s="71"/>
      <c r="O113839" s="71"/>
      <c r="P113839" s="71"/>
      <c r="S113839" s="71"/>
      <c r="T113839" s="71"/>
      <c r="U113839" s="71"/>
      <c r="AE113839" s="71"/>
      <c r="AF113839" s="71"/>
      <c r="AG113839" s="71"/>
    </row>
    <row r="113840" spans="1:33" x14ac:dyDescent="0.25">
      <c r="A113840" s="71"/>
      <c r="B113840" s="71"/>
      <c r="C113840" s="71"/>
      <c r="K113840" s="71"/>
      <c r="L113840" s="71"/>
      <c r="N113840" s="71"/>
      <c r="O113840" s="71"/>
      <c r="P113840" s="71"/>
      <c r="S113840" s="71"/>
      <c r="T113840" s="71"/>
      <c r="U113840" s="71"/>
      <c r="AE113840" s="71"/>
      <c r="AF113840" s="71"/>
      <c r="AG113840" s="71"/>
    </row>
    <row r="113841" spans="1:33" x14ac:dyDescent="0.25">
      <c r="A113841" s="71"/>
      <c r="B113841" s="71"/>
      <c r="C113841" s="71"/>
      <c r="K113841" s="71"/>
      <c r="L113841" s="71"/>
      <c r="N113841" s="71"/>
      <c r="O113841" s="71"/>
      <c r="P113841" s="71"/>
      <c r="S113841" s="71"/>
      <c r="T113841" s="71"/>
      <c r="U113841" s="71"/>
      <c r="AE113841" s="71"/>
      <c r="AF113841" s="71"/>
      <c r="AG113841" s="71"/>
    </row>
    <row r="113842" spans="1:33" x14ac:dyDescent="0.25">
      <c r="A113842" s="71"/>
      <c r="B113842" s="71"/>
      <c r="C113842" s="71"/>
      <c r="K113842" s="71"/>
      <c r="L113842" s="71"/>
      <c r="N113842" s="71"/>
      <c r="O113842" s="71"/>
      <c r="P113842" s="71"/>
      <c r="S113842" s="71"/>
      <c r="T113842" s="71"/>
      <c r="U113842" s="71"/>
      <c r="AE113842" s="71"/>
      <c r="AF113842" s="71"/>
      <c r="AG113842" s="71"/>
    </row>
    <row r="113843" spans="1:33" x14ac:dyDescent="0.25">
      <c r="A113843" s="71"/>
      <c r="B113843" s="71"/>
      <c r="C113843" s="71"/>
      <c r="K113843" s="71"/>
      <c r="L113843" s="71"/>
      <c r="N113843" s="71"/>
      <c r="O113843" s="71"/>
      <c r="P113843" s="71"/>
      <c r="S113843" s="71"/>
      <c r="T113843" s="71"/>
      <c r="U113843" s="71"/>
      <c r="AE113843" s="71"/>
      <c r="AF113843" s="71"/>
      <c r="AG113843" s="71"/>
    </row>
    <row r="113844" spans="1:33" x14ac:dyDescent="0.25">
      <c r="A113844" s="71"/>
      <c r="B113844" s="71"/>
      <c r="C113844" s="71"/>
      <c r="K113844" s="71"/>
      <c r="L113844" s="71"/>
      <c r="N113844" s="71"/>
      <c r="O113844" s="71"/>
      <c r="P113844" s="71"/>
      <c r="S113844" s="71"/>
      <c r="T113844" s="71"/>
      <c r="U113844" s="71"/>
      <c r="AE113844" s="71"/>
      <c r="AF113844" s="71"/>
      <c r="AG113844" s="71"/>
    </row>
    <row r="113845" spans="1:33" x14ac:dyDescent="0.25">
      <c r="A113845" s="71"/>
      <c r="B113845" s="71"/>
      <c r="C113845" s="71"/>
      <c r="K113845" s="71"/>
      <c r="L113845" s="71"/>
      <c r="N113845" s="71"/>
      <c r="O113845" s="71"/>
      <c r="P113845" s="71"/>
      <c r="S113845" s="71"/>
      <c r="T113845" s="71"/>
      <c r="U113845" s="71"/>
      <c r="AE113845" s="71"/>
      <c r="AF113845" s="71"/>
      <c r="AG113845" s="71"/>
    </row>
    <row r="113846" spans="1:33" x14ac:dyDescent="0.25">
      <c r="A113846" s="71"/>
      <c r="B113846" s="71"/>
      <c r="C113846" s="71"/>
      <c r="K113846" s="71"/>
      <c r="L113846" s="71"/>
      <c r="N113846" s="71"/>
      <c r="O113846" s="71"/>
      <c r="P113846" s="71"/>
      <c r="S113846" s="71"/>
      <c r="T113846" s="71"/>
      <c r="U113846" s="71"/>
      <c r="AE113846" s="71"/>
      <c r="AF113846" s="71"/>
      <c r="AG113846" s="71"/>
    </row>
    <row r="113847" spans="1:33" x14ac:dyDescent="0.25">
      <c r="A113847" s="71"/>
      <c r="B113847" s="71"/>
      <c r="C113847" s="71"/>
      <c r="K113847" s="71"/>
      <c r="L113847" s="71"/>
      <c r="N113847" s="71"/>
      <c r="O113847" s="71"/>
      <c r="P113847" s="71"/>
      <c r="S113847" s="71"/>
      <c r="T113847" s="71"/>
      <c r="U113847" s="71"/>
      <c r="AE113847" s="71"/>
      <c r="AF113847" s="71"/>
      <c r="AG113847" s="71"/>
    </row>
    <row r="113848" spans="1:33" x14ac:dyDescent="0.25">
      <c r="A113848" s="71"/>
      <c r="B113848" s="71"/>
      <c r="C113848" s="71"/>
      <c r="K113848" s="71"/>
      <c r="L113848" s="71"/>
      <c r="N113848" s="71"/>
      <c r="O113848" s="71"/>
      <c r="P113848" s="71"/>
      <c r="S113848" s="71"/>
      <c r="T113848" s="71"/>
      <c r="U113848" s="71"/>
      <c r="AE113848" s="71"/>
      <c r="AF113848" s="71"/>
      <c r="AG113848" s="71"/>
    </row>
    <row r="113849" spans="1:33" x14ac:dyDescent="0.25">
      <c r="A113849" s="71"/>
      <c r="B113849" s="71"/>
      <c r="C113849" s="71"/>
      <c r="K113849" s="71"/>
      <c r="L113849" s="71"/>
      <c r="N113849" s="71"/>
      <c r="O113849" s="71"/>
      <c r="P113849" s="71"/>
      <c r="S113849" s="71"/>
      <c r="T113849" s="71"/>
      <c r="U113849" s="71"/>
      <c r="AE113849" s="71"/>
      <c r="AF113849" s="71"/>
      <c r="AG113849" s="71"/>
    </row>
    <row r="113850" spans="1:33" x14ac:dyDescent="0.25">
      <c r="A113850" s="71"/>
      <c r="B113850" s="71"/>
      <c r="C113850" s="71"/>
      <c r="K113850" s="71"/>
      <c r="L113850" s="71"/>
      <c r="N113850" s="71"/>
      <c r="O113850" s="71"/>
      <c r="P113850" s="71"/>
      <c r="S113850" s="71"/>
      <c r="T113850" s="71"/>
      <c r="U113850" s="71"/>
      <c r="AE113850" s="71"/>
      <c r="AF113850" s="71"/>
      <c r="AG113850" s="71"/>
    </row>
    <row r="113851" spans="1:33" x14ac:dyDescent="0.25">
      <c r="A113851" s="71"/>
      <c r="B113851" s="71"/>
      <c r="C113851" s="71"/>
      <c r="K113851" s="71"/>
      <c r="L113851" s="71"/>
      <c r="N113851" s="71"/>
      <c r="O113851" s="71"/>
      <c r="P113851" s="71"/>
      <c r="S113851" s="71"/>
      <c r="T113851" s="71"/>
      <c r="U113851" s="71"/>
      <c r="AE113851" s="71"/>
      <c r="AF113851" s="71"/>
      <c r="AG113851" s="71"/>
    </row>
    <row r="113852" spans="1:33" x14ac:dyDescent="0.25">
      <c r="A113852" s="71"/>
      <c r="B113852" s="71"/>
      <c r="C113852" s="71"/>
      <c r="K113852" s="71"/>
      <c r="L113852" s="71"/>
      <c r="N113852" s="71"/>
      <c r="O113852" s="71"/>
      <c r="P113852" s="71"/>
      <c r="S113852" s="71"/>
      <c r="T113852" s="71"/>
      <c r="U113852" s="71"/>
      <c r="AE113852" s="71"/>
      <c r="AF113852" s="71"/>
      <c r="AG113852" s="71"/>
    </row>
    <row r="113853" spans="1:33" x14ac:dyDescent="0.25">
      <c r="A113853" s="71"/>
      <c r="B113853" s="71"/>
      <c r="C113853" s="71"/>
      <c r="K113853" s="71"/>
      <c r="L113853" s="71"/>
      <c r="N113853" s="71"/>
      <c r="O113853" s="71"/>
      <c r="P113853" s="71"/>
      <c r="S113853" s="71"/>
      <c r="T113853" s="71"/>
      <c r="U113853" s="71"/>
      <c r="AE113853" s="71"/>
      <c r="AF113853" s="71"/>
      <c r="AG113853" s="71"/>
    </row>
    <row r="113854" spans="1:33" x14ac:dyDescent="0.25">
      <c r="A113854" s="71"/>
      <c r="B113854" s="71"/>
      <c r="C113854" s="71"/>
      <c r="K113854" s="71"/>
      <c r="L113854" s="71"/>
      <c r="N113854" s="71"/>
      <c r="O113854" s="71"/>
      <c r="P113854" s="71"/>
      <c r="S113854" s="71"/>
      <c r="T113854" s="71"/>
      <c r="U113854" s="71"/>
      <c r="AE113854" s="71"/>
      <c r="AF113854" s="71"/>
      <c r="AG113854" s="71"/>
    </row>
    <row r="113855" spans="1:33" x14ac:dyDescent="0.25">
      <c r="A113855" s="71"/>
      <c r="B113855" s="71"/>
      <c r="C113855" s="71"/>
      <c r="K113855" s="71"/>
      <c r="L113855" s="71"/>
      <c r="N113855" s="71"/>
      <c r="O113855" s="71"/>
      <c r="P113855" s="71"/>
      <c r="S113855" s="71"/>
      <c r="T113855" s="71"/>
      <c r="U113855" s="71"/>
      <c r="AE113855" s="71"/>
      <c r="AF113855" s="71"/>
      <c r="AG113855" s="71"/>
    </row>
    <row r="113856" spans="1:33" x14ac:dyDescent="0.25">
      <c r="A113856" s="71"/>
      <c r="B113856" s="71"/>
      <c r="C113856" s="71"/>
      <c r="K113856" s="71"/>
      <c r="L113856" s="71"/>
      <c r="N113856" s="71"/>
      <c r="O113856" s="71"/>
      <c r="P113856" s="71"/>
      <c r="S113856" s="71"/>
      <c r="T113856" s="71"/>
      <c r="U113856" s="71"/>
      <c r="AE113856" s="71"/>
      <c r="AF113856" s="71"/>
      <c r="AG113856" s="71"/>
    </row>
    <row r="113857" spans="1:33" x14ac:dyDescent="0.25">
      <c r="A113857" s="71"/>
      <c r="B113857" s="71"/>
      <c r="C113857" s="71"/>
      <c r="K113857" s="71"/>
      <c r="L113857" s="71"/>
      <c r="N113857" s="71"/>
      <c r="O113857" s="71"/>
      <c r="P113857" s="71"/>
      <c r="S113857" s="71"/>
      <c r="T113857" s="71"/>
      <c r="U113857" s="71"/>
      <c r="AE113857" s="71"/>
      <c r="AF113857" s="71"/>
      <c r="AG113857" s="71"/>
    </row>
    <row r="113858" spans="1:33" x14ac:dyDescent="0.25">
      <c r="A113858" s="71"/>
      <c r="B113858" s="71"/>
      <c r="C113858" s="71"/>
      <c r="K113858" s="71"/>
      <c r="L113858" s="71"/>
      <c r="N113858" s="71"/>
      <c r="O113858" s="71"/>
      <c r="P113858" s="71"/>
      <c r="S113858" s="71"/>
      <c r="T113858" s="71"/>
      <c r="U113858" s="71"/>
      <c r="AE113858" s="71"/>
      <c r="AF113858" s="71"/>
      <c r="AG113858" s="71"/>
    </row>
    <row r="113859" spans="1:33" x14ac:dyDescent="0.25">
      <c r="A113859" s="71"/>
      <c r="B113859" s="71"/>
      <c r="C113859" s="71"/>
      <c r="K113859" s="71"/>
      <c r="L113859" s="71"/>
      <c r="N113859" s="71"/>
      <c r="O113859" s="71"/>
      <c r="P113859" s="71"/>
      <c r="S113859" s="71"/>
      <c r="T113859" s="71"/>
      <c r="U113859" s="71"/>
      <c r="AE113859" s="71"/>
      <c r="AF113859" s="71"/>
      <c r="AG113859" s="71"/>
    </row>
    <row r="113860" spans="1:33" x14ac:dyDescent="0.25">
      <c r="A113860" s="71"/>
      <c r="B113860" s="71"/>
      <c r="C113860" s="71"/>
      <c r="K113860" s="71"/>
      <c r="L113860" s="71"/>
      <c r="N113860" s="71"/>
      <c r="O113860" s="71"/>
      <c r="P113860" s="71"/>
      <c r="S113860" s="71"/>
      <c r="T113860" s="71"/>
      <c r="U113860" s="71"/>
      <c r="AE113860" s="71"/>
      <c r="AF113860" s="71"/>
      <c r="AG113860" s="71"/>
    </row>
    <row r="113861" spans="1:33" x14ac:dyDescent="0.25">
      <c r="A113861" s="71"/>
      <c r="B113861" s="71"/>
      <c r="C113861" s="71"/>
      <c r="K113861" s="71"/>
      <c r="L113861" s="71"/>
      <c r="N113861" s="71"/>
      <c r="O113861" s="71"/>
      <c r="P113861" s="71"/>
      <c r="S113861" s="71"/>
      <c r="T113861" s="71"/>
      <c r="U113861" s="71"/>
      <c r="AE113861" s="71"/>
      <c r="AF113861" s="71"/>
      <c r="AG113861" s="71"/>
    </row>
    <row r="113862" spans="1:33" x14ac:dyDescent="0.25">
      <c r="A113862" s="71"/>
      <c r="B113862" s="71"/>
      <c r="C113862" s="71"/>
      <c r="K113862" s="71"/>
      <c r="L113862" s="71"/>
      <c r="N113862" s="71"/>
      <c r="O113862" s="71"/>
      <c r="P113862" s="71"/>
      <c r="S113862" s="71"/>
      <c r="T113862" s="71"/>
      <c r="U113862" s="71"/>
      <c r="AE113862" s="71"/>
      <c r="AF113862" s="71"/>
      <c r="AG113862" s="71"/>
    </row>
    <row r="113863" spans="1:33" x14ac:dyDescent="0.25">
      <c r="A113863" s="71"/>
      <c r="B113863" s="71"/>
      <c r="C113863" s="71"/>
      <c r="K113863" s="71"/>
      <c r="L113863" s="71"/>
      <c r="N113863" s="71"/>
      <c r="O113863" s="71"/>
      <c r="P113863" s="71"/>
      <c r="S113863" s="71"/>
      <c r="T113863" s="71"/>
      <c r="U113863" s="71"/>
      <c r="AE113863" s="71"/>
      <c r="AF113863" s="71"/>
      <c r="AG113863" s="71"/>
    </row>
    <row r="113864" spans="1:33" x14ac:dyDescent="0.25">
      <c r="A113864" s="71"/>
      <c r="B113864" s="71"/>
      <c r="C113864" s="71"/>
      <c r="K113864" s="71"/>
      <c r="L113864" s="71"/>
      <c r="N113864" s="71"/>
      <c r="O113864" s="71"/>
      <c r="P113864" s="71"/>
      <c r="S113864" s="71"/>
      <c r="T113864" s="71"/>
      <c r="U113864" s="71"/>
      <c r="AE113864" s="71"/>
      <c r="AF113864" s="71"/>
      <c r="AG113864" s="71"/>
    </row>
    <row r="113865" spans="1:33" x14ac:dyDescent="0.25">
      <c r="A113865" s="71"/>
      <c r="B113865" s="71"/>
      <c r="C113865" s="71"/>
      <c r="K113865" s="71"/>
      <c r="L113865" s="71"/>
      <c r="N113865" s="71"/>
      <c r="O113865" s="71"/>
      <c r="P113865" s="71"/>
      <c r="S113865" s="71"/>
      <c r="T113865" s="71"/>
      <c r="U113865" s="71"/>
      <c r="AE113865" s="71"/>
      <c r="AF113865" s="71"/>
      <c r="AG113865" s="71"/>
    </row>
    <row r="113866" spans="1:33" x14ac:dyDescent="0.25">
      <c r="A113866" s="71"/>
      <c r="B113866" s="71"/>
      <c r="C113866" s="71"/>
      <c r="K113866" s="71"/>
      <c r="L113866" s="71"/>
      <c r="N113866" s="71"/>
      <c r="O113866" s="71"/>
      <c r="P113866" s="71"/>
      <c r="S113866" s="71"/>
      <c r="T113866" s="71"/>
      <c r="U113866" s="71"/>
      <c r="AE113866" s="71"/>
      <c r="AF113866" s="71"/>
      <c r="AG113866" s="71"/>
    </row>
    <row r="113867" spans="1:33" x14ac:dyDescent="0.25">
      <c r="A113867" s="71"/>
      <c r="B113867" s="71"/>
      <c r="C113867" s="71"/>
      <c r="K113867" s="71"/>
      <c r="L113867" s="71"/>
      <c r="N113867" s="71"/>
      <c r="O113867" s="71"/>
      <c r="P113867" s="71"/>
      <c r="S113867" s="71"/>
      <c r="T113867" s="71"/>
      <c r="U113867" s="71"/>
      <c r="AE113867" s="71"/>
      <c r="AF113867" s="71"/>
      <c r="AG113867" s="71"/>
    </row>
    <row r="113868" spans="1:33" x14ac:dyDescent="0.25">
      <c r="A113868" s="71"/>
      <c r="B113868" s="71"/>
      <c r="C113868" s="71"/>
      <c r="K113868" s="71"/>
      <c r="L113868" s="71"/>
      <c r="N113868" s="71"/>
      <c r="O113868" s="71"/>
      <c r="P113868" s="71"/>
      <c r="S113868" s="71"/>
      <c r="T113868" s="71"/>
      <c r="U113868" s="71"/>
      <c r="AE113868" s="71"/>
      <c r="AF113868" s="71"/>
      <c r="AG113868" s="71"/>
    </row>
    <row r="113869" spans="1:33" x14ac:dyDescent="0.25">
      <c r="A113869" s="71"/>
      <c r="B113869" s="71"/>
      <c r="C113869" s="71"/>
      <c r="K113869" s="71"/>
      <c r="L113869" s="71"/>
      <c r="N113869" s="71"/>
      <c r="O113869" s="71"/>
      <c r="P113869" s="71"/>
      <c r="S113869" s="71"/>
      <c r="T113869" s="71"/>
      <c r="U113869" s="71"/>
      <c r="AE113869" s="71"/>
      <c r="AF113869" s="71"/>
      <c r="AG113869" s="71"/>
    </row>
    <row r="113870" spans="1:33" x14ac:dyDescent="0.25">
      <c r="A113870" s="71"/>
      <c r="B113870" s="71"/>
      <c r="C113870" s="71"/>
      <c r="K113870" s="71"/>
      <c r="L113870" s="71"/>
      <c r="N113870" s="71"/>
      <c r="O113870" s="71"/>
      <c r="P113870" s="71"/>
      <c r="S113870" s="71"/>
      <c r="T113870" s="71"/>
      <c r="U113870" s="71"/>
      <c r="AE113870" s="71"/>
      <c r="AF113870" s="71"/>
      <c r="AG113870" s="71"/>
    </row>
    <row r="113871" spans="1:33" x14ac:dyDescent="0.25">
      <c r="A113871" s="71"/>
      <c r="B113871" s="71"/>
      <c r="C113871" s="71"/>
      <c r="K113871" s="71"/>
      <c r="L113871" s="71"/>
      <c r="N113871" s="71"/>
      <c r="O113871" s="71"/>
      <c r="P113871" s="71"/>
      <c r="S113871" s="71"/>
      <c r="T113871" s="71"/>
      <c r="U113871" s="71"/>
      <c r="AE113871" s="71"/>
      <c r="AF113871" s="71"/>
      <c r="AG113871" s="71"/>
    </row>
    <row r="113872" spans="1:33" x14ac:dyDescent="0.25">
      <c r="A113872" s="71"/>
      <c r="B113872" s="71"/>
      <c r="C113872" s="71"/>
      <c r="K113872" s="71"/>
      <c r="L113872" s="71"/>
      <c r="N113872" s="71"/>
      <c r="O113872" s="71"/>
      <c r="P113872" s="71"/>
      <c r="S113872" s="71"/>
      <c r="T113872" s="71"/>
      <c r="U113872" s="71"/>
      <c r="AE113872" s="71"/>
      <c r="AF113872" s="71"/>
      <c r="AG113872" s="71"/>
    </row>
    <row r="113873" spans="1:33" x14ac:dyDescent="0.25">
      <c r="A113873" s="71"/>
      <c r="B113873" s="71"/>
      <c r="C113873" s="71"/>
      <c r="K113873" s="71"/>
      <c r="L113873" s="71"/>
      <c r="N113873" s="71"/>
      <c r="O113873" s="71"/>
      <c r="P113873" s="71"/>
      <c r="S113873" s="71"/>
      <c r="T113873" s="71"/>
      <c r="U113873" s="71"/>
      <c r="AE113873" s="71"/>
      <c r="AF113873" s="71"/>
      <c r="AG113873" s="71"/>
    </row>
    <row r="113874" spans="1:33" x14ac:dyDescent="0.25">
      <c r="A113874" s="71"/>
      <c r="B113874" s="71"/>
      <c r="C113874" s="71"/>
      <c r="K113874" s="71"/>
      <c r="L113874" s="71"/>
      <c r="N113874" s="71"/>
      <c r="O113874" s="71"/>
      <c r="P113874" s="71"/>
      <c r="S113874" s="71"/>
      <c r="T113874" s="71"/>
      <c r="U113874" s="71"/>
      <c r="AE113874" s="71"/>
      <c r="AF113874" s="71"/>
      <c r="AG113874" s="71"/>
    </row>
    <row r="113875" spans="1:33" x14ac:dyDescent="0.25">
      <c r="A113875" s="71"/>
      <c r="B113875" s="71"/>
      <c r="C113875" s="71"/>
      <c r="K113875" s="71"/>
      <c r="L113875" s="71"/>
      <c r="N113875" s="71"/>
      <c r="O113875" s="71"/>
      <c r="P113875" s="71"/>
      <c r="S113875" s="71"/>
      <c r="T113875" s="71"/>
      <c r="U113875" s="71"/>
      <c r="AE113875" s="71"/>
      <c r="AF113875" s="71"/>
      <c r="AG113875" s="71"/>
    </row>
    <row r="113876" spans="1:33" x14ac:dyDescent="0.25">
      <c r="A113876" s="71"/>
      <c r="B113876" s="71"/>
      <c r="C113876" s="71"/>
      <c r="K113876" s="71"/>
      <c r="L113876" s="71"/>
      <c r="N113876" s="71"/>
      <c r="O113876" s="71"/>
      <c r="P113876" s="71"/>
      <c r="S113876" s="71"/>
      <c r="T113876" s="71"/>
      <c r="U113876" s="71"/>
      <c r="AE113876" s="71"/>
      <c r="AF113876" s="71"/>
      <c r="AG113876" s="71"/>
    </row>
    <row r="113877" spans="1:33" x14ac:dyDescent="0.25">
      <c r="A113877" s="71"/>
      <c r="B113877" s="71"/>
      <c r="C113877" s="71"/>
      <c r="K113877" s="71"/>
      <c r="L113877" s="71"/>
      <c r="N113877" s="71"/>
      <c r="O113877" s="71"/>
      <c r="P113877" s="71"/>
      <c r="S113877" s="71"/>
      <c r="T113877" s="71"/>
      <c r="U113877" s="71"/>
      <c r="AE113877" s="71"/>
      <c r="AF113877" s="71"/>
      <c r="AG113877" s="71"/>
    </row>
    <row r="113878" spans="1:33" x14ac:dyDescent="0.25">
      <c r="A113878" s="71"/>
      <c r="B113878" s="71"/>
      <c r="C113878" s="71"/>
      <c r="K113878" s="71"/>
      <c r="L113878" s="71"/>
      <c r="N113878" s="71"/>
      <c r="O113878" s="71"/>
      <c r="P113878" s="71"/>
      <c r="S113878" s="71"/>
      <c r="T113878" s="71"/>
      <c r="U113878" s="71"/>
      <c r="AE113878" s="71"/>
      <c r="AF113878" s="71"/>
      <c r="AG113878" s="71"/>
    </row>
    <row r="113879" spans="1:33" x14ac:dyDescent="0.25">
      <c r="A113879" s="71"/>
      <c r="B113879" s="71"/>
      <c r="C113879" s="71"/>
      <c r="K113879" s="71"/>
      <c r="L113879" s="71"/>
      <c r="N113879" s="71"/>
      <c r="O113879" s="71"/>
      <c r="P113879" s="71"/>
      <c r="S113879" s="71"/>
      <c r="T113879" s="71"/>
      <c r="U113879" s="71"/>
      <c r="AE113879" s="71"/>
      <c r="AF113879" s="71"/>
      <c r="AG113879" s="71"/>
    </row>
    <row r="113880" spans="1:33" x14ac:dyDescent="0.25">
      <c r="A113880" s="71"/>
      <c r="B113880" s="71"/>
      <c r="C113880" s="71"/>
      <c r="K113880" s="71"/>
      <c r="L113880" s="71"/>
      <c r="N113880" s="71"/>
      <c r="O113880" s="71"/>
      <c r="P113880" s="71"/>
      <c r="S113880" s="71"/>
      <c r="T113880" s="71"/>
      <c r="U113880" s="71"/>
      <c r="AE113880" s="71"/>
      <c r="AF113880" s="71"/>
      <c r="AG113880" s="71"/>
    </row>
    <row r="113881" spans="1:33" x14ac:dyDescent="0.25">
      <c r="A113881" s="71"/>
      <c r="B113881" s="71"/>
      <c r="C113881" s="71"/>
      <c r="K113881" s="71"/>
      <c r="L113881" s="71"/>
      <c r="N113881" s="71"/>
      <c r="O113881" s="71"/>
      <c r="P113881" s="71"/>
      <c r="S113881" s="71"/>
      <c r="T113881" s="71"/>
      <c r="U113881" s="71"/>
      <c r="AE113881" s="71"/>
      <c r="AF113881" s="71"/>
      <c r="AG113881" s="71"/>
    </row>
    <row r="113882" spans="1:33" x14ac:dyDescent="0.25">
      <c r="A113882" s="71"/>
      <c r="B113882" s="71"/>
      <c r="C113882" s="71"/>
      <c r="K113882" s="71"/>
      <c r="L113882" s="71"/>
      <c r="N113882" s="71"/>
      <c r="O113882" s="71"/>
      <c r="P113882" s="71"/>
      <c r="S113882" s="71"/>
      <c r="T113882" s="71"/>
      <c r="U113882" s="71"/>
      <c r="AE113882" s="71"/>
      <c r="AF113882" s="71"/>
      <c r="AG113882" s="71"/>
    </row>
    <row r="113883" spans="1:33" x14ac:dyDescent="0.25">
      <c r="A113883" s="71"/>
      <c r="B113883" s="71"/>
      <c r="C113883" s="71"/>
      <c r="K113883" s="71"/>
      <c r="L113883" s="71"/>
      <c r="N113883" s="71"/>
      <c r="O113883" s="71"/>
      <c r="P113883" s="71"/>
      <c r="S113883" s="71"/>
      <c r="T113883" s="71"/>
      <c r="U113883" s="71"/>
      <c r="AE113883" s="71"/>
      <c r="AF113883" s="71"/>
      <c r="AG113883" s="71"/>
    </row>
    <row r="113884" spans="1:33" x14ac:dyDescent="0.25">
      <c r="A113884" s="71"/>
      <c r="B113884" s="71"/>
      <c r="C113884" s="71"/>
      <c r="K113884" s="71"/>
      <c r="L113884" s="71"/>
      <c r="N113884" s="71"/>
      <c r="O113884" s="71"/>
      <c r="P113884" s="71"/>
      <c r="S113884" s="71"/>
      <c r="T113884" s="71"/>
      <c r="U113884" s="71"/>
      <c r="AE113884" s="71"/>
      <c r="AF113884" s="71"/>
      <c r="AG113884" s="71"/>
    </row>
    <row r="113885" spans="1:33" x14ac:dyDescent="0.25">
      <c r="A113885" s="71"/>
      <c r="B113885" s="71"/>
      <c r="C113885" s="71"/>
      <c r="K113885" s="71"/>
      <c r="L113885" s="71"/>
      <c r="N113885" s="71"/>
      <c r="O113885" s="71"/>
      <c r="P113885" s="71"/>
      <c r="S113885" s="71"/>
      <c r="T113885" s="71"/>
      <c r="U113885" s="71"/>
      <c r="AE113885" s="71"/>
      <c r="AF113885" s="71"/>
      <c r="AG113885" s="71"/>
    </row>
    <row r="113886" spans="1:33" x14ac:dyDescent="0.25">
      <c r="A113886" s="71"/>
      <c r="B113886" s="71"/>
      <c r="C113886" s="71"/>
      <c r="K113886" s="71"/>
      <c r="L113886" s="71"/>
      <c r="N113886" s="71"/>
      <c r="O113886" s="71"/>
      <c r="P113886" s="71"/>
      <c r="S113886" s="71"/>
      <c r="T113886" s="71"/>
      <c r="U113886" s="71"/>
      <c r="AE113886" s="71"/>
      <c r="AF113886" s="71"/>
      <c r="AG113886" s="71"/>
    </row>
    <row r="113887" spans="1:33" x14ac:dyDescent="0.25">
      <c r="A113887" s="71"/>
      <c r="B113887" s="71"/>
      <c r="C113887" s="71"/>
      <c r="K113887" s="71"/>
      <c r="L113887" s="71"/>
      <c r="N113887" s="71"/>
      <c r="O113887" s="71"/>
      <c r="P113887" s="71"/>
      <c r="S113887" s="71"/>
      <c r="T113887" s="71"/>
      <c r="U113887" s="71"/>
      <c r="AE113887" s="71"/>
      <c r="AF113887" s="71"/>
      <c r="AG113887" s="71"/>
    </row>
    <row r="113888" spans="1:33" x14ac:dyDescent="0.25">
      <c r="A113888" s="71"/>
      <c r="B113888" s="71"/>
      <c r="C113888" s="71"/>
      <c r="K113888" s="71"/>
      <c r="L113888" s="71"/>
      <c r="N113888" s="71"/>
      <c r="O113888" s="71"/>
      <c r="P113888" s="71"/>
      <c r="S113888" s="71"/>
      <c r="T113888" s="71"/>
      <c r="U113888" s="71"/>
      <c r="AE113888" s="71"/>
      <c r="AF113888" s="71"/>
      <c r="AG113888" s="71"/>
    </row>
    <row r="113889" spans="1:33" x14ac:dyDescent="0.25">
      <c r="A113889" s="71"/>
      <c r="B113889" s="71"/>
      <c r="C113889" s="71"/>
      <c r="K113889" s="71"/>
      <c r="L113889" s="71"/>
      <c r="N113889" s="71"/>
      <c r="O113889" s="71"/>
      <c r="P113889" s="71"/>
      <c r="S113889" s="71"/>
      <c r="T113889" s="71"/>
      <c r="U113889" s="71"/>
      <c r="AE113889" s="71"/>
      <c r="AF113889" s="71"/>
      <c r="AG113889" s="71"/>
    </row>
    <row r="113890" spans="1:33" x14ac:dyDescent="0.25">
      <c r="A113890" s="71"/>
      <c r="B113890" s="71"/>
      <c r="C113890" s="71"/>
      <c r="K113890" s="71"/>
      <c r="L113890" s="71"/>
      <c r="N113890" s="71"/>
      <c r="O113890" s="71"/>
      <c r="P113890" s="71"/>
      <c r="S113890" s="71"/>
      <c r="T113890" s="71"/>
      <c r="U113890" s="71"/>
      <c r="AE113890" s="71"/>
      <c r="AF113890" s="71"/>
      <c r="AG113890" s="71"/>
    </row>
    <row r="113891" spans="1:33" x14ac:dyDescent="0.25">
      <c r="A113891" s="71"/>
      <c r="B113891" s="71"/>
      <c r="C113891" s="71"/>
      <c r="K113891" s="71"/>
      <c r="L113891" s="71"/>
      <c r="N113891" s="71"/>
      <c r="O113891" s="71"/>
      <c r="P113891" s="71"/>
      <c r="S113891" s="71"/>
      <c r="T113891" s="71"/>
      <c r="U113891" s="71"/>
      <c r="AE113891" s="71"/>
      <c r="AF113891" s="71"/>
      <c r="AG113891" s="71"/>
    </row>
    <row r="113892" spans="1:33" x14ac:dyDescent="0.25">
      <c r="A113892" s="71"/>
      <c r="B113892" s="71"/>
      <c r="C113892" s="71"/>
      <c r="K113892" s="71"/>
      <c r="L113892" s="71"/>
      <c r="N113892" s="71"/>
      <c r="O113892" s="71"/>
      <c r="P113892" s="71"/>
      <c r="S113892" s="71"/>
      <c r="T113892" s="71"/>
      <c r="U113892" s="71"/>
      <c r="AE113892" s="71"/>
      <c r="AF113892" s="71"/>
      <c r="AG113892" s="71"/>
    </row>
    <row r="113893" spans="1:33" x14ac:dyDescent="0.25">
      <c r="A113893" s="71"/>
      <c r="B113893" s="71"/>
      <c r="C113893" s="71"/>
      <c r="K113893" s="71"/>
      <c r="L113893" s="71"/>
      <c r="N113893" s="71"/>
      <c r="O113893" s="71"/>
      <c r="P113893" s="71"/>
      <c r="S113893" s="71"/>
      <c r="T113893" s="71"/>
      <c r="U113893" s="71"/>
      <c r="AE113893" s="71"/>
      <c r="AF113893" s="71"/>
      <c r="AG113893" s="71"/>
    </row>
    <row r="113894" spans="1:33" x14ac:dyDescent="0.25">
      <c r="A113894" s="71"/>
      <c r="B113894" s="71"/>
      <c r="C113894" s="71"/>
      <c r="K113894" s="71"/>
      <c r="L113894" s="71"/>
      <c r="N113894" s="71"/>
      <c r="O113894" s="71"/>
      <c r="P113894" s="71"/>
      <c r="S113894" s="71"/>
      <c r="T113894" s="71"/>
      <c r="U113894" s="71"/>
      <c r="AE113894" s="71"/>
      <c r="AF113894" s="71"/>
      <c r="AG113894" s="71"/>
    </row>
    <row r="113895" spans="1:33" x14ac:dyDescent="0.25">
      <c r="A113895" s="71"/>
      <c r="B113895" s="71"/>
      <c r="C113895" s="71"/>
      <c r="K113895" s="71"/>
      <c r="L113895" s="71"/>
      <c r="N113895" s="71"/>
      <c r="O113895" s="71"/>
      <c r="P113895" s="71"/>
      <c r="S113895" s="71"/>
      <c r="T113895" s="71"/>
      <c r="U113895" s="71"/>
      <c r="AE113895" s="71"/>
      <c r="AF113895" s="71"/>
      <c r="AG113895" s="71"/>
    </row>
    <row r="113896" spans="1:33" x14ac:dyDescent="0.25">
      <c r="A113896" s="71"/>
      <c r="B113896" s="71"/>
      <c r="C113896" s="71"/>
      <c r="K113896" s="71"/>
      <c r="L113896" s="71"/>
      <c r="N113896" s="71"/>
      <c r="O113896" s="71"/>
      <c r="P113896" s="71"/>
      <c r="S113896" s="71"/>
      <c r="T113896" s="71"/>
      <c r="U113896" s="71"/>
      <c r="AE113896" s="71"/>
      <c r="AF113896" s="71"/>
      <c r="AG113896" s="71"/>
    </row>
    <row r="113897" spans="1:33" x14ac:dyDescent="0.25">
      <c r="A113897" s="71"/>
      <c r="B113897" s="71"/>
      <c r="C113897" s="71"/>
      <c r="K113897" s="71"/>
      <c r="L113897" s="71"/>
      <c r="N113897" s="71"/>
      <c r="O113897" s="71"/>
      <c r="P113897" s="71"/>
      <c r="S113897" s="71"/>
      <c r="T113897" s="71"/>
      <c r="U113897" s="71"/>
      <c r="AE113897" s="71"/>
      <c r="AF113897" s="71"/>
      <c r="AG113897" s="71"/>
    </row>
    <row r="113898" spans="1:33" x14ac:dyDescent="0.25">
      <c r="A113898" s="71"/>
      <c r="B113898" s="71"/>
      <c r="C113898" s="71"/>
      <c r="K113898" s="71"/>
      <c r="L113898" s="71"/>
      <c r="N113898" s="71"/>
      <c r="O113898" s="71"/>
      <c r="P113898" s="71"/>
      <c r="S113898" s="71"/>
      <c r="T113898" s="71"/>
      <c r="U113898" s="71"/>
      <c r="AE113898" s="71"/>
      <c r="AF113898" s="71"/>
      <c r="AG113898" s="71"/>
    </row>
    <row r="113899" spans="1:33" x14ac:dyDescent="0.25">
      <c r="A113899" s="71"/>
      <c r="B113899" s="71"/>
      <c r="C113899" s="71"/>
      <c r="K113899" s="71"/>
      <c r="L113899" s="71"/>
      <c r="N113899" s="71"/>
      <c r="O113899" s="71"/>
      <c r="P113899" s="71"/>
      <c r="S113899" s="71"/>
      <c r="T113899" s="71"/>
      <c r="U113899" s="71"/>
      <c r="AE113899" s="71"/>
      <c r="AF113899" s="71"/>
      <c r="AG113899" s="71"/>
    </row>
    <row r="113900" spans="1:33" x14ac:dyDescent="0.25">
      <c r="A113900" s="71"/>
      <c r="B113900" s="71"/>
      <c r="C113900" s="71"/>
      <c r="K113900" s="71"/>
      <c r="L113900" s="71"/>
      <c r="N113900" s="71"/>
      <c r="O113900" s="71"/>
      <c r="P113900" s="71"/>
      <c r="S113900" s="71"/>
      <c r="T113900" s="71"/>
      <c r="U113900" s="71"/>
      <c r="AE113900" s="71"/>
      <c r="AF113900" s="71"/>
      <c r="AG113900" s="71"/>
    </row>
    <row r="113901" spans="1:33" x14ac:dyDescent="0.25">
      <c r="A113901" s="71"/>
      <c r="B113901" s="71"/>
      <c r="C113901" s="71"/>
      <c r="K113901" s="71"/>
      <c r="L113901" s="71"/>
      <c r="N113901" s="71"/>
      <c r="O113901" s="71"/>
      <c r="P113901" s="71"/>
      <c r="S113901" s="71"/>
      <c r="T113901" s="71"/>
      <c r="U113901" s="71"/>
      <c r="AE113901" s="71"/>
      <c r="AF113901" s="71"/>
      <c r="AG113901" s="71"/>
    </row>
    <row r="113902" spans="1:33" x14ac:dyDescent="0.25">
      <c r="A113902" s="71"/>
      <c r="B113902" s="71"/>
      <c r="C113902" s="71"/>
      <c r="K113902" s="71"/>
      <c r="L113902" s="71"/>
      <c r="N113902" s="71"/>
      <c r="O113902" s="71"/>
      <c r="P113902" s="71"/>
      <c r="S113902" s="71"/>
      <c r="T113902" s="71"/>
      <c r="U113902" s="71"/>
      <c r="AE113902" s="71"/>
      <c r="AF113902" s="71"/>
      <c r="AG113902" s="71"/>
    </row>
    <row r="113903" spans="1:33" x14ac:dyDescent="0.25">
      <c r="A113903" s="71"/>
      <c r="B113903" s="71"/>
      <c r="C113903" s="71"/>
      <c r="K113903" s="71"/>
      <c r="L113903" s="71"/>
      <c r="N113903" s="71"/>
      <c r="O113903" s="71"/>
      <c r="P113903" s="71"/>
      <c r="S113903" s="71"/>
      <c r="T113903" s="71"/>
      <c r="U113903" s="71"/>
      <c r="AE113903" s="71"/>
      <c r="AF113903" s="71"/>
      <c r="AG113903" s="71"/>
    </row>
    <row r="113904" spans="1:33" x14ac:dyDescent="0.25">
      <c r="A113904" s="71"/>
      <c r="B113904" s="71"/>
      <c r="C113904" s="71"/>
      <c r="K113904" s="71"/>
      <c r="L113904" s="71"/>
      <c r="N113904" s="71"/>
      <c r="O113904" s="71"/>
      <c r="P113904" s="71"/>
      <c r="S113904" s="71"/>
      <c r="T113904" s="71"/>
      <c r="U113904" s="71"/>
      <c r="AE113904" s="71"/>
      <c r="AF113904" s="71"/>
      <c r="AG113904" s="71"/>
    </row>
    <row r="113905" spans="1:33" x14ac:dyDescent="0.25">
      <c r="A113905" s="71"/>
      <c r="B113905" s="71"/>
      <c r="C113905" s="71"/>
      <c r="K113905" s="71"/>
      <c r="L113905" s="71"/>
      <c r="N113905" s="71"/>
      <c r="O113905" s="71"/>
      <c r="P113905" s="71"/>
      <c r="S113905" s="71"/>
      <c r="T113905" s="71"/>
      <c r="U113905" s="71"/>
      <c r="AE113905" s="71"/>
      <c r="AF113905" s="71"/>
      <c r="AG113905" s="71"/>
    </row>
    <row r="113906" spans="1:33" x14ac:dyDescent="0.25">
      <c r="A113906" s="71"/>
      <c r="B113906" s="71"/>
      <c r="C113906" s="71"/>
      <c r="K113906" s="71"/>
      <c r="L113906" s="71"/>
      <c r="N113906" s="71"/>
      <c r="O113906" s="71"/>
      <c r="P113906" s="71"/>
      <c r="S113906" s="71"/>
      <c r="T113906" s="71"/>
      <c r="U113906" s="71"/>
      <c r="AE113906" s="71"/>
      <c r="AF113906" s="71"/>
      <c r="AG113906" s="71"/>
    </row>
    <row r="113907" spans="1:33" x14ac:dyDescent="0.25">
      <c r="A113907" s="71"/>
      <c r="B113907" s="71"/>
      <c r="C113907" s="71"/>
      <c r="K113907" s="71"/>
      <c r="L113907" s="71"/>
      <c r="N113907" s="71"/>
      <c r="O113907" s="71"/>
      <c r="P113907" s="71"/>
      <c r="S113907" s="71"/>
      <c r="T113907" s="71"/>
      <c r="U113907" s="71"/>
      <c r="AE113907" s="71"/>
      <c r="AF113907" s="71"/>
      <c r="AG113907" s="71"/>
    </row>
    <row r="113908" spans="1:33" x14ac:dyDescent="0.25">
      <c r="A113908" s="71"/>
      <c r="B113908" s="71"/>
      <c r="C113908" s="71"/>
      <c r="K113908" s="71"/>
      <c r="L113908" s="71"/>
      <c r="N113908" s="71"/>
      <c r="O113908" s="71"/>
      <c r="P113908" s="71"/>
      <c r="S113908" s="71"/>
      <c r="T113908" s="71"/>
      <c r="U113908" s="71"/>
      <c r="AE113908" s="71"/>
      <c r="AF113908" s="71"/>
      <c r="AG113908" s="71"/>
    </row>
    <row r="113909" spans="1:33" x14ac:dyDescent="0.25">
      <c r="A113909" s="71"/>
      <c r="B113909" s="71"/>
      <c r="C113909" s="71"/>
      <c r="K113909" s="71"/>
      <c r="L113909" s="71"/>
      <c r="N113909" s="71"/>
      <c r="O113909" s="71"/>
      <c r="P113909" s="71"/>
      <c r="S113909" s="71"/>
      <c r="T113909" s="71"/>
      <c r="U113909" s="71"/>
      <c r="AE113909" s="71"/>
      <c r="AF113909" s="71"/>
      <c r="AG113909" s="71"/>
    </row>
    <row r="113910" spans="1:33" x14ac:dyDescent="0.25">
      <c r="A113910" s="71"/>
      <c r="B113910" s="71"/>
      <c r="C113910" s="71"/>
      <c r="K113910" s="71"/>
      <c r="L113910" s="71"/>
      <c r="N113910" s="71"/>
      <c r="O113910" s="71"/>
      <c r="P113910" s="71"/>
      <c r="S113910" s="71"/>
      <c r="T113910" s="71"/>
      <c r="U113910" s="71"/>
      <c r="AE113910" s="71"/>
      <c r="AF113910" s="71"/>
      <c r="AG113910" s="71"/>
    </row>
    <row r="113911" spans="1:33" x14ac:dyDescent="0.25">
      <c r="A113911" s="71"/>
      <c r="B113911" s="71"/>
      <c r="C113911" s="71"/>
      <c r="K113911" s="71"/>
      <c r="L113911" s="71"/>
      <c r="N113911" s="71"/>
      <c r="O113911" s="71"/>
      <c r="P113911" s="71"/>
      <c r="S113911" s="71"/>
      <c r="T113911" s="71"/>
      <c r="U113911" s="71"/>
      <c r="AE113911" s="71"/>
      <c r="AF113911" s="71"/>
      <c r="AG113911" s="71"/>
    </row>
    <row r="113912" spans="1:33" x14ac:dyDescent="0.25">
      <c r="A113912" s="71"/>
      <c r="B113912" s="71"/>
      <c r="C113912" s="71"/>
      <c r="K113912" s="71"/>
      <c r="L113912" s="71"/>
      <c r="N113912" s="71"/>
      <c r="O113912" s="71"/>
      <c r="P113912" s="71"/>
      <c r="S113912" s="71"/>
      <c r="T113912" s="71"/>
      <c r="U113912" s="71"/>
      <c r="AE113912" s="71"/>
      <c r="AF113912" s="71"/>
      <c r="AG113912" s="71"/>
    </row>
    <row r="113913" spans="1:33" x14ac:dyDescent="0.25">
      <c r="A113913" s="71"/>
      <c r="B113913" s="71"/>
      <c r="C113913" s="71"/>
      <c r="K113913" s="71"/>
      <c r="L113913" s="71"/>
      <c r="N113913" s="71"/>
      <c r="O113913" s="71"/>
      <c r="P113913" s="71"/>
      <c r="S113913" s="71"/>
      <c r="T113913" s="71"/>
      <c r="U113913" s="71"/>
      <c r="AE113913" s="71"/>
      <c r="AF113913" s="71"/>
      <c r="AG113913" s="71"/>
    </row>
    <row r="113914" spans="1:33" x14ac:dyDescent="0.25">
      <c r="A113914" s="71"/>
      <c r="B113914" s="71"/>
      <c r="C113914" s="71"/>
      <c r="K113914" s="71"/>
      <c r="L113914" s="71"/>
      <c r="N113914" s="71"/>
      <c r="O113914" s="71"/>
      <c r="P113914" s="71"/>
      <c r="S113914" s="71"/>
      <c r="T113914" s="71"/>
      <c r="U113914" s="71"/>
      <c r="AE113914" s="71"/>
      <c r="AF113914" s="71"/>
      <c r="AG113914" s="71"/>
    </row>
    <row r="113915" spans="1:33" x14ac:dyDescent="0.25">
      <c r="A113915" s="71"/>
      <c r="B113915" s="71"/>
      <c r="C113915" s="71"/>
      <c r="K113915" s="71"/>
      <c r="L113915" s="71"/>
      <c r="N113915" s="71"/>
      <c r="O113915" s="71"/>
      <c r="P113915" s="71"/>
      <c r="S113915" s="71"/>
      <c r="T113915" s="71"/>
      <c r="U113915" s="71"/>
      <c r="AE113915" s="71"/>
      <c r="AF113915" s="71"/>
      <c r="AG113915" s="71"/>
    </row>
    <row r="113916" spans="1:33" x14ac:dyDescent="0.25">
      <c r="A113916" s="71"/>
      <c r="B113916" s="71"/>
      <c r="C113916" s="71"/>
      <c r="K113916" s="71"/>
      <c r="L113916" s="71"/>
      <c r="N113916" s="71"/>
      <c r="O113916" s="71"/>
      <c r="P113916" s="71"/>
      <c r="S113916" s="71"/>
      <c r="T113916" s="71"/>
      <c r="U113916" s="71"/>
      <c r="AE113916" s="71"/>
      <c r="AF113916" s="71"/>
      <c r="AG113916" s="71"/>
    </row>
    <row r="113917" spans="1:33" x14ac:dyDescent="0.25">
      <c r="A113917" s="71"/>
      <c r="B113917" s="71"/>
      <c r="C113917" s="71"/>
      <c r="K113917" s="71"/>
      <c r="L113917" s="71"/>
      <c r="N113917" s="71"/>
      <c r="O113917" s="71"/>
      <c r="P113917" s="71"/>
      <c r="S113917" s="71"/>
      <c r="T113917" s="71"/>
      <c r="U113917" s="71"/>
      <c r="AE113917" s="71"/>
      <c r="AF113917" s="71"/>
      <c r="AG113917" s="71"/>
    </row>
    <row r="113918" spans="1:33" x14ac:dyDescent="0.25">
      <c r="A113918" s="71"/>
      <c r="B113918" s="71"/>
      <c r="C113918" s="71"/>
      <c r="K113918" s="71"/>
      <c r="L113918" s="71"/>
      <c r="N113918" s="71"/>
      <c r="O113918" s="71"/>
      <c r="P113918" s="71"/>
      <c r="S113918" s="71"/>
      <c r="T113918" s="71"/>
      <c r="U113918" s="71"/>
      <c r="AE113918" s="71"/>
      <c r="AF113918" s="71"/>
      <c r="AG113918" s="71"/>
    </row>
    <row r="113919" spans="1:33" x14ac:dyDescent="0.25">
      <c r="A113919" s="71"/>
      <c r="B113919" s="71"/>
      <c r="C113919" s="71"/>
      <c r="K113919" s="71"/>
      <c r="L113919" s="71"/>
      <c r="N113919" s="71"/>
      <c r="O113919" s="71"/>
      <c r="P113919" s="71"/>
      <c r="S113919" s="71"/>
      <c r="T113919" s="71"/>
      <c r="U113919" s="71"/>
      <c r="AE113919" s="71"/>
      <c r="AF113919" s="71"/>
      <c r="AG113919" s="71"/>
    </row>
    <row r="113920" spans="1:33" x14ac:dyDescent="0.25">
      <c r="A113920" s="71"/>
      <c r="B113920" s="71"/>
      <c r="C113920" s="71"/>
      <c r="K113920" s="71"/>
      <c r="L113920" s="71"/>
      <c r="N113920" s="71"/>
      <c r="O113920" s="71"/>
      <c r="P113920" s="71"/>
      <c r="S113920" s="71"/>
      <c r="T113920" s="71"/>
      <c r="U113920" s="71"/>
      <c r="AE113920" s="71"/>
      <c r="AF113920" s="71"/>
      <c r="AG113920" s="71"/>
    </row>
    <row r="113921" spans="1:33" x14ac:dyDescent="0.25">
      <c r="A113921" s="71"/>
      <c r="B113921" s="71"/>
      <c r="C113921" s="71"/>
      <c r="K113921" s="71"/>
      <c r="L113921" s="71"/>
      <c r="N113921" s="71"/>
      <c r="O113921" s="71"/>
      <c r="P113921" s="71"/>
      <c r="S113921" s="71"/>
      <c r="T113921" s="71"/>
      <c r="U113921" s="71"/>
      <c r="AE113921" s="71"/>
      <c r="AF113921" s="71"/>
      <c r="AG113921" s="71"/>
    </row>
    <row r="113922" spans="1:33" x14ac:dyDescent="0.25">
      <c r="A113922" s="71"/>
      <c r="B113922" s="71"/>
      <c r="C113922" s="71"/>
      <c r="K113922" s="71"/>
      <c r="L113922" s="71"/>
      <c r="N113922" s="71"/>
      <c r="O113922" s="71"/>
      <c r="P113922" s="71"/>
      <c r="S113922" s="71"/>
      <c r="T113922" s="71"/>
      <c r="U113922" s="71"/>
      <c r="AE113922" s="71"/>
      <c r="AF113922" s="71"/>
      <c r="AG113922" s="71"/>
    </row>
    <row r="113923" spans="1:33" x14ac:dyDescent="0.25">
      <c r="A113923" s="71"/>
      <c r="B113923" s="71"/>
      <c r="C113923" s="71"/>
      <c r="K113923" s="71"/>
      <c r="L113923" s="71"/>
      <c r="N113923" s="71"/>
      <c r="O113923" s="71"/>
      <c r="P113923" s="71"/>
      <c r="S113923" s="71"/>
      <c r="T113923" s="71"/>
      <c r="U113923" s="71"/>
      <c r="AE113923" s="71"/>
      <c r="AF113923" s="71"/>
      <c r="AG113923" s="71"/>
    </row>
    <row r="113924" spans="1:33" x14ac:dyDescent="0.25">
      <c r="A113924" s="71"/>
      <c r="B113924" s="71"/>
      <c r="C113924" s="71"/>
      <c r="K113924" s="71"/>
      <c r="L113924" s="71"/>
      <c r="N113924" s="71"/>
      <c r="O113924" s="71"/>
      <c r="P113924" s="71"/>
      <c r="S113924" s="71"/>
      <c r="T113924" s="71"/>
      <c r="U113924" s="71"/>
      <c r="AE113924" s="71"/>
      <c r="AF113924" s="71"/>
      <c r="AG113924" s="71"/>
    </row>
    <row r="113925" spans="1:33" x14ac:dyDescent="0.25">
      <c r="A113925" s="71"/>
      <c r="B113925" s="71"/>
      <c r="C113925" s="71"/>
      <c r="K113925" s="71"/>
      <c r="L113925" s="71"/>
      <c r="N113925" s="71"/>
      <c r="O113925" s="71"/>
      <c r="P113925" s="71"/>
      <c r="S113925" s="71"/>
      <c r="T113925" s="71"/>
      <c r="U113925" s="71"/>
      <c r="AE113925" s="71"/>
      <c r="AF113925" s="71"/>
      <c r="AG113925" s="71"/>
    </row>
    <row r="113926" spans="1:33" x14ac:dyDescent="0.25">
      <c r="A113926" s="71"/>
      <c r="B113926" s="71"/>
      <c r="C113926" s="71"/>
      <c r="K113926" s="71"/>
      <c r="L113926" s="71"/>
      <c r="N113926" s="71"/>
      <c r="O113926" s="71"/>
      <c r="P113926" s="71"/>
      <c r="S113926" s="71"/>
      <c r="T113926" s="71"/>
      <c r="U113926" s="71"/>
      <c r="AE113926" s="71"/>
      <c r="AF113926" s="71"/>
      <c r="AG113926" s="71"/>
    </row>
    <row r="113927" spans="1:33" x14ac:dyDescent="0.25">
      <c r="A113927" s="71"/>
      <c r="B113927" s="71"/>
      <c r="C113927" s="71"/>
      <c r="K113927" s="71"/>
      <c r="L113927" s="71"/>
      <c r="N113927" s="71"/>
      <c r="O113927" s="71"/>
      <c r="P113927" s="71"/>
      <c r="S113927" s="71"/>
      <c r="T113927" s="71"/>
      <c r="U113927" s="71"/>
      <c r="AE113927" s="71"/>
      <c r="AF113927" s="71"/>
      <c r="AG113927" s="71"/>
    </row>
    <row r="113928" spans="1:33" x14ac:dyDescent="0.25">
      <c r="A113928" s="71"/>
      <c r="B113928" s="71"/>
      <c r="C113928" s="71"/>
      <c r="K113928" s="71"/>
      <c r="L113928" s="71"/>
      <c r="N113928" s="71"/>
      <c r="O113928" s="71"/>
      <c r="P113928" s="71"/>
      <c r="S113928" s="71"/>
      <c r="T113928" s="71"/>
      <c r="U113928" s="71"/>
      <c r="AE113928" s="71"/>
      <c r="AF113928" s="71"/>
      <c r="AG113928" s="71"/>
    </row>
    <row r="113929" spans="1:33" x14ac:dyDescent="0.25">
      <c r="A113929" s="71"/>
      <c r="B113929" s="71"/>
      <c r="C113929" s="71"/>
      <c r="K113929" s="71"/>
      <c r="L113929" s="71"/>
      <c r="N113929" s="71"/>
      <c r="O113929" s="71"/>
      <c r="P113929" s="71"/>
      <c r="S113929" s="71"/>
      <c r="T113929" s="71"/>
      <c r="U113929" s="71"/>
      <c r="AE113929" s="71"/>
      <c r="AF113929" s="71"/>
      <c r="AG113929" s="71"/>
    </row>
    <row r="113930" spans="1:33" x14ac:dyDescent="0.25">
      <c r="A113930" s="71"/>
      <c r="B113930" s="71"/>
      <c r="C113930" s="71"/>
      <c r="K113930" s="71"/>
      <c r="L113930" s="71"/>
      <c r="N113930" s="71"/>
      <c r="O113930" s="71"/>
      <c r="P113930" s="71"/>
      <c r="S113930" s="71"/>
      <c r="T113930" s="71"/>
      <c r="U113930" s="71"/>
      <c r="AE113930" s="71"/>
      <c r="AF113930" s="71"/>
      <c r="AG113930" s="71"/>
    </row>
    <row r="113931" spans="1:33" x14ac:dyDescent="0.25">
      <c r="A113931" s="71"/>
      <c r="B113931" s="71"/>
      <c r="C113931" s="71"/>
      <c r="K113931" s="71"/>
      <c r="L113931" s="71"/>
      <c r="N113931" s="71"/>
      <c r="O113931" s="71"/>
      <c r="P113931" s="71"/>
      <c r="S113931" s="71"/>
      <c r="T113931" s="71"/>
      <c r="U113931" s="71"/>
      <c r="AE113931" s="71"/>
      <c r="AF113931" s="71"/>
      <c r="AG113931" s="71"/>
    </row>
    <row r="113932" spans="1:33" x14ac:dyDescent="0.25">
      <c r="A113932" s="71"/>
      <c r="B113932" s="71"/>
      <c r="C113932" s="71"/>
      <c r="K113932" s="71"/>
      <c r="L113932" s="71"/>
      <c r="N113932" s="71"/>
      <c r="O113932" s="71"/>
      <c r="P113932" s="71"/>
      <c r="S113932" s="71"/>
      <c r="T113932" s="71"/>
      <c r="U113932" s="71"/>
      <c r="AE113932" s="71"/>
      <c r="AF113932" s="71"/>
      <c r="AG113932" s="71"/>
    </row>
    <row r="113933" spans="1:33" x14ac:dyDescent="0.25">
      <c r="A113933" s="71"/>
      <c r="B113933" s="71"/>
      <c r="C113933" s="71"/>
      <c r="K113933" s="71"/>
      <c r="L113933" s="71"/>
      <c r="N113933" s="71"/>
      <c r="O113933" s="71"/>
      <c r="P113933" s="71"/>
      <c r="S113933" s="71"/>
      <c r="T113933" s="71"/>
      <c r="U113933" s="71"/>
      <c r="AE113933" s="71"/>
      <c r="AF113933" s="71"/>
      <c r="AG113933" s="71"/>
    </row>
    <row r="113934" spans="1:33" x14ac:dyDescent="0.25">
      <c r="A113934" s="71"/>
      <c r="B113934" s="71"/>
      <c r="C113934" s="71"/>
      <c r="K113934" s="71"/>
      <c r="L113934" s="71"/>
      <c r="N113934" s="71"/>
      <c r="O113934" s="71"/>
      <c r="P113934" s="71"/>
      <c r="S113934" s="71"/>
      <c r="T113934" s="71"/>
      <c r="U113934" s="71"/>
      <c r="AE113934" s="71"/>
      <c r="AF113934" s="71"/>
      <c r="AG113934" s="71"/>
    </row>
    <row r="113935" spans="1:33" x14ac:dyDescent="0.25">
      <c r="A113935" s="71"/>
      <c r="B113935" s="71"/>
      <c r="C113935" s="71"/>
      <c r="K113935" s="71"/>
      <c r="L113935" s="71"/>
      <c r="N113935" s="71"/>
      <c r="O113935" s="71"/>
      <c r="P113935" s="71"/>
      <c r="S113935" s="71"/>
      <c r="T113935" s="71"/>
      <c r="U113935" s="71"/>
      <c r="AE113935" s="71"/>
      <c r="AF113935" s="71"/>
      <c r="AG113935" s="71"/>
    </row>
    <row r="113936" spans="1:33" x14ac:dyDescent="0.25">
      <c r="A113936" s="71"/>
      <c r="B113936" s="71"/>
      <c r="C113936" s="71"/>
      <c r="K113936" s="71"/>
      <c r="L113936" s="71"/>
      <c r="N113936" s="71"/>
      <c r="O113936" s="71"/>
      <c r="P113936" s="71"/>
      <c r="S113936" s="71"/>
      <c r="T113936" s="71"/>
      <c r="U113936" s="71"/>
      <c r="AE113936" s="71"/>
      <c r="AF113936" s="71"/>
      <c r="AG113936" s="71"/>
    </row>
    <row r="113937" spans="1:33" x14ac:dyDescent="0.25">
      <c r="A113937" s="71"/>
      <c r="B113937" s="71"/>
      <c r="C113937" s="71"/>
      <c r="K113937" s="71"/>
      <c r="L113937" s="71"/>
      <c r="N113937" s="71"/>
      <c r="O113937" s="71"/>
      <c r="P113937" s="71"/>
      <c r="S113937" s="71"/>
      <c r="T113937" s="71"/>
      <c r="U113937" s="71"/>
      <c r="AE113937" s="71"/>
      <c r="AF113937" s="71"/>
      <c r="AG113937" s="71"/>
    </row>
    <row r="113938" spans="1:33" x14ac:dyDescent="0.25">
      <c r="A113938" s="71"/>
      <c r="B113938" s="71"/>
      <c r="C113938" s="71"/>
      <c r="K113938" s="71"/>
      <c r="L113938" s="71"/>
      <c r="N113938" s="71"/>
      <c r="O113938" s="71"/>
      <c r="P113938" s="71"/>
      <c r="S113938" s="71"/>
      <c r="T113938" s="71"/>
      <c r="U113938" s="71"/>
      <c r="AE113938" s="71"/>
      <c r="AF113938" s="71"/>
      <c r="AG113938" s="71"/>
    </row>
    <row r="113939" spans="1:33" x14ac:dyDescent="0.25">
      <c r="A113939" s="71"/>
      <c r="B113939" s="71"/>
      <c r="C113939" s="71"/>
      <c r="K113939" s="71"/>
      <c r="L113939" s="71"/>
      <c r="N113939" s="71"/>
      <c r="O113939" s="71"/>
      <c r="P113939" s="71"/>
      <c r="S113939" s="71"/>
      <c r="T113939" s="71"/>
      <c r="U113939" s="71"/>
      <c r="AE113939" s="71"/>
      <c r="AF113939" s="71"/>
      <c r="AG113939" s="71"/>
    </row>
    <row r="113940" spans="1:33" x14ac:dyDescent="0.25">
      <c r="A113940" s="71"/>
      <c r="B113940" s="71"/>
      <c r="C113940" s="71"/>
      <c r="K113940" s="71"/>
      <c r="L113940" s="71"/>
      <c r="N113940" s="71"/>
      <c r="O113940" s="71"/>
      <c r="P113940" s="71"/>
      <c r="S113940" s="71"/>
      <c r="T113940" s="71"/>
      <c r="U113940" s="71"/>
      <c r="AE113940" s="71"/>
      <c r="AF113940" s="71"/>
      <c r="AG113940" s="71"/>
    </row>
    <row r="113941" spans="1:33" x14ac:dyDescent="0.25">
      <c r="A113941" s="71"/>
      <c r="B113941" s="71"/>
      <c r="C113941" s="71"/>
      <c r="K113941" s="71"/>
      <c r="L113941" s="71"/>
      <c r="N113941" s="71"/>
      <c r="O113941" s="71"/>
      <c r="P113941" s="71"/>
      <c r="S113941" s="71"/>
      <c r="T113941" s="71"/>
      <c r="U113941" s="71"/>
      <c r="AE113941" s="71"/>
      <c r="AF113941" s="71"/>
      <c r="AG113941" s="71"/>
    </row>
    <row r="113942" spans="1:33" x14ac:dyDescent="0.25">
      <c r="A113942" s="71"/>
      <c r="B113942" s="71"/>
      <c r="C113942" s="71"/>
      <c r="K113942" s="71"/>
      <c r="L113942" s="71"/>
      <c r="N113942" s="71"/>
      <c r="O113942" s="71"/>
      <c r="P113942" s="71"/>
      <c r="S113942" s="71"/>
      <c r="T113942" s="71"/>
      <c r="U113942" s="71"/>
      <c r="AE113942" s="71"/>
      <c r="AF113942" s="71"/>
      <c r="AG113942" s="71"/>
    </row>
    <row r="113943" spans="1:33" x14ac:dyDescent="0.25">
      <c r="A113943" s="71"/>
      <c r="B113943" s="71"/>
      <c r="C113943" s="71"/>
      <c r="K113943" s="71"/>
      <c r="L113943" s="71"/>
      <c r="N113943" s="71"/>
      <c r="O113943" s="71"/>
      <c r="P113943" s="71"/>
      <c r="S113943" s="71"/>
      <c r="T113943" s="71"/>
      <c r="U113943" s="71"/>
      <c r="AE113943" s="71"/>
      <c r="AF113943" s="71"/>
      <c r="AG113943" s="71"/>
    </row>
    <row r="113944" spans="1:33" x14ac:dyDescent="0.25">
      <c r="A113944" s="71"/>
      <c r="B113944" s="71"/>
      <c r="C113944" s="71"/>
      <c r="K113944" s="71"/>
      <c r="L113944" s="71"/>
      <c r="N113944" s="71"/>
      <c r="O113944" s="71"/>
      <c r="P113944" s="71"/>
      <c r="S113944" s="71"/>
      <c r="T113944" s="71"/>
      <c r="U113944" s="71"/>
      <c r="AE113944" s="71"/>
      <c r="AF113944" s="71"/>
      <c r="AG113944" s="71"/>
    </row>
    <row r="113945" spans="1:33" x14ac:dyDescent="0.25">
      <c r="A113945" s="71"/>
      <c r="B113945" s="71"/>
      <c r="C113945" s="71"/>
      <c r="K113945" s="71"/>
      <c r="L113945" s="71"/>
      <c r="N113945" s="71"/>
      <c r="O113945" s="71"/>
      <c r="P113945" s="71"/>
      <c r="S113945" s="71"/>
      <c r="T113945" s="71"/>
      <c r="U113945" s="71"/>
      <c r="AE113945" s="71"/>
      <c r="AF113945" s="71"/>
      <c r="AG113945" s="71"/>
    </row>
    <row r="113946" spans="1:33" x14ac:dyDescent="0.25">
      <c r="A113946" s="71"/>
      <c r="B113946" s="71"/>
      <c r="C113946" s="71"/>
      <c r="K113946" s="71"/>
      <c r="L113946" s="71"/>
      <c r="N113946" s="71"/>
      <c r="O113946" s="71"/>
      <c r="P113946" s="71"/>
      <c r="S113946" s="71"/>
      <c r="T113946" s="71"/>
      <c r="U113946" s="71"/>
      <c r="AE113946" s="71"/>
      <c r="AF113946" s="71"/>
      <c r="AG113946" s="71"/>
    </row>
    <row r="113947" spans="1:33" x14ac:dyDescent="0.25">
      <c r="A113947" s="71"/>
      <c r="B113947" s="71"/>
      <c r="C113947" s="71"/>
      <c r="K113947" s="71"/>
      <c r="L113947" s="71"/>
      <c r="N113947" s="71"/>
      <c r="O113947" s="71"/>
      <c r="P113947" s="71"/>
      <c r="S113947" s="71"/>
      <c r="T113947" s="71"/>
      <c r="U113947" s="71"/>
      <c r="AE113947" s="71"/>
      <c r="AF113947" s="71"/>
      <c r="AG113947" s="71"/>
    </row>
    <row r="113948" spans="1:33" x14ac:dyDescent="0.25">
      <c r="A113948" s="71"/>
      <c r="B113948" s="71"/>
      <c r="C113948" s="71"/>
      <c r="K113948" s="71"/>
      <c r="L113948" s="71"/>
      <c r="N113948" s="71"/>
      <c r="O113948" s="71"/>
      <c r="P113948" s="71"/>
      <c r="S113948" s="71"/>
      <c r="T113948" s="71"/>
      <c r="U113948" s="71"/>
      <c r="AE113948" s="71"/>
      <c r="AF113948" s="71"/>
      <c r="AG113948" s="71"/>
    </row>
    <row r="113949" spans="1:33" x14ac:dyDescent="0.25">
      <c r="A113949" s="71"/>
      <c r="B113949" s="71"/>
      <c r="C113949" s="71"/>
      <c r="K113949" s="71"/>
      <c r="L113949" s="71"/>
      <c r="N113949" s="71"/>
      <c r="O113949" s="71"/>
      <c r="P113949" s="71"/>
      <c r="S113949" s="71"/>
      <c r="T113949" s="71"/>
      <c r="U113949" s="71"/>
      <c r="AE113949" s="71"/>
      <c r="AF113949" s="71"/>
      <c r="AG113949" s="71"/>
    </row>
    <row r="113950" spans="1:33" x14ac:dyDescent="0.25">
      <c r="A113950" s="71"/>
      <c r="B113950" s="71"/>
      <c r="C113950" s="71"/>
      <c r="K113950" s="71"/>
      <c r="L113950" s="71"/>
      <c r="N113950" s="71"/>
      <c r="O113950" s="71"/>
      <c r="P113950" s="71"/>
      <c r="S113950" s="71"/>
      <c r="T113950" s="71"/>
      <c r="U113950" s="71"/>
      <c r="AE113950" s="71"/>
      <c r="AF113950" s="71"/>
      <c r="AG113950" s="71"/>
    </row>
    <row r="113951" spans="1:33" x14ac:dyDescent="0.25">
      <c r="A113951" s="71"/>
      <c r="B113951" s="71"/>
      <c r="C113951" s="71"/>
      <c r="K113951" s="71"/>
      <c r="L113951" s="71"/>
      <c r="N113951" s="71"/>
      <c r="O113951" s="71"/>
      <c r="P113951" s="71"/>
      <c r="S113951" s="71"/>
      <c r="T113951" s="71"/>
      <c r="U113951" s="71"/>
      <c r="AE113951" s="71"/>
      <c r="AF113951" s="71"/>
      <c r="AG113951" s="71"/>
    </row>
    <row r="113952" spans="1:33" x14ac:dyDescent="0.25">
      <c r="A113952" s="71"/>
      <c r="B113952" s="71"/>
      <c r="C113952" s="71"/>
      <c r="K113952" s="71"/>
      <c r="L113952" s="71"/>
      <c r="N113952" s="71"/>
      <c r="O113952" s="71"/>
      <c r="P113952" s="71"/>
      <c r="S113952" s="71"/>
      <c r="T113952" s="71"/>
      <c r="U113952" s="71"/>
      <c r="AE113952" s="71"/>
      <c r="AF113952" s="71"/>
      <c r="AG113952" s="71"/>
    </row>
    <row r="113953" spans="1:33" x14ac:dyDescent="0.25">
      <c r="A113953" s="71"/>
      <c r="B113953" s="71"/>
      <c r="C113953" s="71"/>
      <c r="K113953" s="71"/>
      <c r="L113953" s="71"/>
      <c r="N113953" s="71"/>
      <c r="O113953" s="71"/>
      <c r="P113953" s="71"/>
      <c r="S113953" s="71"/>
      <c r="T113953" s="71"/>
      <c r="U113953" s="71"/>
      <c r="AE113953" s="71"/>
      <c r="AF113953" s="71"/>
      <c r="AG113953" s="71"/>
    </row>
    <row r="113954" spans="1:33" x14ac:dyDescent="0.25">
      <c r="A113954" s="71"/>
      <c r="B113954" s="71"/>
      <c r="C113954" s="71"/>
      <c r="K113954" s="71"/>
      <c r="L113954" s="71"/>
      <c r="N113954" s="71"/>
      <c r="O113954" s="71"/>
      <c r="P113954" s="71"/>
      <c r="S113954" s="71"/>
      <c r="T113954" s="71"/>
      <c r="U113954" s="71"/>
      <c r="AE113954" s="71"/>
      <c r="AF113954" s="71"/>
      <c r="AG113954" s="71"/>
    </row>
    <row r="113955" spans="1:33" x14ac:dyDescent="0.25">
      <c r="A113955" s="71"/>
      <c r="B113955" s="71"/>
      <c r="C113955" s="71"/>
      <c r="K113955" s="71"/>
      <c r="L113955" s="71"/>
      <c r="N113955" s="71"/>
      <c r="O113955" s="71"/>
      <c r="P113955" s="71"/>
      <c r="S113955" s="71"/>
      <c r="T113955" s="71"/>
      <c r="U113955" s="71"/>
      <c r="AE113955" s="71"/>
      <c r="AF113955" s="71"/>
      <c r="AG113955" s="71"/>
    </row>
    <row r="113956" spans="1:33" x14ac:dyDescent="0.25">
      <c r="A113956" s="71"/>
      <c r="B113956" s="71"/>
      <c r="C113956" s="71"/>
      <c r="K113956" s="71"/>
      <c r="L113956" s="71"/>
      <c r="N113956" s="71"/>
      <c r="O113956" s="71"/>
      <c r="P113956" s="71"/>
      <c r="S113956" s="71"/>
      <c r="T113956" s="71"/>
      <c r="U113956" s="71"/>
      <c r="AE113956" s="71"/>
      <c r="AF113956" s="71"/>
      <c r="AG113956" s="71"/>
    </row>
    <row r="113957" spans="1:33" x14ac:dyDescent="0.25">
      <c r="A113957" s="71"/>
      <c r="B113957" s="71"/>
      <c r="C113957" s="71"/>
      <c r="K113957" s="71"/>
      <c r="L113957" s="71"/>
      <c r="N113957" s="71"/>
      <c r="O113957" s="71"/>
      <c r="P113957" s="71"/>
      <c r="S113957" s="71"/>
      <c r="T113957" s="71"/>
      <c r="U113957" s="71"/>
      <c r="AE113957" s="71"/>
      <c r="AF113957" s="71"/>
      <c r="AG113957" s="71"/>
    </row>
    <row r="113958" spans="1:33" x14ac:dyDescent="0.25">
      <c r="A113958" s="71"/>
      <c r="B113958" s="71"/>
      <c r="C113958" s="71"/>
      <c r="K113958" s="71"/>
      <c r="L113958" s="71"/>
      <c r="N113958" s="71"/>
      <c r="O113958" s="71"/>
      <c r="P113958" s="71"/>
      <c r="S113958" s="71"/>
      <c r="T113958" s="71"/>
      <c r="U113958" s="71"/>
      <c r="AE113958" s="71"/>
      <c r="AF113958" s="71"/>
      <c r="AG113958" s="71"/>
    </row>
    <row r="113959" spans="1:33" x14ac:dyDescent="0.25">
      <c r="A113959" s="71"/>
      <c r="B113959" s="71"/>
      <c r="C113959" s="71"/>
      <c r="K113959" s="71"/>
      <c r="L113959" s="71"/>
      <c r="N113959" s="71"/>
      <c r="O113959" s="71"/>
      <c r="P113959" s="71"/>
      <c r="S113959" s="71"/>
      <c r="T113959" s="71"/>
      <c r="U113959" s="71"/>
      <c r="AE113959" s="71"/>
      <c r="AF113959" s="71"/>
      <c r="AG113959" s="71"/>
    </row>
    <row r="113960" spans="1:33" x14ac:dyDescent="0.25">
      <c r="A113960" s="71"/>
      <c r="B113960" s="71"/>
      <c r="C113960" s="71"/>
      <c r="K113960" s="71"/>
      <c r="L113960" s="71"/>
      <c r="N113960" s="71"/>
      <c r="O113960" s="71"/>
      <c r="P113960" s="71"/>
      <c r="S113960" s="71"/>
      <c r="T113960" s="71"/>
      <c r="U113960" s="71"/>
      <c r="AE113960" s="71"/>
      <c r="AF113960" s="71"/>
      <c r="AG113960" s="71"/>
    </row>
    <row r="113961" spans="1:33" x14ac:dyDescent="0.25">
      <c r="A113961" s="71"/>
      <c r="B113961" s="71"/>
      <c r="C113961" s="71"/>
      <c r="K113961" s="71"/>
      <c r="L113961" s="71"/>
      <c r="N113961" s="71"/>
      <c r="O113961" s="71"/>
      <c r="P113961" s="71"/>
      <c r="S113961" s="71"/>
      <c r="T113961" s="71"/>
      <c r="U113961" s="71"/>
      <c r="AE113961" s="71"/>
      <c r="AF113961" s="71"/>
      <c r="AG113961" s="71"/>
    </row>
    <row r="113962" spans="1:33" x14ac:dyDescent="0.25">
      <c r="A113962" s="71"/>
      <c r="B113962" s="71"/>
      <c r="C113962" s="71"/>
      <c r="K113962" s="71"/>
      <c r="L113962" s="71"/>
      <c r="N113962" s="71"/>
      <c r="O113962" s="71"/>
      <c r="P113962" s="71"/>
      <c r="S113962" s="71"/>
      <c r="T113962" s="71"/>
      <c r="U113962" s="71"/>
      <c r="AE113962" s="71"/>
      <c r="AF113962" s="71"/>
      <c r="AG113962" s="71"/>
    </row>
    <row r="113963" spans="1:33" x14ac:dyDescent="0.25">
      <c r="A113963" s="71"/>
      <c r="B113963" s="71"/>
      <c r="C113963" s="71"/>
      <c r="K113963" s="71"/>
      <c r="L113963" s="71"/>
      <c r="N113963" s="71"/>
      <c r="O113963" s="71"/>
      <c r="P113963" s="71"/>
      <c r="S113963" s="71"/>
      <c r="T113963" s="71"/>
      <c r="U113963" s="71"/>
      <c r="AE113963" s="71"/>
      <c r="AF113963" s="71"/>
      <c r="AG113963" s="71"/>
    </row>
    <row r="113964" spans="1:33" x14ac:dyDescent="0.25">
      <c r="A113964" s="71"/>
      <c r="B113964" s="71"/>
      <c r="C113964" s="71"/>
      <c r="K113964" s="71"/>
      <c r="L113964" s="71"/>
      <c r="N113964" s="71"/>
      <c r="O113964" s="71"/>
      <c r="P113964" s="71"/>
      <c r="S113964" s="71"/>
      <c r="T113964" s="71"/>
      <c r="U113964" s="71"/>
      <c r="AE113964" s="71"/>
      <c r="AF113964" s="71"/>
      <c r="AG113964" s="71"/>
    </row>
    <row r="113965" spans="1:33" x14ac:dyDescent="0.25">
      <c r="A113965" s="71"/>
      <c r="B113965" s="71"/>
      <c r="C113965" s="71"/>
      <c r="K113965" s="71"/>
      <c r="L113965" s="71"/>
      <c r="N113965" s="71"/>
      <c r="O113965" s="71"/>
      <c r="P113965" s="71"/>
      <c r="S113965" s="71"/>
      <c r="T113965" s="71"/>
      <c r="U113965" s="71"/>
      <c r="AE113965" s="71"/>
      <c r="AF113965" s="71"/>
      <c r="AG113965" s="71"/>
    </row>
    <row r="113966" spans="1:33" x14ac:dyDescent="0.25">
      <c r="A113966" s="71"/>
      <c r="B113966" s="71"/>
      <c r="C113966" s="71"/>
      <c r="K113966" s="71"/>
      <c r="L113966" s="71"/>
      <c r="N113966" s="71"/>
      <c r="O113966" s="71"/>
      <c r="P113966" s="71"/>
      <c r="S113966" s="71"/>
      <c r="T113966" s="71"/>
      <c r="U113966" s="71"/>
      <c r="AE113966" s="71"/>
      <c r="AF113966" s="71"/>
      <c r="AG113966" s="71"/>
    </row>
    <row r="113967" spans="1:33" x14ac:dyDescent="0.25">
      <c r="A113967" s="71"/>
      <c r="B113967" s="71"/>
      <c r="C113967" s="71"/>
      <c r="K113967" s="71"/>
      <c r="L113967" s="71"/>
      <c r="N113967" s="71"/>
      <c r="O113967" s="71"/>
      <c r="P113967" s="71"/>
      <c r="S113967" s="71"/>
      <c r="T113967" s="71"/>
      <c r="U113967" s="71"/>
      <c r="AE113967" s="71"/>
      <c r="AF113967" s="71"/>
      <c r="AG113967" s="71"/>
    </row>
    <row r="113968" spans="1:33" x14ac:dyDescent="0.25">
      <c r="A113968" s="71"/>
      <c r="B113968" s="71"/>
      <c r="C113968" s="71"/>
      <c r="K113968" s="71"/>
      <c r="L113968" s="71"/>
      <c r="N113968" s="71"/>
      <c r="O113968" s="71"/>
      <c r="P113968" s="71"/>
      <c r="S113968" s="71"/>
      <c r="T113968" s="71"/>
      <c r="U113968" s="71"/>
      <c r="AE113968" s="71"/>
      <c r="AF113968" s="71"/>
      <c r="AG113968" s="71"/>
    </row>
    <row r="113969" spans="1:33" x14ac:dyDescent="0.25">
      <c r="A113969" s="71"/>
      <c r="B113969" s="71"/>
      <c r="C113969" s="71"/>
      <c r="K113969" s="71"/>
      <c r="L113969" s="71"/>
      <c r="N113969" s="71"/>
      <c r="O113969" s="71"/>
      <c r="P113969" s="71"/>
      <c r="S113969" s="71"/>
      <c r="T113969" s="71"/>
      <c r="U113969" s="71"/>
      <c r="AE113969" s="71"/>
      <c r="AF113969" s="71"/>
      <c r="AG113969" s="71"/>
    </row>
    <row r="113970" spans="1:33" x14ac:dyDescent="0.25">
      <c r="A113970" s="71"/>
      <c r="B113970" s="71"/>
      <c r="C113970" s="71"/>
      <c r="K113970" s="71"/>
      <c r="L113970" s="71"/>
      <c r="N113970" s="71"/>
      <c r="O113970" s="71"/>
      <c r="P113970" s="71"/>
      <c r="S113970" s="71"/>
      <c r="T113970" s="71"/>
      <c r="U113970" s="71"/>
      <c r="AE113970" s="71"/>
      <c r="AF113970" s="71"/>
      <c r="AG113970" s="71"/>
    </row>
    <row r="113971" spans="1:33" x14ac:dyDescent="0.25">
      <c r="A113971" s="71"/>
      <c r="B113971" s="71"/>
      <c r="C113971" s="71"/>
      <c r="K113971" s="71"/>
      <c r="L113971" s="71"/>
      <c r="N113971" s="71"/>
      <c r="O113971" s="71"/>
      <c r="P113971" s="71"/>
      <c r="S113971" s="71"/>
      <c r="T113971" s="71"/>
      <c r="U113971" s="71"/>
      <c r="AE113971" s="71"/>
      <c r="AF113971" s="71"/>
      <c r="AG113971" s="71"/>
    </row>
    <row r="113972" spans="1:33" x14ac:dyDescent="0.25">
      <c r="A113972" s="71"/>
      <c r="B113972" s="71"/>
      <c r="C113972" s="71"/>
      <c r="K113972" s="71"/>
      <c r="L113972" s="71"/>
      <c r="N113972" s="71"/>
      <c r="O113972" s="71"/>
      <c r="P113972" s="71"/>
      <c r="S113972" s="71"/>
      <c r="T113972" s="71"/>
      <c r="U113972" s="71"/>
      <c r="AE113972" s="71"/>
      <c r="AF113972" s="71"/>
      <c r="AG113972" s="71"/>
    </row>
    <row r="113973" spans="1:33" x14ac:dyDescent="0.25">
      <c r="A113973" s="71"/>
      <c r="B113973" s="71"/>
      <c r="C113973" s="71"/>
      <c r="K113973" s="71"/>
      <c r="L113973" s="71"/>
      <c r="N113973" s="71"/>
      <c r="O113973" s="71"/>
      <c r="P113973" s="71"/>
      <c r="S113973" s="71"/>
      <c r="T113973" s="71"/>
      <c r="U113973" s="71"/>
      <c r="AE113973" s="71"/>
      <c r="AF113973" s="71"/>
      <c r="AG113973" s="71"/>
    </row>
    <row r="113974" spans="1:33" x14ac:dyDescent="0.25">
      <c r="A113974" s="71"/>
      <c r="B113974" s="71"/>
      <c r="C113974" s="71"/>
      <c r="K113974" s="71"/>
      <c r="L113974" s="71"/>
      <c r="N113974" s="71"/>
      <c r="O113974" s="71"/>
      <c r="P113974" s="71"/>
      <c r="S113974" s="71"/>
      <c r="T113974" s="71"/>
      <c r="U113974" s="71"/>
      <c r="AE113974" s="71"/>
      <c r="AF113974" s="71"/>
      <c r="AG113974" s="71"/>
    </row>
    <row r="113975" spans="1:33" x14ac:dyDescent="0.25">
      <c r="A113975" s="71"/>
      <c r="B113975" s="71"/>
      <c r="C113975" s="71"/>
      <c r="K113975" s="71"/>
      <c r="L113975" s="71"/>
      <c r="N113975" s="71"/>
      <c r="O113975" s="71"/>
      <c r="P113975" s="71"/>
      <c r="S113975" s="71"/>
      <c r="T113975" s="71"/>
      <c r="U113975" s="71"/>
      <c r="AE113975" s="71"/>
      <c r="AF113975" s="71"/>
      <c r="AG113975" s="71"/>
    </row>
    <row r="113976" spans="1:33" x14ac:dyDescent="0.25">
      <c r="A113976" s="71"/>
      <c r="B113976" s="71"/>
      <c r="C113976" s="71"/>
      <c r="K113976" s="71"/>
      <c r="L113976" s="71"/>
      <c r="N113976" s="71"/>
      <c r="O113976" s="71"/>
      <c r="P113976" s="71"/>
      <c r="S113976" s="71"/>
      <c r="T113976" s="71"/>
      <c r="U113976" s="71"/>
      <c r="AE113976" s="71"/>
      <c r="AF113976" s="71"/>
      <c r="AG113976" s="71"/>
    </row>
    <row r="113977" spans="1:33" x14ac:dyDescent="0.25">
      <c r="A113977" s="71"/>
      <c r="B113977" s="71"/>
      <c r="C113977" s="71"/>
      <c r="K113977" s="71"/>
      <c r="L113977" s="71"/>
      <c r="N113977" s="71"/>
      <c r="O113977" s="71"/>
      <c r="P113977" s="71"/>
      <c r="S113977" s="71"/>
      <c r="T113977" s="71"/>
      <c r="U113977" s="71"/>
      <c r="AE113977" s="71"/>
      <c r="AF113977" s="71"/>
      <c r="AG113977" s="71"/>
    </row>
    <row r="113978" spans="1:33" x14ac:dyDescent="0.25">
      <c r="A113978" s="71"/>
      <c r="B113978" s="71"/>
      <c r="C113978" s="71"/>
      <c r="K113978" s="71"/>
      <c r="L113978" s="71"/>
      <c r="N113978" s="71"/>
      <c r="O113978" s="71"/>
      <c r="P113978" s="71"/>
      <c r="S113978" s="71"/>
      <c r="T113978" s="71"/>
      <c r="U113978" s="71"/>
      <c r="AE113978" s="71"/>
      <c r="AF113978" s="71"/>
      <c r="AG113978" s="71"/>
    </row>
    <row r="113979" spans="1:33" x14ac:dyDescent="0.25">
      <c r="A113979" s="71"/>
      <c r="B113979" s="71"/>
      <c r="C113979" s="71"/>
      <c r="K113979" s="71"/>
      <c r="L113979" s="71"/>
      <c r="N113979" s="71"/>
      <c r="O113979" s="71"/>
      <c r="P113979" s="71"/>
      <c r="S113979" s="71"/>
      <c r="T113979" s="71"/>
      <c r="U113979" s="71"/>
      <c r="AE113979" s="71"/>
      <c r="AF113979" s="71"/>
      <c r="AG113979" s="71"/>
    </row>
    <row r="113980" spans="1:33" x14ac:dyDescent="0.25">
      <c r="A113980" s="71"/>
      <c r="B113980" s="71"/>
      <c r="C113980" s="71"/>
      <c r="K113980" s="71"/>
      <c r="L113980" s="71"/>
      <c r="N113980" s="71"/>
      <c r="O113980" s="71"/>
      <c r="P113980" s="71"/>
      <c r="S113980" s="71"/>
      <c r="T113980" s="71"/>
      <c r="U113980" s="71"/>
      <c r="AE113980" s="71"/>
      <c r="AF113980" s="71"/>
      <c r="AG113980" s="71"/>
    </row>
    <row r="113981" spans="1:33" x14ac:dyDescent="0.25">
      <c r="A113981" s="71"/>
      <c r="B113981" s="71"/>
      <c r="C113981" s="71"/>
      <c r="K113981" s="71"/>
      <c r="L113981" s="71"/>
      <c r="N113981" s="71"/>
      <c r="O113981" s="71"/>
      <c r="P113981" s="71"/>
      <c r="S113981" s="71"/>
      <c r="T113981" s="71"/>
      <c r="U113981" s="71"/>
      <c r="AE113981" s="71"/>
      <c r="AF113981" s="71"/>
      <c r="AG113981" s="71"/>
    </row>
    <row r="113982" spans="1:33" x14ac:dyDescent="0.25">
      <c r="A113982" s="71"/>
      <c r="B113982" s="71"/>
      <c r="C113982" s="71"/>
      <c r="K113982" s="71"/>
      <c r="L113982" s="71"/>
      <c r="N113982" s="71"/>
      <c r="O113982" s="71"/>
      <c r="P113982" s="71"/>
      <c r="S113982" s="71"/>
      <c r="T113982" s="71"/>
      <c r="U113982" s="71"/>
      <c r="AE113982" s="71"/>
      <c r="AF113982" s="71"/>
      <c r="AG113982" s="71"/>
    </row>
    <row r="113983" spans="1:33" x14ac:dyDescent="0.25">
      <c r="A113983" s="71"/>
      <c r="B113983" s="71"/>
      <c r="C113983" s="71"/>
      <c r="K113983" s="71"/>
      <c r="L113983" s="71"/>
      <c r="N113983" s="71"/>
      <c r="O113983" s="71"/>
      <c r="P113983" s="71"/>
      <c r="S113983" s="71"/>
      <c r="T113983" s="71"/>
      <c r="U113983" s="71"/>
      <c r="AE113983" s="71"/>
      <c r="AF113983" s="71"/>
      <c r="AG113983" s="71"/>
    </row>
    <row r="113984" spans="1:33" x14ac:dyDescent="0.25">
      <c r="A113984" s="71"/>
      <c r="B113984" s="71"/>
      <c r="C113984" s="71"/>
      <c r="K113984" s="71"/>
      <c r="L113984" s="71"/>
      <c r="N113984" s="71"/>
      <c r="O113984" s="71"/>
      <c r="P113984" s="71"/>
      <c r="S113984" s="71"/>
      <c r="T113984" s="71"/>
      <c r="U113984" s="71"/>
      <c r="AE113984" s="71"/>
      <c r="AF113984" s="71"/>
      <c r="AG113984" s="71"/>
    </row>
    <row r="113985" spans="1:33" x14ac:dyDescent="0.25">
      <c r="A113985" s="71"/>
      <c r="B113985" s="71"/>
      <c r="C113985" s="71"/>
      <c r="K113985" s="71"/>
      <c r="L113985" s="71"/>
      <c r="N113985" s="71"/>
      <c r="O113985" s="71"/>
      <c r="P113985" s="71"/>
      <c r="S113985" s="71"/>
      <c r="T113985" s="71"/>
      <c r="U113985" s="71"/>
      <c r="AE113985" s="71"/>
      <c r="AF113985" s="71"/>
      <c r="AG113985" s="71"/>
    </row>
    <row r="113986" spans="1:33" x14ac:dyDescent="0.25">
      <c r="A113986" s="71"/>
      <c r="B113986" s="71"/>
      <c r="C113986" s="71"/>
      <c r="K113986" s="71"/>
      <c r="L113986" s="71"/>
      <c r="N113986" s="71"/>
      <c r="O113986" s="71"/>
      <c r="P113986" s="71"/>
      <c r="S113986" s="71"/>
      <c r="T113986" s="71"/>
      <c r="U113986" s="71"/>
      <c r="AE113986" s="71"/>
      <c r="AF113986" s="71"/>
      <c r="AG113986" s="71"/>
    </row>
    <row r="113987" spans="1:33" x14ac:dyDescent="0.25">
      <c r="A113987" s="71"/>
      <c r="B113987" s="71"/>
      <c r="C113987" s="71"/>
      <c r="K113987" s="71"/>
      <c r="L113987" s="71"/>
      <c r="N113987" s="71"/>
      <c r="O113987" s="71"/>
      <c r="P113987" s="71"/>
      <c r="S113987" s="71"/>
      <c r="T113987" s="71"/>
      <c r="U113987" s="71"/>
      <c r="AE113987" s="71"/>
      <c r="AF113987" s="71"/>
      <c r="AG113987" s="71"/>
    </row>
    <row r="113988" spans="1:33" x14ac:dyDescent="0.25">
      <c r="A113988" s="71"/>
      <c r="B113988" s="71"/>
      <c r="C113988" s="71"/>
      <c r="K113988" s="71"/>
      <c r="L113988" s="71"/>
      <c r="N113988" s="71"/>
      <c r="O113988" s="71"/>
      <c r="P113988" s="71"/>
      <c r="S113988" s="71"/>
      <c r="T113988" s="71"/>
      <c r="U113988" s="71"/>
      <c r="AE113988" s="71"/>
      <c r="AF113988" s="71"/>
      <c r="AG113988" s="71"/>
    </row>
    <row r="113989" spans="1:33" x14ac:dyDescent="0.25">
      <c r="A113989" s="71"/>
      <c r="B113989" s="71"/>
      <c r="C113989" s="71"/>
      <c r="K113989" s="71"/>
      <c r="L113989" s="71"/>
      <c r="N113989" s="71"/>
      <c r="O113989" s="71"/>
      <c r="P113989" s="71"/>
      <c r="S113989" s="71"/>
      <c r="T113989" s="71"/>
      <c r="U113989" s="71"/>
      <c r="AE113989" s="71"/>
      <c r="AF113989" s="71"/>
      <c r="AG113989" s="71"/>
    </row>
    <row r="113990" spans="1:33" x14ac:dyDescent="0.25">
      <c r="A113990" s="71"/>
      <c r="B113990" s="71"/>
      <c r="C113990" s="71"/>
      <c r="K113990" s="71"/>
      <c r="L113990" s="71"/>
      <c r="N113990" s="71"/>
      <c r="O113990" s="71"/>
      <c r="P113990" s="71"/>
      <c r="S113990" s="71"/>
      <c r="T113990" s="71"/>
      <c r="U113990" s="71"/>
      <c r="AE113990" s="71"/>
      <c r="AF113990" s="71"/>
      <c r="AG113990" s="71"/>
    </row>
    <row r="113991" spans="1:33" x14ac:dyDescent="0.25">
      <c r="A113991" s="71"/>
      <c r="B113991" s="71"/>
      <c r="C113991" s="71"/>
      <c r="K113991" s="71"/>
      <c r="L113991" s="71"/>
      <c r="N113991" s="71"/>
      <c r="O113991" s="71"/>
      <c r="P113991" s="71"/>
      <c r="S113991" s="71"/>
      <c r="T113991" s="71"/>
      <c r="U113991" s="71"/>
      <c r="AE113991" s="71"/>
      <c r="AF113991" s="71"/>
      <c r="AG113991" s="71"/>
    </row>
    <row r="113992" spans="1:33" x14ac:dyDescent="0.25">
      <c r="A113992" s="71"/>
      <c r="B113992" s="71"/>
      <c r="C113992" s="71"/>
      <c r="K113992" s="71"/>
      <c r="L113992" s="71"/>
      <c r="N113992" s="71"/>
      <c r="O113992" s="71"/>
      <c r="P113992" s="71"/>
      <c r="S113992" s="71"/>
      <c r="T113992" s="71"/>
      <c r="U113992" s="71"/>
      <c r="AE113992" s="71"/>
      <c r="AF113992" s="71"/>
      <c r="AG113992" s="71"/>
    </row>
    <row r="113993" spans="1:33" x14ac:dyDescent="0.25">
      <c r="A113993" s="71"/>
      <c r="B113993" s="71"/>
      <c r="C113993" s="71"/>
      <c r="K113993" s="71"/>
      <c r="L113993" s="71"/>
      <c r="N113993" s="71"/>
      <c r="O113993" s="71"/>
      <c r="P113993" s="71"/>
      <c r="S113993" s="71"/>
      <c r="T113993" s="71"/>
      <c r="U113993" s="71"/>
      <c r="AE113993" s="71"/>
      <c r="AF113993" s="71"/>
      <c r="AG113993" s="71"/>
    </row>
    <row r="113994" spans="1:33" x14ac:dyDescent="0.25">
      <c r="A113994" s="71"/>
      <c r="B113994" s="71"/>
      <c r="C113994" s="71"/>
      <c r="K113994" s="71"/>
      <c r="L113994" s="71"/>
      <c r="N113994" s="71"/>
      <c r="O113994" s="71"/>
      <c r="P113994" s="71"/>
      <c r="S113994" s="71"/>
      <c r="T113994" s="71"/>
      <c r="U113994" s="71"/>
      <c r="AE113994" s="71"/>
      <c r="AF113994" s="71"/>
      <c r="AG113994" s="71"/>
    </row>
    <row r="113995" spans="1:33" x14ac:dyDescent="0.25">
      <c r="A113995" s="71"/>
      <c r="B113995" s="71"/>
      <c r="C113995" s="71"/>
      <c r="K113995" s="71"/>
      <c r="L113995" s="71"/>
      <c r="N113995" s="71"/>
      <c r="O113995" s="71"/>
      <c r="P113995" s="71"/>
      <c r="S113995" s="71"/>
      <c r="T113995" s="71"/>
      <c r="U113995" s="71"/>
      <c r="AE113995" s="71"/>
      <c r="AF113995" s="71"/>
      <c r="AG113995" s="71"/>
    </row>
    <row r="113996" spans="1:33" x14ac:dyDescent="0.25">
      <c r="A113996" s="71"/>
      <c r="B113996" s="71"/>
      <c r="C113996" s="71"/>
      <c r="K113996" s="71"/>
      <c r="L113996" s="71"/>
      <c r="N113996" s="71"/>
      <c r="O113996" s="71"/>
      <c r="P113996" s="71"/>
      <c r="S113996" s="71"/>
      <c r="T113996" s="71"/>
      <c r="U113996" s="71"/>
      <c r="AE113996" s="71"/>
      <c r="AF113996" s="71"/>
      <c r="AG113996" s="71"/>
    </row>
    <row r="113997" spans="1:33" x14ac:dyDescent="0.25">
      <c r="A113997" s="71"/>
      <c r="B113997" s="71"/>
      <c r="C113997" s="71"/>
      <c r="K113997" s="71"/>
      <c r="L113997" s="71"/>
      <c r="N113997" s="71"/>
      <c r="O113997" s="71"/>
      <c r="P113997" s="71"/>
      <c r="S113997" s="71"/>
      <c r="T113997" s="71"/>
      <c r="U113997" s="71"/>
      <c r="AE113997" s="71"/>
      <c r="AF113997" s="71"/>
      <c r="AG113997" s="71"/>
    </row>
    <row r="113998" spans="1:33" x14ac:dyDescent="0.25">
      <c r="A113998" s="71"/>
      <c r="B113998" s="71"/>
      <c r="C113998" s="71"/>
      <c r="K113998" s="71"/>
      <c r="L113998" s="71"/>
      <c r="N113998" s="71"/>
      <c r="O113998" s="71"/>
      <c r="P113998" s="71"/>
      <c r="S113998" s="71"/>
      <c r="T113998" s="71"/>
      <c r="U113998" s="71"/>
      <c r="AE113998" s="71"/>
      <c r="AF113998" s="71"/>
      <c r="AG113998" s="71"/>
    </row>
    <row r="113999" spans="1:33" x14ac:dyDescent="0.25">
      <c r="A113999" s="71"/>
      <c r="B113999" s="71"/>
      <c r="C113999" s="71"/>
      <c r="K113999" s="71"/>
      <c r="L113999" s="71"/>
      <c r="N113999" s="71"/>
      <c r="O113999" s="71"/>
      <c r="P113999" s="71"/>
      <c r="S113999" s="71"/>
      <c r="T113999" s="71"/>
      <c r="U113999" s="71"/>
      <c r="AE113999" s="71"/>
      <c r="AF113999" s="71"/>
      <c r="AG113999" s="71"/>
    </row>
    <row r="114000" spans="1:33" x14ac:dyDescent="0.25">
      <c r="A114000" s="71"/>
      <c r="B114000" s="71"/>
      <c r="C114000" s="71"/>
      <c r="K114000" s="71"/>
      <c r="L114000" s="71"/>
      <c r="N114000" s="71"/>
      <c r="O114000" s="71"/>
      <c r="P114000" s="71"/>
      <c r="S114000" s="71"/>
      <c r="T114000" s="71"/>
      <c r="U114000" s="71"/>
      <c r="AE114000" s="71"/>
      <c r="AF114000" s="71"/>
      <c r="AG114000" s="71"/>
    </row>
    <row r="114001" spans="1:33" x14ac:dyDescent="0.25">
      <c r="A114001" s="71"/>
      <c r="B114001" s="71"/>
      <c r="C114001" s="71"/>
      <c r="K114001" s="71"/>
      <c r="L114001" s="71"/>
      <c r="N114001" s="71"/>
      <c r="O114001" s="71"/>
      <c r="P114001" s="71"/>
      <c r="S114001" s="71"/>
      <c r="T114001" s="71"/>
      <c r="U114001" s="71"/>
      <c r="AE114001" s="71"/>
      <c r="AF114001" s="71"/>
      <c r="AG114001" s="71"/>
    </row>
    <row r="114002" spans="1:33" x14ac:dyDescent="0.25">
      <c r="A114002" s="71"/>
      <c r="B114002" s="71"/>
      <c r="C114002" s="71"/>
      <c r="K114002" s="71"/>
      <c r="L114002" s="71"/>
      <c r="N114002" s="71"/>
      <c r="O114002" s="71"/>
      <c r="P114002" s="71"/>
      <c r="S114002" s="71"/>
      <c r="T114002" s="71"/>
      <c r="U114002" s="71"/>
      <c r="AE114002" s="71"/>
      <c r="AF114002" s="71"/>
      <c r="AG114002" s="71"/>
    </row>
    <row r="114003" spans="1:33" x14ac:dyDescent="0.25">
      <c r="A114003" s="71"/>
      <c r="B114003" s="71"/>
      <c r="C114003" s="71"/>
      <c r="K114003" s="71"/>
      <c r="L114003" s="71"/>
      <c r="N114003" s="71"/>
      <c r="O114003" s="71"/>
      <c r="P114003" s="71"/>
      <c r="S114003" s="71"/>
      <c r="T114003" s="71"/>
      <c r="U114003" s="71"/>
      <c r="AE114003" s="71"/>
      <c r="AF114003" s="71"/>
      <c r="AG114003" s="71"/>
    </row>
    <row r="114004" spans="1:33" x14ac:dyDescent="0.25">
      <c r="A114004" s="71"/>
      <c r="B114004" s="71"/>
      <c r="C114004" s="71"/>
      <c r="K114004" s="71"/>
      <c r="L114004" s="71"/>
      <c r="N114004" s="71"/>
      <c r="O114004" s="71"/>
      <c r="P114004" s="71"/>
      <c r="S114004" s="71"/>
      <c r="T114004" s="71"/>
      <c r="U114004" s="71"/>
      <c r="AE114004" s="71"/>
      <c r="AF114004" s="71"/>
      <c r="AG114004" s="71"/>
    </row>
    <row r="114005" spans="1:33" x14ac:dyDescent="0.25">
      <c r="A114005" s="71"/>
      <c r="B114005" s="71"/>
      <c r="C114005" s="71"/>
      <c r="K114005" s="71"/>
      <c r="L114005" s="71"/>
      <c r="N114005" s="71"/>
      <c r="O114005" s="71"/>
      <c r="P114005" s="71"/>
      <c r="S114005" s="71"/>
      <c r="T114005" s="71"/>
      <c r="U114005" s="71"/>
      <c r="AE114005" s="71"/>
      <c r="AF114005" s="71"/>
      <c r="AG114005" s="71"/>
    </row>
    <row r="114006" spans="1:33" x14ac:dyDescent="0.25">
      <c r="A114006" s="71"/>
      <c r="B114006" s="71"/>
      <c r="C114006" s="71"/>
      <c r="K114006" s="71"/>
      <c r="L114006" s="71"/>
      <c r="N114006" s="71"/>
      <c r="O114006" s="71"/>
      <c r="P114006" s="71"/>
      <c r="S114006" s="71"/>
      <c r="T114006" s="71"/>
      <c r="U114006" s="71"/>
      <c r="AE114006" s="71"/>
      <c r="AF114006" s="71"/>
      <c r="AG114006" s="71"/>
    </row>
    <row r="114007" spans="1:33" x14ac:dyDescent="0.25">
      <c r="A114007" s="71"/>
      <c r="B114007" s="71"/>
      <c r="C114007" s="71"/>
      <c r="K114007" s="71"/>
      <c r="L114007" s="71"/>
      <c r="N114007" s="71"/>
      <c r="O114007" s="71"/>
      <c r="P114007" s="71"/>
      <c r="S114007" s="71"/>
      <c r="T114007" s="71"/>
      <c r="U114007" s="71"/>
      <c r="AE114007" s="71"/>
      <c r="AF114007" s="71"/>
      <c r="AG114007" s="71"/>
    </row>
    <row r="114008" spans="1:33" x14ac:dyDescent="0.25">
      <c r="A114008" s="71"/>
      <c r="B114008" s="71"/>
      <c r="C114008" s="71"/>
      <c r="K114008" s="71"/>
      <c r="L114008" s="71"/>
      <c r="N114008" s="71"/>
      <c r="O114008" s="71"/>
      <c r="P114008" s="71"/>
      <c r="S114008" s="71"/>
      <c r="T114008" s="71"/>
      <c r="U114008" s="71"/>
      <c r="AE114008" s="71"/>
      <c r="AF114008" s="71"/>
      <c r="AG114008" s="71"/>
    </row>
    <row r="114009" spans="1:33" x14ac:dyDescent="0.25">
      <c r="A114009" s="71"/>
      <c r="B114009" s="71"/>
      <c r="C114009" s="71"/>
      <c r="K114009" s="71"/>
      <c r="L114009" s="71"/>
      <c r="N114009" s="71"/>
      <c r="O114009" s="71"/>
      <c r="P114009" s="71"/>
      <c r="S114009" s="71"/>
      <c r="T114009" s="71"/>
      <c r="U114009" s="71"/>
      <c r="AE114009" s="71"/>
      <c r="AF114009" s="71"/>
      <c r="AG114009" s="71"/>
    </row>
    <row r="114010" spans="1:33" x14ac:dyDescent="0.25">
      <c r="A114010" s="71"/>
      <c r="B114010" s="71"/>
      <c r="C114010" s="71"/>
      <c r="K114010" s="71"/>
      <c r="L114010" s="71"/>
      <c r="N114010" s="71"/>
      <c r="O114010" s="71"/>
      <c r="P114010" s="71"/>
      <c r="S114010" s="71"/>
      <c r="T114010" s="71"/>
      <c r="U114010" s="71"/>
      <c r="AE114010" s="71"/>
      <c r="AF114010" s="71"/>
      <c r="AG114010" s="71"/>
    </row>
    <row r="114011" spans="1:33" x14ac:dyDescent="0.25">
      <c r="A114011" s="71"/>
      <c r="B114011" s="71"/>
      <c r="C114011" s="71"/>
      <c r="K114011" s="71"/>
      <c r="L114011" s="71"/>
      <c r="N114011" s="71"/>
      <c r="O114011" s="71"/>
      <c r="P114011" s="71"/>
      <c r="S114011" s="71"/>
      <c r="T114011" s="71"/>
      <c r="U114011" s="71"/>
      <c r="AE114011" s="71"/>
      <c r="AF114011" s="71"/>
      <c r="AG114011" s="71"/>
    </row>
    <row r="114012" spans="1:33" x14ac:dyDescent="0.25">
      <c r="A114012" s="71"/>
      <c r="B114012" s="71"/>
      <c r="C114012" s="71"/>
      <c r="K114012" s="71"/>
      <c r="L114012" s="71"/>
      <c r="N114012" s="71"/>
      <c r="O114012" s="71"/>
      <c r="P114012" s="71"/>
      <c r="S114012" s="71"/>
      <c r="T114012" s="71"/>
      <c r="U114012" s="71"/>
      <c r="AE114012" s="71"/>
      <c r="AF114012" s="71"/>
      <c r="AG114012" s="71"/>
    </row>
    <row r="114013" spans="1:33" x14ac:dyDescent="0.25">
      <c r="A114013" s="71"/>
      <c r="B114013" s="71"/>
      <c r="C114013" s="71"/>
      <c r="K114013" s="71"/>
      <c r="L114013" s="71"/>
      <c r="N114013" s="71"/>
      <c r="O114013" s="71"/>
      <c r="P114013" s="71"/>
      <c r="S114013" s="71"/>
      <c r="T114013" s="71"/>
      <c r="U114013" s="71"/>
      <c r="AE114013" s="71"/>
      <c r="AF114013" s="71"/>
      <c r="AG114013" s="71"/>
    </row>
    <row r="114014" spans="1:33" x14ac:dyDescent="0.25">
      <c r="A114014" s="71"/>
      <c r="B114014" s="71"/>
      <c r="C114014" s="71"/>
      <c r="K114014" s="71"/>
      <c r="L114014" s="71"/>
      <c r="N114014" s="71"/>
      <c r="O114014" s="71"/>
      <c r="P114014" s="71"/>
      <c r="S114014" s="71"/>
      <c r="T114014" s="71"/>
      <c r="U114014" s="71"/>
      <c r="AE114014" s="71"/>
      <c r="AF114014" s="71"/>
      <c r="AG114014" s="71"/>
    </row>
    <row r="114015" spans="1:33" x14ac:dyDescent="0.25">
      <c r="A114015" s="71"/>
      <c r="B114015" s="71"/>
      <c r="C114015" s="71"/>
      <c r="K114015" s="71"/>
      <c r="L114015" s="71"/>
      <c r="N114015" s="71"/>
      <c r="O114015" s="71"/>
      <c r="P114015" s="71"/>
      <c r="S114015" s="71"/>
      <c r="T114015" s="71"/>
      <c r="U114015" s="71"/>
      <c r="AE114015" s="71"/>
      <c r="AF114015" s="71"/>
      <c r="AG114015" s="71"/>
    </row>
    <row r="114016" spans="1:33" x14ac:dyDescent="0.25">
      <c r="A114016" s="71"/>
      <c r="B114016" s="71"/>
      <c r="C114016" s="71"/>
      <c r="K114016" s="71"/>
      <c r="L114016" s="71"/>
      <c r="N114016" s="71"/>
      <c r="O114016" s="71"/>
      <c r="P114016" s="71"/>
      <c r="S114016" s="71"/>
      <c r="T114016" s="71"/>
      <c r="U114016" s="71"/>
      <c r="AE114016" s="71"/>
      <c r="AF114016" s="71"/>
      <c r="AG114016" s="71"/>
    </row>
    <row r="114017" spans="1:33" x14ac:dyDescent="0.25">
      <c r="A114017" s="71"/>
      <c r="B114017" s="71"/>
      <c r="C114017" s="71"/>
      <c r="K114017" s="71"/>
      <c r="L114017" s="71"/>
      <c r="N114017" s="71"/>
      <c r="O114017" s="71"/>
      <c r="P114017" s="71"/>
      <c r="S114017" s="71"/>
      <c r="T114017" s="71"/>
      <c r="U114017" s="71"/>
      <c r="AE114017" s="71"/>
      <c r="AF114017" s="71"/>
      <c r="AG114017" s="71"/>
    </row>
    <row r="114018" spans="1:33" x14ac:dyDescent="0.25">
      <c r="A114018" s="71"/>
      <c r="B114018" s="71"/>
      <c r="C114018" s="71"/>
      <c r="K114018" s="71"/>
      <c r="L114018" s="71"/>
      <c r="N114018" s="71"/>
      <c r="O114018" s="71"/>
      <c r="P114018" s="71"/>
      <c r="S114018" s="71"/>
      <c r="T114018" s="71"/>
      <c r="U114018" s="71"/>
      <c r="AE114018" s="71"/>
      <c r="AF114018" s="71"/>
      <c r="AG114018" s="71"/>
    </row>
    <row r="114019" spans="1:33" x14ac:dyDescent="0.25">
      <c r="A114019" s="71"/>
      <c r="B114019" s="71"/>
      <c r="C114019" s="71"/>
      <c r="K114019" s="71"/>
      <c r="L114019" s="71"/>
      <c r="N114019" s="71"/>
      <c r="O114019" s="71"/>
      <c r="P114019" s="71"/>
      <c r="S114019" s="71"/>
      <c r="T114019" s="71"/>
      <c r="U114019" s="71"/>
      <c r="AE114019" s="71"/>
      <c r="AF114019" s="71"/>
      <c r="AG114019" s="71"/>
    </row>
    <row r="114020" spans="1:33" x14ac:dyDescent="0.25">
      <c r="A114020" s="71"/>
      <c r="B114020" s="71"/>
      <c r="C114020" s="71"/>
      <c r="K114020" s="71"/>
      <c r="L114020" s="71"/>
      <c r="N114020" s="71"/>
      <c r="O114020" s="71"/>
      <c r="P114020" s="71"/>
      <c r="S114020" s="71"/>
      <c r="T114020" s="71"/>
      <c r="U114020" s="71"/>
      <c r="AE114020" s="71"/>
      <c r="AF114020" s="71"/>
      <c r="AG114020" s="71"/>
    </row>
    <row r="114021" spans="1:33" x14ac:dyDescent="0.25">
      <c r="A114021" s="71"/>
      <c r="B114021" s="71"/>
      <c r="C114021" s="71"/>
      <c r="K114021" s="71"/>
      <c r="L114021" s="71"/>
      <c r="N114021" s="71"/>
      <c r="O114021" s="71"/>
      <c r="P114021" s="71"/>
      <c r="S114021" s="71"/>
      <c r="T114021" s="71"/>
      <c r="U114021" s="71"/>
      <c r="AE114021" s="71"/>
      <c r="AF114021" s="71"/>
      <c r="AG114021" s="71"/>
    </row>
    <row r="114022" spans="1:33" x14ac:dyDescent="0.25">
      <c r="A114022" s="71"/>
      <c r="B114022" s="71"/>
      <c r="C114022" s="71"/>
      <c r="K114022" s="71"/>
      <c r="L114022" s="71"/>
      <c r="N114022" s="71"/>
      <c r="O114022" s="71"/>
      <c r="P114022" s="71"/>
      <c r="S114022" s="71"/>
      <c r="T114022" s="71"/>
      <c r="U114022" s="71"/>
      <c r="AE114022" s="71"/>
      <c r="AF114022" s="71"/>
      <c r="AG114022" s="71"/>
    </row>
    <row r="114023" spans="1:33" x14ac:dyDescent="0.25">
      <c r="A114023" s="71"/>
      <c r="B114023" s="71"/>
      <c r="C114023" s="71"/>
      <c r="K114023" s="71"/>
      <c r="L114023" s="71"/>
      <c r="N114023" s="71"/>
      <c r="O114023" s="71"/>
      <c r="P114023" s="71"/>
      <c r="S114023" s="71"/>
      <c r="T114023" s="71"/>
      <c r="U114023" s="71"/>
      <c r="AE114023" s="71"/>
      <c r="AF114023" s="71"/>
      <c r="AG114023" s="71"/>
    </row>
    <row r="114024" spans="1:33" x14ac:dyDescent="0.25">
      <c r="A114024" s="71"/>
      <c r="B114024" s="71"/>
      <c r="C114024" s="71"/>
      <c r="K114024" s="71"/>
      <c r="L114024" s="71"/>
      <c r="N114024" s="71"/>
      <c r="O114024" s="71"/>
      <c r="P114024" s="71"/>
      <c r="S114024" s="71"/>
      <c r="T114024" s="71"/>
      <c r="U114024" s="71"/>
      <c r="AE114024" s="71"/>
      <c r="AF114024" s="71"/>
      <c r="AG114024" s="71"/>
    </row>
    <row r="114025" spans="1:33" x14ac:dyDescent="0.25">
      <c r="A114025" s="71"/>
      <c r="B114025" s="71"/>
      <c r="C114025" s="71"/>
      <c r="K114025" s="71"/>
      <c r="L114025" s="71"/>
      <c r="N114025" s="71"/>
      <c r="O114025" s="71"/>
      <c r="P114025" s="71"/>
      <c r="S114025" s="71"/>
      <c r="T114025" s="71"/>
      <c r="U114025" s="71"/>
      <c r="AE114025" s="71"/>
      <c r="AF114025" s="71"/>
      <c r="AG114025" s="71"/>
    </row>
    <row r="114026" spans="1:33" x14ac:dyDescent="0.25">
      <c r="A114026" s="71"/>
      <c r="B114026" s="71"/>
      <c r="C114026" s="71"/>
      <c r="K114026" s="71"/>
      <c r="L114026" s="71"/>
      <c r="N114026" s="71"/>
      <c r="O114026" s="71"/>
      <c r="P114026" s="71"/>
      <c r="S114026" s="71"/>
      <c r="T114026" s="71"/>
      <c r="U114026" s="71"/>
      <c r="AE114026" s="71"/>
      <c r="AF114026" s="71"/>
      <c r="AG114026" s="71"/>
    </row>
    <row r="114027" spans="1:33" x14ac:dyDescent="0.25">
      <c r="A114027" s="71"/>
      <c r="B114027" s="71"/>
      <c r="C114027" s="71"/>
      <c r="K114027" s="71"/>
      <c r="L114027" s="71"/>
      <c r="N114027" s="71"/>
      <c r="O114027" s="71"/>
      <c r="P114027" s="71"/>
      <c r="S114027" s="71"/>
      <c r="T114027" s="71"/>
      <c r="U114027" s="71"/>
      <c r="AE114027" s="71"/>
      <c r="AF114027" s="71"/>
      <c r="AG114027" s="71"/>
    </row>
    <row r="114028" spans="1:33" x14ac:dyDescent="0.25">
      <c r="A114028" s="71"/>
      <c r="B114028" s="71"/>
      <c r="C114028" s="71"/>
      <c r="K114028" s="71"/>
      <c r="L114028" s="71"/>
      <c r="N114028" s="71"/>
      <c r="O114028" s="71"/>
      <c r="P114028" s="71"/>
      <c r="S114028" s="71"/>
      <c r="T114028" s="71"/>
      <c r="U114028" s="71"/>
      <c r="AE114028" s="71"/>
      <c r="AF114028" s="71"/>
      <c r="AG114028" s="71"/>
    </row>
    <row r="114029" spans="1:33" x14ac:dyDescent="0.25">
      <c r="A114029" s="71"/>
      <c r="B114029" s="71"/>
      <c r="C114029" s="71"/>
      <c r="K114029" s="71"/>
      <c r="L114029" s="71"/>
      <c r="N114029" s="71"/>
      <c r="O114029" s="71"/>
      <c r="P114029" s="71"/>
      <c r="S114029" s="71"/>
      <c r="T114029" s="71"/>
      <c r="U114029" s="71"/>
      <c r="AE114029" s="71"/>
      <c r="AF114029" s="71"/>
      <c r="AG114029" s="71"/>
    </row>
    <row r="114030" spans="1:33" x14ac:dyDescent="0.25">
      <c r="A114030" s="71"/>
      <c r="B114030" s="71"/>
      <c r="C114030" s="71"/>
      <c r="K114030" s="71"/>
      <c r="L114030" s="71"/>
      <c r="N114030" s="71"/>
      <c r="O114030" s="71"/>
      <c r="P114030" s="71"/>
      <c r="S114030" s="71"/>
      <c r="T114030" s="71"/>
      <c r="U114030" s="71"/>
      <c r="AE114030" s="71"/>
      <c r="AF114030" s="71"/>
      <c r="AG114030" s="71"/>
    </row>
    <row r="114031" spans="1:33" x14ac:dyDescent="0.25">
      <c r="A114031" s="71"/>
      <c r="B114031" s="71"/>
      <c r="C114031" s="71"/>
      <c r="K114031" s="71"/>
      <c r="L114031" s="71"/>
      <c r="N114031" s="71"/>
      <c r="O114031" s="71"/>
      <c r="P114031" s="71"/>
      <c r="S114031" s="71"/>
      <c r="T114031" s="71"/>
      <c r="U114031" s="71"/>
      <c r="AE114031" s="71"/>
      <c r="AF114031" s="71"/>
      <c r="AG114031" s="71"/>
    </row>
    <row r="114032" spans="1:33" x14ac:dyDescent="0.25">
      <c r="A114032" s="71"/>
      <c r="B114032" s="71"/>
      <c r="C114032" s="71"/>
      <c r="K114032" s="71"/>
      <c r="L114032" s="71"/>
      <c r="N114032" s="71"/>
      <c r="O114032" s="71"/>
      <c r="P114032" s="71"/>
      <c r="S114032" s="71"/>
      <c r="T114032" s="71"/>
      <c r="U114032" s="71"/>
      <c r="AE114032" s="71"/>
      <c r="AF114032" s="71"/>
      <c r="AG114032" s="71"/>
    </row>
    <row r="114033" spans="1:33" x14ac:dyDescent="0.25">
      <c r="A114033" s="71"/>
      <c r="B114033" s="71"/>
      <c r="C114033" s="71"/>
      <c r="K114033" s="71"/>
      <c r="L114033" s="71"/>
      <c r="N114033" s="71"/>
      <c r="O114033" s="71"/>
      <c r="P114033" s="71"/>
      <c r="S114033" s="71"/>
      <c r="T114033" s="71"/>
      <c r="U114033" s="71"/>
      <c r="AE114033" s="71"/>
      <c r="AF114033" s="71"/>
      <c r="AG114033" s="71"/>
    </row>
    <row r="114034" spans="1:33" x14ac:dyDescent="0.25">
      <c r="A114034" s="71"/>
      <c r="B114034" s="71"/>
      <c r="C114034" s="71"/>
      <c r="K114034" s="71"/>
      <c r="L114034" s="71"/>
      <c r="N114034" s="71"/>
      <c r="O114034" s="71"/>
      <c r="P114034" s="71"/>
      <c r="S114034" s="71"/>
      <c r="T114034" s="71"/>
      <c r="U114034" s="71"/>
      <c r="AE114034" s="71"/>
      <c r="AF114034" s="71"/>
      <c r="AG114034" s="71"/>
    </row>
    <row r="114035" spans="1:33" x14ac:dyDescent="0.25">
      <c r="A114035" s="71"/>
      <c r="B114035" s="71"/>
      <c r="C114035" s="71"/>
      <c r="K114035" s="71"/>
      <c r="L114035" s="71"/>
      <c r="N114035" s="71"/>
      <c r="O114035" s="71"/>
      <c r="P114035" s="71"/>
      <c r="S114035" s="71"/>
      <c r="T114035" s="71"/>
      <c r="U114035" s="71"/>
      <c r="AE114035" s="71"/>
      <c r="AF114035" s="71"/>
      <c r="AG114035" s="71"/>
    </row>
    <row r="114036" spans="1:33" x14ac:dyDescent="0.25">
      <c r="A114036" s="71"/>
      <c r="B114036" s="71"/>
      <c r="C114036" s="71"/>
      <c r="K114036" s="71"/>
      <c r="L114036" s="71"/>
      <c r="N114036" s="71"/>
      <c r="O114036" s="71"/>
      <c r="P114036" s="71"/>
      <c r="S114036" s="71"/>
      <c r="T114036" s="71"/>
      <c r="U114036" s="71"/>
      <c r="AE114036" s="71"/>
      <c r="AF114036" s="71"/>
      <c r="AG114036" s="71"/>
    </row>
    <row r="114037" spans="1:33" x14ac:dyDescent="0.25">
      <c r="A114037" s="71"/>
      <c r="B114037" s="71"/>
      <c r="C114037" s="71"/>
      <c r="K114037" s="71"/>
      <c r="L114037" s="71"/>
      <c r="N114037" s="71"/>
      <c r="O114037" s="71"/>
      <c r="P114037" s="71"/>
      <c r="S114037" s="71"/>
      <c r="T114037" s="71"/>
      <c r="U114037" s="71"/>
      <c r="AE114037" s="71"/>
      <c r="AF114037" s="71"/>
      <c r="AG114037" s="71"/>
    </row>
    <row r="114038" spans="1:33" x14ac:dyDescent="0.25">
      <c r="A114038" s="71"/>
      <c r="B114038" s="71"/>
      <c r="C114038" s="71"/>
      <c r="K114038" s="71"/>
      <c r="L114038" s="71"/>
      <c r="N114038" s="71"/>
      <c r="O114038" s="71"/>
      <c r="P114038" s="71"/>
      <c r="S114038" s="71"/>
      <c r="T114038" s="71"/>
      <c r="U114038" s="71"/>
      <c r="AE114038" s="71"/>
      <c r="AF114038" s="71"/>
      <c r="AG114038" s="71"/>
    </row>
    <row r="114039" spans="1:33" x14ac:dyDescent="0.25">
      <c r="A114039" s="71"/>
      <c r="B114039" s="71"/>
      <c r="C114039" s="71"/>
      <c r="K114039" s="71"/>
      <c r="L114039" s="71"/>
      <c r="N114039" s="71"/>
      <c r="O114039" s="71"/>
      <c r="P114039" s="71"/>
      <c r="S114039" s="71"/>
      <c r="T114039" s="71"/>
      <c r="U114039" s="71"/>
      <c r="AE114039" s="71"/>
      <c r="AF114039" s="71"/>
      <c r="AG114039" s="71"/>
    </row>
    <row r="114040" spans="1:33" x14ac:dyDescent="0.25">
      <c r="A114040" s="71"/>
      <c r="B114040" s="71"/>
      <c r="C114040" s="71"/>
      <c r="K114040" s="71"/>
      <c r="L114040" s="71"/>
      <c r="N114040" s="71"/>
      <c r="O114040" s="71"/>
      <c r="P114040" s="71"/>
      <c r="S114040" s="71"/>
      <c r="T114040" s="71"/>
      <c r="U114040" s="71"/>
      <c r="AE114040" s="71"/>
      <c r="AF114040" s="71"/>
      <c r="AG114040" s="71"/>
    </row>
    <row r="114041" spans="1:33" x14ac:dyDescent="0.25">
      <c r="A114041" s="71"/>
      <c r="B114041" s="71"/>
      <c r="C114041" s="71"/>
      <c r="K114041" s="71"/>
      <c r="L114041" s="71"/>
      <c r="N114041" s="71"/>
      <c r="O114041" s="71"/>
      <c r="P114041" s="71"/>
      <c r="S114041" s="71"/>
      <c r="T114041" s="71"/>
      <c r="U114041" s="71"/>
      <c r="AE114041" s="71"/>
      <c r="AF114041" s="71"/>
      <c r="AG114041" s="71"/>
    </row>
    <row r="114042" spans="1:33" x14ac:dyDescent="0.25">
      <c r="A114042" s="71"/>
      <c r="B114042" s="71"/>
      <c r="C114042" s="71"/>
      <c r="K114042" s="71"/>
      <c r="L114042" s="71"/>
      <c r="N114042" s="71"/>
      <c r="O114042" s="71"/>
      <c r="P114042" s="71"/>
      <c r="S114042" s="71"/>
      <c r="T114042" s="71"/>
      <c r="U114042" s="71"/>
      <c r="AE114042" s="71"/>
      <c r="AF114042" s="71"/>
      <c r="AG114042" s="71"/>
    </row>
    <row r="114043" spans="1:33" x14ac:dyDescent="0.25">
      <c r="A114043" s="71"/>
      <c r="B114043" s="71"/>
      <c r="C114043" s="71"/>
      <c r="K114043" s="71"/>
      <c r="L114043" s="71"/>
      <c r="N114043" s="71"/>
      <c r="O114043" s="71"/>
      <c r="P114043" s="71"/>
      <c r="S114043" s="71"/>
      <c r="T114043" s="71"/>
      <c r="U114043" s="71"/>
      <c r="AE114043" s="71"/>
      <c r="AF114043" s="71"/>
      <c r="AG114043" s="71"/>
    </row>
    <row r="114044" spans="1:33" x14ac:dyDescent="0.25">
      <c r="A114044" s="71"/>
      <c r="B114044" s="71"/>
      <c r="C114044" s="71"/>
      <c r="K114044" s="71"/>
      <c r="L114044" s="71"/>
      <c r="N114044" s="71"/>
      <c r="O114044" s="71"/>
      <c r="P114044" s="71"/>
      <c r="S114044" s="71"/>
      <c r="T114044" s="71"/>
      <c r="U114044" s="71"/>
      <c r="AE114044" s="71"/>
      <c r="AF114044" s="71"/>
      <c r="AG114044" s="71"/>
    </row>
    <row r="114045" spans="1:33" x14ac:dyDescent="0.25">
      <c r="A114045" s="71"/>
      <c r="B114045" s="71"/>
      <c r="C114045" s="71"/>
      <c r="K114045" s="71"/>
      <c r="L114045" s="71"/>
      <c r="N114045" s="71"/>
      <c r="O114045" s="71"/>
      <c r="P114045" s="71"/>
      <c r="S114045" s="71"/>
      <c r="T114045" s="71"/>
      <c r="U114045" s="71"/>
      <c r="AE114045" s="71"/>
      <c r="AF114045" s="71"/>
      <c r="AG114045" s="71"/>
    </row>
    <row r="114046" spans="1:33" x14ac:dyDescent="0.25">
      <c r="A114046" s="71"/>
      <c r="B114046" s="71"/>
      <c r="C114046" s="71"/>
      <c r="K114046" s="71"/>
      <c r="L114046" s="71"/>
      <c r="N114046" s="71"/>
      <c r="O114046" s="71"/>
      <c r="P114046" s="71"/>
      <c r="S114046" s="71"/>
      <c r="T114046" s="71"/>
      <c r="U114046" s="71"/>
      <c r="AE114046" s="71"/>
      <c r="AF114046" s="71"/>
      <c r="AG114046" s="71"/>
    </row>
    <row r="114047" spans="1:33" x14ac:dyDescent="0.25">
      <c r="A114047" s="71"/>
      <c r="B114047" s="71"/>
      <c r="C114047" s="71"/>
      <c r="K114047" s="71"/>
      <c r="L114047" s="71"/>
      <c r="N114047" s="71"/>
      <c r="O114047" s="71"/>
      <c r="P114047" s="71"/>
      <c r="S114047" s="71"/>
      <c r="T114047" s="71"/>
      <c r="U114047" s="71"/>
      <c r="AE114047" s="71"/>
      <c r="AF114047" s="71"/>
      <c r="AG114047" s="71"/>
    </row>
    <row r="114048" spans="1:33" x14ac:dyDescent="0.25">
      <c r="A114048" s="71"/>
      <c r="B114048" s="71"/>
      <c r="C114048" s="71"/>
      <c r="K114048" s="71"/>
      <c r="L114048" s="71"/>
      <c r="N114048" s="71"/>
      <c r="O114048" s="71"/>
      <c r="P114048" s="71"/>
      <c r="S114048" s="71"/>
      <c r="T114048" s="71"/>
      <c r="U114048" s="71"/>
      <c r="AE114048" s="71"/>
      <c r="AF114048" s="71"/>
      <c r="AG114048" s="71"/>
    </row>
    <row r="114049" spans="1:33" x14ac:dyDescent="0.25">
      <c r="A114049" s="71"/>
      <c r="B114049" s="71"/>
      <c r="C114049" s="71"/>
      <c r="K114049" s="71"/>
      <c r="L114049" s="71"/>
      <c r="N114049" s="71"/>
      <c r="O114049" s="71"/>
      <c r="P114049" s="71"/>
      <c r="S114049" s="71"/>
      <c r="T114049" s="71"/>
      <c r="U114049" s="71"/>
      <c r="AE114049" s="71"/>
      <c r="AF114049" s="71"/>
      <c r="AG114049" s="71"/>
    </row>
    <row r="114050" spans="1:33" x14ac:dyDescent="0.25">
      <c r="A114050" s="71"/>
      <c r="B114050" s="71"/>
      <c r="C114050" s="71"/>
      <c r="K114050" s="71"/>
      <c r="L114050" s="71"/>
      <c r="N114050" s="71"/>
      <c r="O114050" s="71"/>
      <c r="P114050" s="71"/>
      <c r="S114050" s="71"/>
      <c r="T114050" s="71"/>
      <c r="U114050" s="71"/>
      <c r="AE114050" s="71"/>
      <c r="AF114050" s="71"/>
      <c r="AG114050" s="71"/>
    </row>
    <row r="114051" spans="1:33" x14ac:dyDescent="0.25">
      <c r="A114051" s="71"/>
      <c r="B114051" s="71"/>
      <c r="C114051" s="71"/>
      <c r="K114051" s="71"/>
      <c r="L114051" s="71"/>
      <c r="N114051" s="71"/>
      <c r="O114051" s="71"/>
      <c r="P114051" s="71"/>
      <c r="S114051" s="71"/>
      <c r="T114051" s="71"/>
      <c r="U114051" s="71"/>
      <c r="AE114051" s="71"/>
      <c r="AF114051" s="71"/>
      <c r="AG114051" s="71"/>
    </row>
    <row r="114052" spans="1:33" x14ac:dyDescent="0.25">
      <c r="A114052" s="71"/>
      <c r="B114052" s="71"/>
      <c r="C114052" s="71"/>
      <c r="K114052" s="71"/>
      <c r="L114052" s="71"/>
      <c r="N114052" s="71"/>
      <c r="O114052" s="71"/>
      <c r="P114052" s="71"/>
      <c r="S114052" s="71"/>
      <c r="T114052" s="71"/>
      <c r="U114052" s="71"/>
      <c r="AE114052" s="71"/>
      <c r="AF114052" s="71"/>
      <c r="AG114052" s="71"/>
    </row>
    <row r="114053" spans="1:33" x14ac:dyDescent="0.25">
      <c r="A114053" s="71"/>
      <c r="B114053" s="71"/>
      <c r="C114053" s="71"/>
      <c r="K114053" s="71"/>
      <c r="L114053" s="71"/>
      <c r="N114053" s="71"/>
      <c r="O114053" s="71"/>
      <c r="P114053" s="71"/>
      <c r="S114053" s="71"/>
      <c r="T114053" s="71"/>
      <c r="U114053" s="71"/>
      <c r="AE114053" s="71"/>
      <c r="AF114053" s="71"/>
      <c r="AG114053" s="71"/>
    </row>
    <row r="114054" spans="1:33" x14ac:dyDescent="0.25">
      <c r="A114054" s="71"/>
      <c r="B114054" s="71"/>
      <c r="C114054" s="71"/>
      <c r="K114054" s="71"/>
      <c r="L114054" s="71"/>
      <c r="N114054" s="71"/>
      <c r="O114054" s="71"/>
      <c r="P114054" s="71"/>
      <c r="S114054" s="71"/>
      <c r="T114054" s="71"/>
      <c r="U114054" s="71"/>
      <c r="AE114054" s="71"/>
      <c r="AF114054" s="71"/>
      <c r="AG114054" s="71"/>
    </row>
    <row r="114055" spans="1:33" x14ac:dyDescent="0.25">
      <c r="A114055" s="71"/>
      <c r="B114055" s="71"/>
      <c r="C114055" s="71"/>
      <c r="K114055" s="71"/>
      <c r="L114055" s="71"/>
      <c r="N114055" s="71"/>
      <c r="O114055" s="71"/>
      <c r="P114055" s="71"/>
      <c r="S114055" s="71"/>
      <c r="T114055" s="71"/>
      <c r="U114055" s="71"/>
      <c r="AE114055" s="71"/>
      <c r="AF114055" s="71"/>
      <c r="AG114055" s="71"/>
    </row>
    <row r="114056" spans="1:33" x14ac:dyDescent="0.25">
      <c r="A114056" s="71"/>
      <c r="B114056" s="71"/>
      <c r="C114056" s="71"/>
      <c r="K114056" s="71"/>
      <c r="L114056" s="71"/>
      <c r="N114056" s="71"/>
      <c r="O114056" s="71"/>
      <c r="P114056" s="71"/>
      <c r="S114056" s="71"/>
      <c r="T114056" s="71"/>
      <c r="U114056" s="71"/>
      <c r="AE114056" s="71"/>
      <c r="AF114056" s="71"/>
      <c r="AG114056" s="71"/>
    </row>
    <row r="114057" spans="1:33" x14ac:dyDescent="0.25">
      <c r="A114057" s="71"/>
      <c r="B114057" s="71"/>
      <c r="C114057" s="71"/>
      <c r="K114057" s="71"/>
      <c r="L114057" s="71"/>
      <c r="N114057" s="71"/>
      <c r="O114057" s="71"/>
      <c r="P114057" s="71"/>
      <c r="S114057" s="71"/>
      <c r="T114057" s="71"/>
      <c r="U114057" s="71"/>
      <c r="AE114057" s="71"/>
      <c r="AF114057" s="71"/>
      <c r="AG114057" s="71"/>
    </row>
    <row r="114058" spans="1:33" x14ac:dyDescent="0.25">
      <c r="A114058" s="71"/>
      <c r="B114058" s="71"/>
      <c r="C114058" s="71"/>
      <c r="K114058" s="71"/>
      <c r="L114058" s="71"/>
      <c r="N114058" s="71"/>
      <c r="O114058" s="71"/>
      <c r="P114058" s="71"/>
      <c r="S114058" s="71"/>
      <c r="T114058" s="71"/>
      <c r="U114058" s="71"/>
      <c r="AE114058" s="71"/>
      <c r="AF114058" s="71"/>
      <c r="AG114058" s="71"/>
    </row>
    <row r="114059" spans="1:33" x14ac:dyDescent="0.25">
      <c r="A114059" s="71"/>
      <c r="B114059" s="71"/>
      <c r="C114059" s="71"/>
      <c r="K114059" s="71"/>
      <c r="L114059" s="71"/>
      <c r="N114059" s="71"/>
      <c r="O114059" s="71"/>
      <c r="P114059" s="71"/>
      <c r="S114059" s="71"/>
      <c r="T114059" s="71"/>
      <c r="U114059" s="71"/>
      <c r="AE114059" s="71"/>
      <c r="AF114059" s="71"/>
      <c r="AG114059" s="71"/>
    </row>
    <row r="114060" spans="1:33" x14ac:dyDescent="0.25">
      <c r="A114060" s="71"/>
      <c r="B114060" s="71"/>
      <c r="C114060" s="71"/>
      <c r="K114060" s="71"/>
      <c r="L114060" s="71"/>
      <c r="N114060" s="71"/>
      <c r="O114060" s="71"/>
      <c r="P114060" s="71"/>
      <c r="S114060" s="71"/>
      <c r="T114060" s="71"/>
      <c r="U114060" s="71"/>
      <c r="AE114060" s="71"/>
      <c r="AF114060" s="71"/>
      <c r="AG114060" s="71"/>
    </row>
    <row r="114061" spans="1:33" x14ac:dyDescent="0.25">
      <c r="A114061" s="71"/>
      <c r="B114061" s="71"/>
      <c r="C114061" s="71"/>
      <c r="K114061" s="71"/>
      <c r="L114061" s="71"/>
      <c r="N114061" s="71"/>
      <c r="O114061" s="71"/>
      <c r="P114061" s="71"/>
      <c r="S114061" s="71"/>
      <c r="T114061" s="71"/>
      <c r="U114061" s="71"/>
      <c r="AE114061" s="71"/>
      <c r="AF114061" s="71"/>
      <c r="AG114061" s="71"/>
    </row>
    <row r="114062" spans="1:33" x14ac:dyDescent="0.25">
      <c r="A114062" s="71"/>
      <c r="B114062" s="71"/>
      <c r="C114062" s="71"/>
      <c r="K114062" s="71"/>
      <c r="L114062" s="71"/>
      <c r="N114062" s="71"/>
      <c r="O114062" s="71"/>
      <c r="P114062" s="71"/>
      <c r="S114062" s="71"/>
      <c r="T114062" s="71"/>
      <c r="U114062" s="71"/>
      <c r="AE114062" s="71"/>
      <c r="AF114062" s="71"/>
      <c r="AG114062" s="71"/>
    </row>
    <row r="114063" spans="1:33" x14ac:dyDescent="0.25">
      <c r="A114063" s="71"/>
      <c r="B114063" s="71"/>
      <c r="C114063" s="71"/>
      <c r="K114063" s="71"/>
      <c r="L114063" s="71"/>
      <c r="N114063" s="71"/>
      <c r="O114063" s="71"/>
      <c r="P114063" s="71"/>
      <c r="S114063" s="71"/>
      <c r="T114063" s="71"/>
      <c r="U114063" s="71"/>
      <c r="AE114063" s="71"/>
      <c r="AF114063" s="71"/>
      <c r="AG114063" s="71"/>
    </row>
    <row r="114064" spans="1:33" x14ac:dyDescent="0.25">
      <c r="A114064" s="71"/>
      <c r="B114064" s="71"/>
      <c r="C114064" s="71"/>
      <c r="K114064" s="71"/>
      <c r="L114064" s="71"/>
      <c r="N114064" s="71"/>
      <c r="O114064" s="71"/>
      <c r="P114064" s="71"/>
      <c r="S114064" s="71"/>
      <c r="T114064" s="71"/>
      <c r="U114064" s="71"/>
      <c r="AE114064" s="71"/>
      <c r="AF114064" s="71"/>
      <c r="AG114064" s="71"/>
    </row>
    <row r="114065" spans="1:33" x14ac:dyDescent="0.25">
      <c r="A114065" s="71"/>
      <c r="B114065" s="71"/>
      <c r="C114065" s="71"/>
      <c r="K114065" s="71"/>
      <c r="L114065" s="71"/>
      <c r="N114065" s="71"/>
      <c r="O114065" s="71"/>
      <c r="P114065" s="71"/>
      <c r="S114065" s="71"/>
      <c r="T114065" s="71"/>
      <c r="U114065" s="71"/>
      <c r="AE114065" s="71"/>
      <c r="AF114065" s="71"/>
      <c r="AG114065" s="71"/>
    </row>
    <row r="114066" spans="1:33" x14ac:dyDescent="0.25">
      <c r="A114066" s="71"/>
      <c r="B114066" s="71"/>
      <c r="C114066" s="71"/>
      <c r="K114066" s="71"/>
      <c r="L114066" s="71"/>
      <c r="N114066" s="71"/>
      <c r="O114066" s="71"/>
      <c r="P114066" s="71"/>
      <c r="S114066" s="71"/>
      <c r="T114066" s="71"/>
      <c r="U114066" s="71"/>
      <c r="AE114066" s="71"/>
      <c r="AF114066" s="71"/>
      <c r="AG114066" s="71"/>
    </row>
    <row r="114067" spans="1:33" x14ac:dyDescent="0.25">
      <c r="A114067" s="71"/>
      <c r="B114067" s="71"/>
      <c r="C114067" s="71"/>
      <c r="K114067" s="71"/>
      <c r="L114067" s="71"/>
      <c r="N114067" s="71"/>
      <c r="O114067" s="71"/>
      <c r="P114067" s="71"/>
      <c r="S114067" s="71"/>
      <c r="T114067" s="71"/>
      <c r="U114067" s="71"/>
      <c r="AE114067" s="71"/>
      <c r="AF114067" s="71"/>
      <c r="AG114067" s="71"/>
    </row>
    <row r="114068" spans="1:33" x14ac:dyDescent="0.25">
      <c r="A114068" s="71"/>
      <c r="B114068" s="71"/>
      <c r="C114068" s="71"/>
      <c r="K114068" s="71"/>
      <c r="L114068" s="71"/>
      <c r="N114068" s="71"/>
      <c r="O114068" s="71"/>
      <c r="P114068" s="71"/>
      <c r="S114068" s="71"/>
      <c r="T114068" s="71"/>
      <c r="U114068" s="71"/>
      <c r="AE114068" s="71"/>
      <c r="AF114068" s="71"/>
      <c r="AG114068" s="71"/>
    </row>
    <row r="114069" spans="1:33" x14ac:dyDescent="0.25">
      <c r="A114069" s="71"/>
      <c r="B114069" s="71"/>
      <c r="C114069" s="71"/>
      <c r="K114069" s="71"/>
      <c r="L114069" s="71"/>
      <c r="N114069" s="71"/>
      <c r="O114069" s="71"/>
      <c r="P114069" s="71"/>
      <c r="S114069" s="71"/>
      <c r="T114069" s="71"/>
      <c r="U114069" s="71"/>
      <c r="AE114069" s="71"/>
      <c r="AF114069" s="71"/>
      <c r="AG114069" s="71"/>
    </row>
    <row r="114070" spans="1:33" x14ac:dyDescent="0.25">
      <c r="A114070" s="71"/>
      <c r="B114070" s="71"/>
      <c r="C114070" s="71"/>
      <c r="K114070" s="71"/>
      <c r="L114070" s="71"/>
      <c r="N114070" s="71"/>
      <c r="O114070" s="71"/>
      <c r="P114070" s="71"/>
      <c r="S114070" s="71"/>
      <c r="T114070" s="71"/>
      <c r="U114070" s="71"/>
      <c r="AE114070" s="71"/>
      <c r="AF114070" s="71"/>
      <c r="AG114070" s="71"/>
    </row>
    <row r="114071" spans="1:33" x14ac:dyDescent="0.25">
      <c r="A114071" s="71"/>
      <c r="B114071" s="71"/>
      <c r="C114071" s="71"/>
      <c r="K114071" s="71"/>
      <c r="L114071" s="71"/>
      <c r="N114071" s="71"/>
      <c r="O114071" s="71"/>
      <c r="P114071" s="71"/>
      <c r="S114071" s="71"/>
      <c r="T114071" s="71"/>
      <c r="U114071" s="71"/>
      <c r="AE114071" s="71"/>
      <c r="AF114071" s="71"/>
      <c r="AG114071" s="71"/>
    </row>
    <row r="114072" spans="1:33" x14ac:dyDescent="0.25">
      <c r="A114072" s="71"/>
      <c r="B114072" s="71"/>
      <c r="C114072" s="71"/>
      <c r="K114072" s="71"/>
      <c r="L114072" s="71"/>
      <c r="N114072" s="71"/>
      <c r="O114072" s="71"/>
      <c r="P114072" s="71"/>
      <c r="S114072" s="71"/>
      <c r="T114072" s="71"/>
      <c r="U114072" s="71"/>
      <c r="AE114072" s="71"/>
      <c r="AF114072" s="71"/>
      <c r="AG114072" s="71"/>
    </row>
    <row r="114073" spans="1:33" x14ac:dyDescent="0.25">
      <c r="A114073" s="71"/>
      <c r="B114073" s="71"/>
      <c r="C114073" s="71"/>
      <c r="K114073" s="71"/>
      <c r="L114073" s="71"/>
      <c r="N114073" s="71"/>
      <c r="O114073" s="71"/>
      <c r="P114073" s="71"/>
      <c r="S114073" s="71"/>
      <c r="T114073" s="71"/>
      <c r="U114073" s="71"/>
      <c r="AE114073" s="71"/>
      <c r="AF114073" s="71"/>
      <c r="AG114073" s="71"/>
    </row>
    <row r="114074" spans="1:33" x14ac:dyDescent="0.25">
      <c r="A114074" s="71"/>
      <c r="B114074" s="71"/>
      <c r="C114074" s="71"/>
      <c r="K114074" s="71"/>
      <c r="L114074" s="71"/>
      <c r="N114074" s="71"/>
      <c r="O114074" s="71"/>
      <c r="P114074" s="71"/>
      <c r="S114074" s="71"/>
      <c r="T114074" s="71"/>
      <c r="U114074" s="71"/>
      <c r="AE114074" s="71"/>
      <c r="AF114074" s="71"/>
      <c r="AG114074" s="71"/>
    </row>
    <row r="114075" spans="1:33" x14ac:dyDescent="0.25">
      <c r="A114075" s="71"/>
      <c r="B114075" s="71"/>
      <c r="C114075" s="71"/>
      <c r="K114075" s="71"/>
      <c r="L114075" s="71"/>
      <c r="N114075" s="71"/>
      <c r="O114075" s="71"/>
      <c r="P114075" s="71"/>
      <c r="S114075" s="71"/>
      <c r="T114075" s="71"/>
      <c r="U114075" s="71"/>
      <c r="AE114075" s="71"/>
      <c r="AF114075" s="71"/>
      <c r="AG114075" s="71"/>
    </row>
    <row r="114076" spans="1:33" x14ac:dyDescent="0.25">
      <c r="A114076" s="71"/>
      <c r="B114076" s="71"/>
      <c r="C114076" s="71"/>
      <c r="K114076" s="71"/>
      <c r="L114076" s="71"/>
      <c r="N114076" s="71"/>
      <c r="O114076" s="71"/>
      <c r="P114076" s="71"/>
      <c r="S114076" s="71"/>
      <c r="T114076" s="71"/>
      <c r="U114076" s="71"/>
      <c r="AE114076" s="71"/>
      <c r="AF114076" s="71"/>
      <c r="AG114076" s="71"/>
    </row>
    <row r="114077" spans="1:33" x14ac:dyDescent="0.25">
      <c r="A114077" s="71"/>
      <c r="B114077" s="71"/>
      <c r="C114077" s="71"/>
      <c r="K114077" s="71"/>
      <c r="L114077" s="71"/>
      <c r="N114077" s="71"/>
      <c r="O114077" s="71"/>
      <c r="P114077" s="71"/>
      <c r="S114077" s="71"/>
      <c r="T114077" s="71"/>
      <c r="U114077" s="71"/>
      <c r="AE114077" s="71"/>
      <c r="AF114077" s="71"/>
      <c r="AG114077" s="71"/>
    </row>
    <row r="114078" spans="1:33" x14ac:dyDescent="0.25">
      <c r="A114078" s="71"/>
      <c r="B114078" s="71"/>
      <c r="C114078" s="71"/>
      <c r="K114078" s="71"/>
      <c r="L114078" s="71"/>
      <c r="N114078" s="71"/>
      <c r="O114078" s="71"/>
      <c r="P114078" s="71"/>
      <c r="S114078" s="71"/>
      <c r="T114078" s="71"/>
      <c r="U114078" s="71"/>
      <c r="AE114078" s="71"/>
      <c r="AF114078" s="71"/>
      <c r="AG114078" s="71"/>
    </row>
    <row r="114079" spans="1:33" x14ac:dyDescent="0.25">
      <c r="A114079" s="71"/>
      <c r="B114079" s="71"/>
      <c r="C114079" s="71"/>
      <c r="K114079" s="71"/>
      <c r="L114079" s="71"/>
      <c r="N114079" s="71"/>
      <c r="O114079" s="71"/>
      <c r="P114079" s="71"/>
      <c r="S114079" s="71"/>
      <c r="T114079" s="71"/>
      <c r="U114079" s="71"/>
      <c r="AE114079" s="71"/>
      <c r="AF114079" s="71"/>
      <c r="AG114079" s="71"/>
    </row>
    <row r="114080" spans="1:33" x14ac:dyDescent="0.25">
      <c r="A114080" s="71"/>
      <c r="B114080" s="71"/>
      <c r="C114080" s="71"/>
      <c r="K114080" s="71"/>
      <c r="L114080" s="71"/>
      <c r="N114080" s="71"/>
      <c r="O114080" s="71"/>
      <c r="P114080" s="71"/>
      <c r="S114080" s="71"/>
      <c r="T114080" s="71"/>
      <c r="U114080" s="71"/>
      <c r="AE114080" s="71"/>
      <c r="AF114080" s="71"/>
      <c r="AG114080" s="71"/>
    </row>
    <row r="114081" spans="1:33" x14ac:dyDescent="0.25">
      <c r="A114081" s="71"/>
      <c r="B114081" s="71"/>
      <c r="C114081" s="71"/>
      <c r="K114081" s="71"/>
      <c r="L114081" s="71"/>
      <c r="N114081" s="71"/>
      <c r="O114081" s="71"/>
      <c r="P114081" s="71"/>
      <c r="S114081" s="71"/>
      <c r="T114081" s="71"/>
      <c r="U114081" s="71"/>
      <c r="AE114081" s="71"/>
      <c r="AF114081" s="71"/>
      <c r="AG114081" s="71"/>
    </row>
    <row r="114082" spans="1:33" x14ac:dyDescent="0.25">
      <c r="A114082" s="71"/>
      <c r="B114082" s="71"/>
      <c r="C114082" s="71"/>
      <c r="K114082" s="71"/>
      <c r="L114082" s="71"/>
      <c r="N114082" s="71"/>
      <c r="O114082" s="71"/>
      <c r="P114082" s="71"/>
      <c r="S114082" s="71"/>
      <c r="T114082" s="71"/>
      <c r="U114082" s="71"/>
      <c r="AE114082" s="71"/>
      <c r="AF114082" s="71"/>
      <c r="AG114082" s="71"/>
    </row>
    <row r="114083" spans="1:33" x14ac:dyDescent="0.25">
      <c r="A114083" s="71"/>
      <c r="B114083" s="71"/>
      <c r="C114083" s="71"/>
      <c r="K114083" s="71"/>
      <c r="L114083" s="71"/>
      <c r="N114083" s="71"/>
      <c r="O114083" s="71"/>
      <c r="P114083" s="71"/>
      <c r="S114083" s="71"/>
      <c r="T114083" s="71"/>
      <c r="U114083" s="71"/>
      <c r="AE114083" s="71"/>
      <c r="AF114083" s="71"/>
      <c r="AG114083" s="71"/>
    </row>
    <row r="114084" spans="1:33" x14ac:dyDescent="0.25">
      <c r="A114084" s="71"/>
      <c r="B114084" s="71"/>
      <c r="C114084" s="71"/>
      <c r="K114084" s="71"/>
      <c r="L114084" s="71"/>
      <c r="N114084" s="71"/>
      <c r="O114084" s="71"/>
      <c r="P114084" s="71"/>
      <c r="S114084" s="71"/>
      <c r="T114084" s="71"/>
      <c r="U114084" s="71"/>
      <c r="AE114084" s="71"/>
      <c r="AF114084" s="71"/>
      <c r="AG114084" s="71"/>
    </row>
    <row r="114085" spans="1:33" x14ac:dyDescent="0.25">
      <c r="A114085" s="71"/>
      <c r="B114085" s="71"/>
      <c r="C114085" s="71"/>
      <c r="K114085" s="71"/>
      <c r="L114085" s="71"/>
      <c r="N114085" s="71"/>
      <c r="O114085" s="71"/>
      <c r="P114085" s="71"/>
      <c r="S114085" s="71"/>
      <c r="T114085" s="71"/>
      <c r="U114085" s="71"/>
      <c r="AE114085" s="71"/>
      <c r="AF114085" s="71"/>
      <c r="AG114085" s="71"/>
    </row>
    <row r="114086" spans="1:33" x14ac:dyDescent="0.25">
      <c r="A114086" s="71"/>
      <c r="B114086" s="71"/>
      <c r="C114086" s="71"/>
      <c r="K114086" s="71"/>
      <c r="L114086" s="71"/>
      <c r="N114086" s="71"/>
      <c r="O114086" s="71"/>
      <c r="P114086" s="71"/>
      <c r="S114086" s="71"/>
      <c r="T114086" s="71"/>
      <c r="U114086" s="71"/>
      <c r="AE114086" s="71"/>
      <c r="AF114086" s="71"/>
      <c r="AG114086" s="71"/>
    </row>
    <row r="114087" spans="1:33" x14ac:dyDescent="0.25">
      <c r="A114087" s="71"/>
      <c r="B114087" s="71"/>
      <c r="C114087" s="71"/>
      <c r="K114087" s="71"/>
      <c r="L114087" s="71"/>
      <c r="N114087" s="71"/>
      <c r="O114087" s="71"/>
      <c r="P114087" s="71"/>
      <c r="S114087" s="71"/>
      <c r="T114087" s="71"/>
      <c r="U114087" s="71"/>
      <c r="AE114087" s="71"/>
      <c r="AF114087" s="71"/>
      <c r="AG114087" s="71"/>
    </row>
    <row r="114088" spans="1:33" x14ac:dyDescent="0.25">
      <c r="A114088" s="71"/>
      <c r="B114088" s="71"/>
      <c r="C114088" s="71"/>
      <c r="K114088" s="71"/>
      <c r="L114088" s="71"/>
      <c r="N114088" s="71"/>
      <c r="O114088" s="71"/>
      <c r="P114088" s="71"/>
      <c r="S114088" s="71"/>
      <c r="T114088" s="71"/>
      <c r="U114088" s="71"/>
      <c r="AE114088" s="71"/>
      <c r="AF114088" s="71"/>
      <c r="AG114088" s="71"/>
    </row>
    <row r="114089" spans="1:33" x14ac:dyDescent="0.25">
      <c r="A114089" s="71"/>
      <c r="B114089" s="71"/>
      <c r="C114089" s="71"/>
      <c r="K114089" s="71"/>
      <c r="L114089" s="71"/>
      <c r="N114089" s="71"/>
      <c r="O114089" s="71"/>
      <c r="P114089" s="71"/>
      <c r="S114089" s="71"/>
      <c r="T114089" s="71"/>
      <c r="U114089" s="71"/>
      <c r="AE114089" s="71"/>
      <c r="AF114089" s="71"/>
      <c r="AG114089" s="71"/>
    </row>
    <row r="114090" spans="1:33" x14ac:dyDescent="0.25">
      <c r="A114090" s="71"/>
      <c r="B114090" s="71"/>
      <c r="C114090" s="71"/>
      <c r="K114090" s="71"/>
      <c r="L114090" s="71"/>
      <c r="N114090" s="71"/>
      <c r="O114090" s="71"/>
      <c r="P114090" s="71"/>
      <c r="S114090" s="71"/>
      <c r="T114090" s="71"/>
      <c r="U114090" s="71"/>
      <c r="AE114090" s="71"/>
      <c r="AF114090" s="71"/>
      <c r="AG114090" s="71"/>
    </row>
    <row r="114091" spans="1:33" x14ac:dyDescent="0.25">
      <c r="A114091" s="71"/>
      <c r="B114091" s="71"/>
      <c r="C114091" s="71"/>
      <c r="K114091" s="71"/>
      <c r="L114091" s="71"/>
      <c r="N114091" s="71"/>
      <c r="O114091" s="71"/>
      <c r="P114091" s="71"/>
      <c r="S114091" s="71"/>
      <c r="T114091" s="71"/>
      <c r="U114091" s="71"/>
      <c r="AE114091" s="71"/>
      <c r="AF114091" s="71"/>
      <c r="AG114091" s="71"/>
    </row>
    <row r="114092" spans="1:33" x14ac:dyDescent="0.25">
      <c r="A114092" s="71"/>
      <c r="B114092" s="71"/>
      <c r="C114092" s="71"/>
      <c r="K114092" s="71"/>
      <c r="L114092" s="71"/>
      <c r="N114092" s="71"/>
      <c r="O114092" s="71"/>
      <c r="P114092" s="71"/>
      <c r="S114092" s="71"/>
      <c r="T114092" s="71"/>
      <c r="U114092" s="71"/>
      <c r="AE114092" s="71"/>
      <c r="AF114092" s="71"/>
      <c r="AG114092" s="71"/>
    </row>
    <row r="114093" spans="1:33" x14ac:dyDescent="0.25">
      <c r="A114093" s="71"/>
      <c r="B114093" s="71"/>
      <c r="C114093" s="71"/>
      <c r="K114093" s="71"/>
      <c r="L114093" s="71"/>
      <c r="N114093" s="71"/>
      <c r="O114093" s="71"/>
      <c r="P114093" s="71"/>
      <c r="S114093" s="71"/>
      <c r="T114093" s="71"/>
      <c r="U114093" s="71"/>
      <c r="AE114093" s="71"/>
      <c r="AF114093" s="71"/>
      <c r="AG114093" s="71"/>
    </row>
    <row r="114094" spans="1:33" x14ac:dyDescent="0.25">
      <c r="A114094" s="71"/>
      <c r="B114094" s="71"/>
      <c r="C114094" s="71"/>
      <c r="K114094" s="71"/>
      <c r="L114094" s="71"/>
      <c r="N114094" s="71"/>
      <c r="O114094" s="71"/>
      <c r="P114094" s="71"/>
      <c r="S114094" s="71"/>
      <c r="T114094" s="71"/>
      <c r="U114094" s="71"/>
      <c r="AE114094" s="71"/>
      <c r="AF114094" s="71"/>
      <c r="AG114094" s="71"/>
    </row>
    <row r="114095" spans="1:33" x14ac:dyDescent="0.25">
      <c r="A114095" s="71"/>
      <c r="B114095" s="71"/>
      <c r="C114095" s="71"/>
      <c r="K114095" s="71"/>
      <c r="L114095" s="71"/>
      <c r="N114095" s="71"/>
      <c r="O114095" s="71"/>
      <c r="P114095" s="71"/>
      <c r="S114095" s="71"/>
      <c r="T114095" s="71"/>
      <c r="U114095" s="71"/>
      <c r="AE114095" s="71"/>
      <c r="AF114095" s="71"/>
      <c r="AG114095" s="71"/>
    </row>
    <row r="114096" spans="1:33" x14ac:dyDescent="0.25">
      <c r="A114096" s="71"/>
      <c r="B114096" s="71"/>
      <c r="C114096" s="71"/>
      <c r="K114096" s="71"/>
      <c r="L114096" s="71"/>
      <c r="N114096" s="71"/>
      <c r="O114096" s="71"/>
      <c r="P114096" s="71"/>
      <c r="S114096" s="71"/>
      <c r="T114096" s="71"/>
      <c r="U114096" s="71"/>
      <c r="AE114096" s="71"/>
      <c r="AF114096" s="71"/>
      <c r="AG114096" s="71"/>
    </row>
    <row r="114097" spans="1:33" x14ac:dyDescent="0.25">
      <c r="A114097" s="71"/>
      <c r="B114097" s="71"/>
      <c r="C114097" s="71"/>
      <c r="K114097" s="71"/>
      <c r="L114097" s="71"/>
      <c r="N114097" s="71"/>
      <c r="O114097" s="71"/>
      <c r="P114097" s="71"/>
      <c r="S114097" s="71"/>
      <c r="T114097" s="71"/>
      <c r="U114097" s="71"/>
      <c r="AE114097" s="71"/>
      <c r="AF114097" s="71"/>
      <c r="AG114097" s="71"/>
    </row>
    <row r="114098" spans="1:33" x14ac:dyDescent="0.25">
      <c r="A114098" s="71"/>
      <c r="B114098" s="71"/>
      <c r="C114098" s="71"/>
      <c r="K114098" s="71"/>
      <c r="L114098" s="71"/>
      <c r="N114098" s="71"/>
      <c r="O114098" s="71"/>
      <c r="P114098" s="71"/>
      <c r="S114098" s="71"/>
      <c r="T114098" s="71"/>
      <c r="U114098" s="71"/>
      <c r="AE114098" s="71"/>
      <c r="AF114098" s="71"/>
      <c r="AG114098" s="71"/>
    </row>
    <row r="114099" spans="1:33" x14ac:dyDescent="0.25">
      <c r="A114099" s="71"/>
      <c r="B114099" s="71"/>
      <c r="C114099" s="71"/>
      <c r="K114099" s="71"/>
      <c r="L114099" s="71"/>
      <c r="N114099" s="71"/>
      <c r="O114099" s="71"/>
      <c r="P114099" s="71"/>
      <c r="S114099" s="71"/>
      <c r="T114099" s="71"/>
      <c r="U114099" s="71"/>
      <c r="AE114099" s="71"/>
      <c r="AF114099" s="71"/>
      <c r="AG114099" s="71"/>
    </row>
    <row r="114100" spans="1:33" x14ac:dyDescent="0.25">
      <c r="A114100" s="71"/>
      <c r="B114100" s="71"/>
      <c r="C114100" s="71"/>
      <c r="K114100" s="71"/>
      <c r="L114100" s="71"/>
      <c r="N114100" s="71"/>
      <c r="O114100" s="71"/>
      <c r="P114100" s="71"/>
      <c r="S114100" s="71"/>
      <c r="T114100" s="71"/>
      <c r="U114100" s="71"/>
      <c r="AE114100" s="71"/>
      <c r="AF114100" s="71"/>
      <c r="AG114100" s="71"/>
    </row>
    <row r="114101" spans="1:33" x14ac:dyDescent="0.25">
      <c r="A114101" s="71"/>
      <c r="B114101" s="71"/>
      <c r="C114101" s="71"/>
      <c r="K114101" s="71"/>
      <c r="L114101" s="71"/>
      <c r="N114101" s="71"/>
      <c r="O114101" s="71"/>
      <c r="P114101" s="71"/>
      <c r="S114101" s="71"/>
      <c r="T114101" s="71"/>
      <c r="U114101" s="71"/>
      <c r="AE114101" s="71"/>
      <c r="AF114101" s="71"/>
      <c r="AG114101" s="71"/>
    </row>
    <row r="114102" spans="1:33" x14ac:dyDescent="0.25">
      <c r="A114102" s="71"/>
      <c r="B114102" s="71"/>
      <c r="C114102" s="71"/>
      <c r="K114102" s="71"/>
      <c r="L114102" s="71"/>
      <c r="N114102" s="71"/>
      <c r="O114102" s="71"/>
      <c r="P114102" s="71"/>
      <c r="S114102" s="71"/>
      <c r="T114102" s="71"/>
      <c r="U114102" s="71"/>
      <c r="AE114102" s="71"/>
      <c r="AF114102" s="71"/>
      <c r="AG114102" s="71"/>
    </row>
    <row r="114103" spans="1:33" x14ac:dyDescent="0.25">
      <c r="A114103" s="71"/>
      <c r="B114103" s="71"/>
      <c r="C114103" s="71"/>
      <c r="K114103" s="71"/>
      <c r="L114103" s="71"/>
      <c r="N114103" s="71"/>
      <c r="O114103" s="71"/>
      <c r="P114103" s="71"/>
      <c r="S114103" s="71"/>
      <c r="T114103" s="71"/>
      <c r="U114103" s="71"/>
      <c r="AE114103" s="71"/>
      <c r="AF114103" s="71"/>
      <c r="AG114103" s="71"/>
    </row>
    <row r="114104" spans="1:33" x14ac:dyDescent="0.25">
      <c r="A114104" s="71"/>
      <c r="B114104" s="71"/>
      <c r="C114104" s="71"/>
      <c r="K114104" s="71"/>
      <c r="L114104" s="71"/>
      <c r="N114104" s="71"/>
      <c r="O114104" s="71"/>
      <c r="P114104" s="71"/>
      <c r="S114104" s="71"/>
      <c r="T114104" s="71"/>
      <c r="U114104" s="71"/>
      <c r="AE114104" s="71"/>
      <c r="AF114104" s="71"/>
      <c r="AG114104" s="71"/>
    </row>
    <row r="114105" spans="1:33" x14ac:dyDescent="0.25">
      <c r="A114105" s="71"/>
      <c r="B114105" s="71"/>
      <c r="C114105" s="71"/>
      <c r="K114105" s="71"/>
      <c r="L114105" s="71"/>
      <c r="N114105" s="71"/>
      <c r="O114105" s="71"/>
      <c r="P114105" s="71"/>
      <c r="S114105" s="71"/>
      <c r="T114105" s="71"/>
      <c r="U114105" s="71"/>
      <c r="AE114105" s="71"/>
      <c r="AF114105" s="71"/>
      <c r="AG114105" s="71"/>
    </row>
    <row r="114106" spans="1:33" x14ac:dyDescent="0.25">
      <c r="A114106" s="71"/>
      <c r="B114106" s="71"/>
      <c r="C114106" s="71"/>
      <c r="K114106" s="71"/>
      <c r="L114106" s="71"/>
      <c r="N114106" s="71"/>
      <c r="O114106" s="71"/>
      <c r="P114106" s="71"/>
      <c r="S114106" s="71"/>
      <c r="T114106" s="71"/>
      <c r="U114106" s="71"/>
      <c r="AE114106" s="71"/>
      <c r="AF114106" s="71"/>
      <c r="AG114106" s="71"/>
    </row>
    <row r="114107" spans="1:33" x14ac:dyDescent="0.25">
      <c r="A114107" s="71"/>
      <c r="B114107" s="71"/>
      <c r="C114107" s="71"/>
      <c r="K114107" s="71"/>
      <c r="L114107" s="71"/>
      <c r="N114107" s="71"/>
      <c r="O114107" s="71"/>
      <c r="P114107" s="71"/>
      <c r="S114107" s="71"/>
      <c r="T114107" s="71"/>
      <c r="U114107" s="71"/>
      <c r="AE114107" s="71"/>
      <c r="AF114107" s="71"/>
      <c r="AG114107" s="71"/>
    </row>
    <row r="114108" spans="1:33" x14ac:dyDescent="0.25">
      <c r="A114108" s="71"/>
      <c r="B114108" s="71"/>
      <c r="C114108" s="71"/>
      <c r="K114108" s="71"/>
      <c r="L114108" s="71"/>
      <c r="N114108" s="71"/>
      <c r="O114108" s="71"/>
      <c r="P114108" s="71"/>
      <c r="S114108" s="71"/>
      <c r="T114108" s="71"/>
      <c r="U114108" s="71"/>
      <c r="AE114108" s="71"/>
      <c r="AF114108" s="71"/>
      <c r="AG114108" s="71"/>
    </row>
    <row r="114109" spans="1:33" x14ac:dyDescent="0.25">
      <c r="A114109" s="71"/>
      <c r="B114109" s="71"/>
      <c r="C114109" s="71"/>
      <c r="K114109" s="71"/>
      <c r="L114109" s="71"/>
      <c r="N114109" s="71"/>
      <c r="O114109" s="71"/>
      <c r="P114109" s="71"/>
      <c r="S114109" s="71"/>
      <c r="T114109" s="71"/>
      <c r="U114109" s="71"/>
      <c r="AE114109" s="71"/>
      <c r="AF114109" s="71"/>
      <c r="AG114109" s="71"/>
    </row>
    <row r="114110" spans="1:33" x14ac:dyDescent="0.25">
      <c r="A114110" s="71"/>
      <c r="B114110" s="71"/>
      <c r="C114110" s="71"/>
      <c r="K114110" s="71"/>
      <c r="L114110" s="71"/>
      <c r="N114110" s="71"/>
      <c r="O114110" s="71"/>
      <c r="P114110" s="71"/>
      <c r="S114110" s="71"/>
      <c r="T114110" s="71"/>
      <c r="U114110" s="71"/>
      <c r="AE114110" s="71"/>
      <c r="AF114110" s="71"/>
      <c r="AG114110" s="71"/>
    </row>
    <row r="114111" spans="1:33" x14ac:dyDescent="0.25">
      <c r="A114111" s="71"/>
      <c r="B114111" s="71"/>
      <c r="C114111" s="71"/>
      <c r="K114111" s="71"/>
      <c r="L114111" s="71"/>
      <c r="N114111" s="71"/>
      <c r="O114111" s="71"/>
      <c r="P114111" s="71"/>
      <c r="S114111" s="71"/>
      <c r="T114111" s="71"/>
      <c r="U114111" s="71"/>
      <c r="AE114111" s="71"/>
      <c r="AF114111" s="71"/>
      <c r="AG114111" s="71"/>
    </row>
    <row r="114112" spans="1:33" x14ac:dyDescent="0.25">
      <c r="A114112" s="71"/>
      <c r="B114112" s="71"/>
      <c r="C114112" s="71"/>
      <c r="K114112" s="71"/>
      <c r="L114112" s="71"/>
      <c r="N114112" s="71"/>
      <c r="O114112" s="71"/>
      <c r="P114112" s="71"/>
      <c r="S114112" s="71"/>
      <c r="T114112" s="71"/>
      <c r="U114112" s="71"/>
      <c r="AE114112" s="71"/>
      <c r="AF114112" s="71"/>
      <c r="AG114112" s="71"/>
    </row>
    <row r="114113" spans="1:33" x14ac:dyDescent="0.25">
      <c r="A114113" s="71"/>
      <c r="B114113" s="71"/>
      <c r="C114113" s="71"/>
      <c r="K114113" s="71"/>
      <c r="L114113" s="71"/>
      <c r="N114113" s="71"/>
      <c r="O114113" s="71"/>
      <c r="P114113" s="71"/>
      <c r="S114113" s="71"/>
      <c r="T114113" s="71"/>
      <c r="U114113" s="71"/>
      <c r="AE114113" s="71"/>
      <c r="AF114113" s="71"/>
      <c r="AG114113" s="71"/>
    </row>
    <row r="114114" spans="1:33" x14ac:dyDescent="0.25">
      <c r="A114114" s="71"/>
      <c r="B114114" s="71"/>
      <c r="C114114" s="71"/>
      <c r="K114114" s="71"/>
      <c r="L114114" s="71"/>
      <c r="N114114" s="71"/>
      <c r="O114114" s="71"/>
      <c r="P114114" s="71"/>
      <c r="S114114" s="71"/>
      <c r="T114114" s="71"/>
      <c r="U114114" s="71"/>
      <c r="AE114114" s="71"/>
      <c r="AF114114" s="71"/>
      <c r="AG114114" s="71"/>
    </row>
    <row r="114115" spans="1:33" x14ac:dyDescent="0.25">
      <c r="A114115" s="71"/>
      <c r="B114115" s="71"/>
      <c r="C114115" s="71"/>
      <c r="K114115" s="71"/>
      <c r="L114115" s="71"/>
      <c r="N114115" s="71"/>
      <c r="O114115" s="71"/>
      <c r="P114115" s="71"/>
      <c r="S114115" s="71"/>
      <c r="T114115" s="71"/>
      <c r="U114115" s="71"/>
      <c r="AE114115" s="71"/>
      <c r="AF114115" s="71"/>
      <c r="AG114115" s="71"/>
    </row>
    <row r="114116" spans="1:33" x14ac:dyDescent="0.25">
      <c r="A114116" s="71"/>
      <c r="B114116" s="71"/>
      <c r="C114116" s="71"/>
      <c r="K114116" s="71"/>
      <c r="L114116" s="71"/>
      <c r="N114116" s="71"/>
      <c r="O114116" s="71"/>
      <c r="P114116" s="71"/>
      <c r="S114116" s="71"/>
      <c r="T114116" s="71"/>
      <c r="U114116" s="71"/>
      <c r="AE114116" s="71"/>
      <c r="AF114116" s="71"/>
      <c r="AG114116" s="71"/>
    </row>
    <row r="114117" spans="1:33" x14ac:dyDescent="0.25">
      <c r="A114117" s="71"/>
      <c r="B114117" s="71"/>
      <c r="C114117" s="71"/>
      <c r="K114117" s="71"/>
      <c r="L114117" s="71"/>
      <c r="N114117" s="71"/>
      <c r="O114117" s="71"/>
      <c r="P114117" s="71"/>
      <c r="S114117" s="71"/>
      <c r="T114117" s="71"/>
      <c r="U114117" s="71"/>
      <c r="AE114117" s="71"/>
      <c r="AF114117" s="71"/>
      <c r="AG114117" s="71"/>
    </row>
    <row r="114118" spans="1:33" x14ac:dyDescent="0.25">
      <c r="A114118" s="71"/>
      <c r="B114118" s="71"/>
      <c r="C114118" s="71"/>
      <c r="K114118" s="71"/>
      <c r="L114118" s="71"/>
      <c r="N114118" s="71"/>
      <c r="O114118" s="71"/>
      <c r="P114118" s="71"/>
      <c r="S114118" s="71"/>
      <c r="T114118" s="71"/>
      <c r="U114118" s="71"/>
      <c r="AE114118" s="71"/>
      <c r="AF114118" s="71"/>
      <c r="AG114118" s="71"/>
    </row>
    <row r="114119" spans="1:33" x14ac:dyDescent="0.25">
      <c r="A114119" s="71"/>
      <c r="B114119" s="71"/>
      <c r="C114119" s="71"/>
      <c r="K114119" s="71"/>
      <c r="L114119" s="71"/>
      <c r="N114119" s="71"/>
      <c r="O114119" s="71"/>
      <c r="P114119" s="71"/>
      <c r="S114119" s="71"/>
      <c r="T114119" s="71"/>
      <c r="U114119" s="71"/>
      <c r="AE114119" s="71"/>
      <c r="AF114119" s="71"/>
      <c r="AG114119" s="71"/>
    </row>
    <row r="114120" spans="1:33" x14ac:dyDescent="0.25">
      <c r="A114120" s="71"/>
      <c r="B114120" s="71"/>
      <c r="C114120" s="71"/>
      <c r="K114120" s="71"/>
      <c r="L114120" s="71"/>
      <c r="N114120" s="71"/>
      <c r="O114120" s="71"/>
      <c r="P114120" s="71"/>
      <c r="S114120" s="71"/>
      <c r="T114120" s="71"/>
      <c r="U114120" s="71"/>
      <c r="AE114120" s="71"/>
      <c r="AF114120" s="71"/>
      <c r="AG114120" s="71"/>
    </row>
    <row r="114121" spans="1:33" x14ac:dyDescent="0.25">
      <c r="A114121" s="71"/>
      <c r="B114121" s="71"/>
      <c r="C114121" s="71"/>
      <c r="K114121" s="71"/>
      <c r="L114121" s="71"/>
      <c r="N114121" s="71"/>
      <c r="O114121" s="71"/>
      <c r="P114121" s="71"/>
      <c r="S114121" s="71"/>
      <c r="T114121" s="71"/>
      <c r="U114121" s="71"/>
      <c r="AE114121" s="71"/>
      <c r="AF114121" s="71"/>
      <c r="AG114121" s="71"/>
    </row>
    <row r="114122" spans="1:33" x14ac:dyDescent="0.25">
      <c r="A114122" s="71"/>
      <c r="B114122" s="71"/>
      <c r="C114122" s="71"/>
      <c r="K114122" s="71"/>
      <c r="L114122" s="71"/>
      <c r="N114122" s="71"/>
      <c r="O114122" s="71"/>
      <c r="P114122" s="71"/>
      <c r="S114122" s="71"/>
      <c r="T114122" s="71"/>
      <c r="U114122" s="71"/>
      <c r="AE114122" s="71"/>
      <c r="AF114122" s="71"/>
      <c r="AG114122" s="71"/>
    </row>
    <row r="114123" spans="1:33" x14ac:dyDescent="0.25">
      <c r="A114123" s="71"/>
      <c r="B114123" s="71"/>
      <c r="C114123" s="71"/>
      <c r="K114123" s="71"/>
      <c r="L114123" s="71"/>
      <c r="N114123" s="71"/>
      <c r="O114123" s="71"/>
      <c r="P114123" s="71"/>
      <c r="S114123" s="71"/>
      <c r="T114123" s="71"/>
      <c r="U114123" s="71"/>
      <c r="AE114123" s="71"/>
      <c r="AF114123" s="71"/>
      <c r="AG114123" s="71"/>
    </row>
    <row r="114124" spans="1:33" x14ac:dyDescent="0.25">
      <c r="A114124" s="71"/>
      <c r="B114124" s="71"/>
      <c r="C114124" s="71"/>
      <c r="K114124" s="71"/>
      <c r="L114124" s="71"/>
      <c r="N114124" s="71"/>
      <c r="O114124" s="71"/>
      <c r="P114124" s="71"/>
      <c r="S114124" s="71"/>
      <c r="T114124" s="71"/>
      <c r="U114124" s="71"/>
      <c r="AE114124" s="71"/>
      <c r="AF114124" s="71"/>
      <c r="AG114124" s="71"/>
    </row>
    <row r="114125" spans="1:33" x14ac:dyDescent="0.25">
      <c r="A114125" s="71"/>
      <c r="B114125" s="71"/>
      <c r="C114125" s="71"/>
      <c r="K114125" s="71"/>
      <c r="L114125" s="71"/>
      <c r="N114125" s="71"/>
      <c r="O114125" s="71"/>
      <c r="P114125" s="71"/>
      <c r="S114125" s="71"/>
      <c r="T114125" s="71"/>
      <c r="U114125" s="71"/>
      <c r="AE114125" s="71"/>
      <c r="AF114125" s="71"/>
      <c r="AG114125" s="71"/>
    </row>
    <row r="114126" spans="1:33" x14ac:dyDescent="0.25">
      <c r="A114126" s="71"/>
      <c r="B114126" s="71"/>
      <c r="C114126" s="71"/>
      <c r="K114126" s="71"/>
      <c r="L114126" s="71"/>
      <c r="N114126" s="71"/>
      <c r="O114126" s="71"/>
      <c r="P114126" s="71"/>
      <c r="S114126" s="71"/>
      <c r="T114126" s="71"/>
      <c r="U114126" s="71"/>
      <c r="AE114126" s="71"/>
      <c r="AF114126" s="71"/>
      <c r="AG114126" s="71"/>
    </row>
    <row r="114127" spans="1:33" x14ac:dyDescent="0.25">
      <c r="A114127" s="71"/>
      <c r="B114127" s="71"/>
      <c r="C114127" s="71"/>
      <c r="K114127" s="71"/>
      <c r="L114127" s="71"/>
      <c r="N114127" s="71"/>
      <c r="O114127" s="71"/>
      <c r="P114127" s="71"/>
      <c r="S114127" s="71"/>
      <c r="T114127" s="71"/>
      <c r="U114127" s="71"/>
      <c r="AE114127" s="71"/>
      <c r="AF114127" s="71"/>
      <c r="AG114127" s="71"/>
    </row>
    <row r="114128" spans="1:33" x14ac:dyDescent="0.25">
      <c r="A114128" s="71"/>
      <c r="B114128" s="71"/>
      <c r="C114128" s="71"/>
      <c r="K114128" s="71"/>
      <c r="L114128" s="71"/>
      <c r="N114128" s="71"/>
      <c r="O114128" s="71"/>
      <c r="P114128" s="71"/>
      <c r="S114128" s="71"/>
      <c r="T114128" s="71"/>
      <c r="U114128" s="71"/>
      <c r="AE114128" s="71"/>
      <c r="AF114128" s="71"/>
      <c r="AG114128" s="71"/>
    </row>
    <row r="114129" spans="1:33" x14ac:dyDescent="0.25">
      <c r="A114129" s="71"/>
      <c r="B114129" s="71"/>
      <c r="C114129" s="71"/>
      <c r="K114129" s="71"/>
      <c r="L114129" s="71"/>
      <c r="N114129" s="71"/>
      <c r="O114129" s="71"/>
      <c r="P114129" s="71"/>
      <c r="S114129" s="71"/>
      <c r="T114129" s="71"/>
      <c r="U114129" s="71"/>
      <c r="AE114129" s="71"/>
      <c r="AF114129" s="71"/>
      <c r="AG114129" s="71"/>
    </row>
    <row r="114130" spans="1:33" x14ac:dyDescent="0.25">
      <c r="A114130" s="71"/>
      <c r="B114130" s="71"/>
      <c r="C114130" s="71"/>
      <c r="K114130" s="71"/>
      <c r="L114130" s="71"/>
      <c r="N114130" s="71"/>
      <c r="O114130" s="71"/>
      <c r="P114130" s="71"/>
      <c r="S114130" s="71"/>
      <c r="T114130" s="71"/>
      <c r="U114130" s="71"/>
      <c r="AE114130" s="71"/>
      <c r="AF114130" s="71"/>
      <c r="AG114130" s="71"/>
    </row>
    <row r="114131" spans="1:33" x14ac:dyDescent="0.25">
      <c r="A114131" s="71"/>
      <c r="B114131" s="71"/>
      <c r="C114131" s="71"/>
      <c r="K114131" s="71"/>
      <c r="L114131" s="71"/>
      <c r="N114131" s="71"/>
      <c r="O114131" s="71"/>
      <c r="P114131" s="71"/>
      <c r="S114131" s="71"/>
      <c r="T114131" s="71"/>
      <c r="U114131" s="71"/>
      <c r="AE114131" s="71"/>
      <c r="AF114131" s="71"/>
      <c r="AG114131" s="71"/>
    </row>
    <row r="114132" spans="1:33" x14ac:dyDescent="0.25">
      <c r="A114132" s="71"/>
      <c r="B114132" s="71"/>
      <c r="C114132" s="71"/>
      <c r="K114132" s="71"/>
      <c r="L114132" s="71"/>
      <c r="N114132" s="71"/>
      <c r="O114132" s="71"/>
      <c r="P114132" s="71"/>
      <c r="S114132" s="71"/>
      <c r="T114132" s="71"/>
      <c r="U114132" s="71"/>
      <c r="AE114132" s="71"/>
      <c r="AF114132" s="71"/>
      <c r="AG114132" s="71"/>
    </row>
    <row r="114133" spans="1:33" x14ac:dyDescent="0.25">
      <c r="A114133" s="71"/>
      <c r="B114133" s="71"/>
      <c r="C114133" s="71"/>
      <c r="K114133" s="71"/>
      <c r="L114133" s="71"/>
      <c r="N114133" s="71"/>
      <c r="O114133" s="71"/>
      <c r="P114133" s="71"/>
      <c r="S114133" s="71"/>
      <c r="T114133" s="71"/>
      <c r="U114133" s="71"/>
      <c r="AE114133" s="71"/>
      <c r="AF114133" s="71"/>
      <c r="AG114133" s="71"/>
    </row>
    <row r="114134" spans="1:33" x14ac:dyDescent="0.25">
      <c r="A114134" s="71"/>
      <c r="B114134" s="71"/>
      <c r="C114134" s="71"/>
      <c r="K114134" s="71"/>
      <c r="L114134" s="71"/>
      <c r="N114134" s="71"/>
      <c r="O114134" s="71"/>
      <c r="P114134" s="71"/>
      <c r="S114134" s="71"/>
      <c r="T114134" s="71"/>
      <c r="U114134" s="71"/>
      <c r="AE114134" s="71"/>
      <c r="AF114134" s="71"/>
      <c r="AG114134" s="71"/>
    </row>
    <row r="114135" spans="1:33" x14ac:dyDescent="0.25">
      <c r="A114135" s="71"/>
      <c r="B114135" s="71"/>
      <c r="C114135" s="71"/>
      <c r="K114135" s="71"/>
      <c r="L114135" s="71"/>
      <c r="N114135" s="71"/>
      <c r="O114135" s="71"/>
      <c r="P114135" s="71"/>
      <c r="S114135" s="71"/>
      <c r="T114135" s="71"/>
      <c r="U114135" s="71"/>
      <c r="AE114135" s="71"/>
      <c r="AF114135" s="71"/>
      <c r="AG114135" s="71"/>
    </row>
    <row r="114136" spans="1:33" x14ac:dyDescent="0.25">
      <c r="A114136" s="71"/>
      <c r="B114136" s="71"/>
      <c r="C114136" s="71"/>
      <c r="K114136" s="71"/>
      <c r="L114136" s="71"/>
      <c r="N114136" s="71"/>
      <c r="O114136" s="71"/>
      <c r="P114136" s="71"/>
      <c r="S114136" s="71"/>
      <c r="T114136" s="71"/>
      <c r="U114136" s="71"/>
      <c r="AE114136" s="71"/>
      <c r="AF114136" s="71"/>
      <c r="AG114136" s="71"/>
    </row>
    <row r="114137" spans="1:33" x14ac:dyDescent="0.25">
      <c r="A114137" s="71"/>
      <c r="B114137" s="71"/>
      <c r="C114137" s="71"/>
      <c r="K114137" s="71"/>
      <c r="L114137" s="71"/>
      <c r="N114137" s="71"/>
      <c r="O114137" s="71"/>
      <c r="P114137" s="71"/>
      <c r="S114137" s="71"/>
      <c r="T114137" s="71"/>
      <c r="U114137" s="71"/>
      <c r="AE114137" s="71"/>
      <c r="AF114137" s="71"/>
      <c r="AG114137" s="71"/>
    </row>
    <row r="114138" spans="1:33" x14ac:dyDescent="0.25">
      <c r="A114138" s="71"/>
      <c r="B114138" s="71"/>
      <c r="C114138" s="71"/>
      <c r="K114138" s="71"/>
      <c r="L114138" s="71"/>
      <c r="N114138" s="71"/>
      <c r="O114138" s="71"/>
      <c r="P114138" s="71"/>
      <c r="S114138" s="71"/>
      <c r="T114138" s="71"/>
      <c r="U114138" s="71"/>
      <c r="AE114138" s="71"/>
      <c r="AF114138" s="71"/>
      <c r="AG114138" s="71"/>
    </row>
    <row r="114139" spans="1:33" x14ac:dyDescent="0.25">
      <c r="A114139" s="71"/>
      <c r="B114139" s="71"/>
      <c r="C114139" s="71"/>
      <c r="K114139" s="71"/>
      <c r="L114139" s="71"/>
      <c r="N114139" s="71"/>
      <c r="O114139" s="71"/>
      <c r="P114139" s="71"/>
      <c r="S114139" s="71"/>
      <c r="T114139" s="71"/>
      <c r="U114139" s="71"/>
      <c r="AE114139" s="71"/>
      <c r="AF114139" s="71"/>
      <c r="AG114139" s="71"/>
    </row>
    <row r="114140" spans="1:33" x14ac:dyDescent="0.25">
      <c r="A114140" s="71"/>
      <c r="B114140" s="71"/>
      <c r="C114140" s="71"/>
      <c r="K114140" s="71"/>
      <c r="L114140" s="71"/>
      <c r="N114140" s="71"/>
      <c r="O114140" s="71"/>
      <c r="P114140" s="71"/>
      <c r="S114140" s="71"/>
      <c r="T114140" s="71"/>
      <c r="U114140" s="71"/>
      <c r="AE114140" s="71"/>
      <c r="AF114140" s="71"/>
      <c r="AG114140" s="71"/>
    </row>
    <row r="114141" spans="1:33" x14ac:dyDescent="0.25">
      <c r="A114141" s="71"/>
      <c r="B114141" s="71"/>
      <c r="C114141" s="71"/>
      <c r="K114141" s="71"/>
      <c r="L114141" s="71"/>
      <c r="N114141" s="71"/>
      <c r="O114141" s="71"/>
      <c r="P114141" s="71"/>
      <c r="S114141" s="71"/>
      <c r="T114141" s="71"/>
      <c r="U114141" s="71"/>
      <c r="AE114141" s="71"/>
      <c r="AF114141" s="71"/>
      <c r="AG114141" s="71"/>
    </row>
    <row r="114142" spans="1:33" x14ac:dyDescent="0.25">
      <c r="A114142" s="71"/>
      <c r="B114142" s="71"/>
      <c r="C114142" s="71"/>
      <c r="K114142" s="71"/>
      <c r="L114142" s="71"/>
      <c r="N114142" s="71"/>
      <c r="O114142" s="71"/>
      <c r="P114142" s="71"/>
      <c r="S114142" s="71"/>
      <c r="T114142" s="71"/>
      <c r="U114142" s="71"/>
      <c r="AE114142" s="71"/>
      <c r="AF114142" s="71"/>
      <c r="AG114142" s="71"/>
    </row>
    <row r="114143" spans="1:33" x14ac:dyDescent="0.25">
      <c r="A114143" s="71"/>
      <c r="B114143" s="71"/>
      <c r="C114143" s="71"/>
      <c r="K114143" s="71"/>
      <c r="L114143" s="71"/>
      <c r="N114143" s="71"/>
      <c r="O114143" s="71"/>
      <c r="P114143" s="71"/>
      <c r="S114143" s="71"/>
      <c r="T114143" s="71"/>
      <c r="U114143" s="71"/>
      <c r="AE114143" s="71"/>
      <c r="AF114143" s="71"/>
      <c r="AG114143" s="71"/>
    </row>
    <row r="114144" spans="1:33" x14ac:dyDescent="0.25">
      <c r="A114144" s="71"/>
      <c r="B114144" s="71"/>
      <c r="C114144" s="71"/>
      <c r="K114144" s="71"/>
      <c r="L114144" s="71"/>
      <c r="N114144" s="71"/>
      <c r="O114144" s="71"/>
      <c r="P114144" s="71"/>
      <c r="S114144" s="71"/>
      <c r="T114144" s="71"/>
      <c r="U114144" s="71"/>
      <c r="AE114144" s="71"/>
      <c r="AF114144" s="71"/>
      <c r="AG114144" s="71"/>
    </row>
    <row r="114145" spans="1:33" x14ac:dyDescent="0.25">
      <c r="A114145" s="71"/>
      <c r="B114145" s="71"/>
      <c r="C114145" s="71"/>
      <c r="K114145" s="71"/>
      <c r="L114145" s="71"/>
      <c r="N114145" s="71"/>
      <c r="O114145" s="71"/>
      <c r="P114145" s="71"/>
      <c r="S114145" s="71"/>
      <c r="T114145" s="71"/>
      <c r="U114145" s="71"/>
      <c r="AE114145" s="71"/>
      <c r="AF114145" s="71"/>
      <c r="AG114145" s="71"/>
    </row>
    <row r="114146" spans="1:33" x14ac:dyDescent="0.25">
      <c r="A114146" s="71"/>
      <c r="B114146" s="71"/>
      <c r="C114146" s="71"/>
      <c r="K114146" s="71"/>
      <c r="L114146" s="71"/>
      <c r="N114146" s="71"/>
      <c r="O114146" s="71"/>
      <c r="P114146" s="71"/>
      <c r="S114146" s="71"/>
      <c r="T114146" s="71"/>
      <c r="U114146" s="71"/>
      <c r="AE114146" s="71"/>
      <c r="AF114146" s="71"/>
      <c r="AG114146" s="71"/>
    </row>
    <row r="114147" spans="1:33" x14ac:dyDescent="0.25">
      <c r="A114147" s="71"/>
      <c r="B114147" s="71"/>
      <c r="C114147" s="71"/>
      <c r="K114147" s="71"/>
      <c r="L114147" s="71"/>
      <c r="N114147" s="71"/>
      <c r="O114147" s="71"/>
      <c r="P114147" s="71"/>
      <c r="S114147" s="71"/>
      <c r="T114147" s="71"/>
      <c r="U114147" s="71"/>
      <c r="AE114147" s="71"/>
      <c r="AF114147" s="71"/>
      <c r="AG114147" s="71"/>
    </row>
    <row r="114148" spans="1:33" x14ac:dyDescent="0.25">
      <c r="A114148" s="71"/>
      <c r="B114148" s="71"/>
      <c r="C114148" s="71"/>
      <c r="K114148" s="71"/>
      <c r="L114148" s="71"/>
      <c r="N114148" s="71"/>
      <c r="O114148" s="71"/>
      <c r="P114148" s="71"/>
      <c r="S114148" s="71"/>
      <c r="T114148" s="71"/>
      <c r="U114148" s="71"/>
      <c r="AE114148" s="71"/>
      <c r="AF114148" s="71"/>
      <c r="AG114148" s="71"/>
    </row>
    <row r="114149" spans="1:33" x14ac:dyDescent="0.25">
      <c r="A114149" s="71"/>
      <c r="B114149" s="71"/>
      <c r="C114149" s="71"/>
      <c r="K114149" s="71"/>
      <c r="L114149" s="71"/>
      <c r="N114149" s="71"/>
      <c r="O114149" s="71"/>
      <c r="P114149" s="71"/>
      <c r="S114149" s="71"/>
      <c r="T114149" s="71"/>
      <c r="U114149" s="71"/>
      <c r="AE114149" s="71"/>
      <c r="AF114149" s="71"/>
      <c r="AG114149" s="71"/>
    </row>
    <row r="114150" spans="1:33" x14ac:dyDescent="0.25">
      <c r="A114150" s="71"/>
      <c r="B114150" s="71"/>
      <c r="C114150" s="71"/>
      <c r="K114150" s="71"/>
      <c r="L114150" s="71"/>
      <c r="N114150" s="71"/>
      <c r="O114150" s="71"/>
      <c r="P114150" s="71"/>
      <c r="S114150" s="71"/>
      <c r="T114150" s="71"/>
      <c r="U114150" s="71"/>
      <c r="AE114150" s="71"/>
      <c r="AF114150" s="71"/>
      <c r="AG114150" s="71"/>
    </row>
    <row r="114151" spans="1:33" x14ac:dyDescent="0.25">
      <c r="A114151" s="71"/>
      <c r="B114151" s="71"/>
      <c r="C114151" s="71"/>
      <c r="K114151" s="71"/>
      <c r="L114151" s="71"/>
      <c r="N114151" s="71"/>
      <c r="O114151" s="71"/>
      <c r="P114151" s="71"/>
      <c r="S114151" s="71"/>
      <c r="T114151" s="71"/>
      <c r="U114151" s="71"/>
      <c r="AE114151" s="71"/>
      <c r="AF114151" s="71"/>
      <c r="AG114151" s="71"/>
    </row>
    <row r="114152" spans="1:33" x14ac:dyDescent="0.25">
      <c r="A114152" s="71"/>
      <c r="B114152" s="71"/>
      <c r="C114152" s="71"/>
      <c r="K114152" s="71"/>
      <c r="L114152" s="71"/>
      <c r="N114152" s="71"/>
      <c r="O114152" s="71"/>
      <c r="P114152" s="71"/>
      <c r="S114152" s="71"/>
      <c r="T114152" s="71"/>
      <c r="U114152" s="71"/>
      <c r="AE114152" s="71"/>
      <c r="AF114152" s="71"/>
      <c r="AG114152" s="71"/>
    </row>
    <row r="114153" spans="1:33" x14ac:dyDescent="0.25">
      <c r="A114153" s="71"/>
      <c r="B114153" s="71"/>
      <c r="C114153" s="71"/>
      <c r="K114153" s="71"/>
      <c r="L114153" s="71"/>
      <c r="N114153" s="71"/>
      <c r="O114153" s="71"/>
      <c r="P114153" s="71"/>
      <c r="S114153" s="71"/>
      <c r="T114153" s="71"/>
      <c r="U114153" s="71"/>
      <c r="AE114153" s="71"/>
      <c r="AF114153" s="71"/>
      <c r="AG114153" s="71"/>
    </row>
    <row r="114154" spans="1:33" x14ac:dyDescent="0.25">
      <c r="A114154" s="71"/>
      <c r="B114154" s="71"/>
      <c r="C114154" s="71"/>
      <c r="K114154" s="71"/>
      <c r="L114154" s="71"/>
      <c r="N114154" s="71"/>
      <c r="O114154" s="71"/>
      <c r="P114154" s="71"/>
      <c r="S114154" s="71"/>
      <c r="T114154" s="71"/>
      <c r="U114154" s="71"/>
      <c r="AE114154" s="71"/>
      <c r="AF114154" s="71"/>
      <c r="AG114154" s="71"/>
    </row>
    <row r="114155" spans="1:33" x14ac:dyDescent="0.25">
      <c r="A114155" s="71"/>
      <c r="B114155" s="71"/>
      <c r="C114155" s="71"/>
      <c r="K114155" s="71"/>
      <c r="L114155" s="71"/>
      <c r="N114155" s="71"/>
      <c r="O114155" s="71"/>
      <c r="P114155" s="71"/>
      <c r="S114155" s="71"/>
      <c r="T114155" s="71"/>
      <c r="U114155" s="71"/>
      <c r="AE114155" s="71"/>
      <c r="AF114155" s="71"/>
      <c r="AG114155" s="71"/>
    </row>
    <row r="114156" spans="1:33" x14ac:dyDescent="0.25">
      <c r="A114156" s="71"/>
      <c r="B114156" s="71"/>
      <c r="C114156" s="71"/>
      <c r="K114156" s="71"/>
      <c r="L114156" s="71"/>
      <c r="N114156" s="71"/>
      <c r="O114156" s="71"/>
      <c r="P114156" s="71"/>
      <c r="S114156" s="71"/>
      <c r="T114156" s="71"/>
      <c r="U114156" s="71"/>
      <c r="AE114156" s="71"/>
      <c r="AF114156" s="71"/>
      <c r="AG114156" s="71"/>
    </row>
    <row r="114157" spans="1:33" x14ac:dyDescent="0.25">
      <c r="A114157" s="71"/>
      <c r="B114157" s="71"/>
      <c r="C114157" s="71"/>
      <c r="K114157" s="71"/>
      <c r="L114157" s="71"/>
      <c r="N114157" s="71"/>
      <c r="O114157" s="71"/>
      <c r="P114157" s="71"/>
      <c r="S114157" s="71"/>
      <c r="T114157" s="71"/>
      <c r="U114157" s="71"/>
      <c r="AE114157" s="71"/>
      <c r="AF114157" s="71"/>
      <c r="AG114157" s="71"/>
    </row>
    <row r="114158" spans="1:33" x14ac:dyDescent="0.25">
      <c r="A114158" s="71"/>
      <c r="B114158" s="71"/>
      <c r="C114158" s="71"/>
      <c r="K114158" s="71"/>
      <c r="L114158" s="71"/>
      <c r="N114158" s="71"/>
      <c r="O114158" s="71"/>
      <c r="P114158" s="71"/>
      <c r="S114158" s="71"/>
      <c r="T114158" s="71"/>
      <c r="U114158" s="71"/>
      <c r="AE114158" s="71"/>
      <c r="AF114158" s="71"/>
      <c r="AG114158" s="71"/>
    </row>
    <row r="114159" spans="1:33" x14ac:dyDescent="0.25">
      <c r="A114159" s="71"/>
      <c r="B114159" s="71"/>
      <c r="C114159" s="71"/>
      <c r="K114159" s="71"/>
      <c r="L114159" s="71"/>
      <c r="N114159" s="71"/>
      <c r="O114159" s="71"/>
      <c r="P114159" s="71"/>
      <c r="S114159" s="71"/>
      <c r="T114159" s="71"/>
      <c r="U114159" s="71"/>
      <c r="AE114159" s="71"/>
      <c r="AF114159" s="71"/>
      <c r="AG114159" s="71"/>
    </row>
    <row r="114160" spans="1:33" x14ac:dyDescent="0.25">
      <c r="A114160" s="71"/>
      <c r="B114160" s="71"/>
      <c r="C114160" s="71"/>
      <c r="K114160" s="71"/>
      <c r="L114160" s="71"/>
      <c r="N114160" s="71"/>
      <c r="O114160" s="71"/>
      <c r="P114160" s="71"/>
      <c r="S114160" s="71"/>
      <c r="T114160" s="71"/>
      <c r="U114160" s="71"/>
      <c r="AE114160" s="71"/>
      <c r="AF114160" s="71"/>
      <c r="AG114160" s="71"/>
    </row>
    <row r="114161" spans="1:33" x14ac:dyDescent="0.25">
      <c r="A114161" s="71"/>
      <c r="B114161" s="71"/>
      <c r="C114161" s="71"/>
      <c r="K114161" s="71"/>
      <c r="L114161" s="71"/>
      <c r="N114161" s="71"/>
      <c r="O114161" s="71"/>
      <c r="P114161" s="71"/>
      <c r="S114161" s="71"/>
      <c r="T114161" s="71"/>
      <c r="U114161" s="71"/>
      <c r="AE114161" s="71"/>
      <c r="AF114161" s="71"/>
      <c r="AG114161" s="71"/>
    </row>
    <row r="114162" spans="1:33" x14ac:dyDescent="0.25">
      <c r="A114162" s="71"/>
      <c r="B114162" s="71"/>
      <c r="C114162" s="71"/>
      <c r="K114162" s="71"/>
      <c r="L114162" s="71"/>
      <c r="N114162" s="71"/>
      <c r="O114162" s="71"/>
      <c r="P114162" s="71"/>
      <c r="S114162" s="71"/>
      <c r="T114162" s="71"/>
      <c r="U114162" s="71"/>
      <c r="AE114162" s="71"/>
      <c r="AF114162" s="71"/>
      <c r="AG114162" s="71"/>
    </row>
    <row r="114163" spans="1:33" x14ac:dyDescent="0.25">
      <c r="A114163" s="71"/>
      <c r="B114163" s="71"/>
      <c r="C114163" s="71"/>
      <c r="K114163" s="71"/>
      <c r="L114163" s="71"/>
      <c r="N114163" s="71"/>
      <c r="O114163" s="71"/>
      <c r="P114163" s="71"/>
      <c r="S114163" s="71"/>
      <c r="T114163" s="71"/>
      <c r="U114163" s="71"/>
      <c r="AE114163" s="71"/>
      <c r="AF114163" s="71"/>
      <c r="AG114163" s="71"/>
    </row>
    <row r="114164" spans="1:33" x14ac:dyDescent="0.25">
      <c r="A114164" s="71"/>
      <c r="B114164" s="71"/>
      <c r="C114164" s="71"/>
      <c r="K114164" s="71"/>
      <c r="L114164" s="71"/>
      <c r="N114164" s="71"/>
      <c r="O114164" s="71"/>
      <c r="P114164" s="71"/>
      <c r="S114164" s="71"/>
      <c r="T114164" s="71"/>
      <c r="U114164" s="71"/>
      <c r="AE114164" s="71"/>
      <c r="AF114164" s="71"/>
      <c r="AG114164" s="71"/>
    </row>
    <row r="114165" spans="1:33" x14ac:dyDescent="0.25">
      <c r="A114165" s="71"/>
      <c r="B114165" s="71"/>
      <c r="C114165" s="71"/>
      <c r="K114165" s="71"/>
      <c r="L114165" s="71"/>
      <c r="N114165" s="71"/>
      <c r="O114165" s="71"/>
      <c r="P114165" s="71"/>
      <c r="S114165" s="71"/>
      <c r="T114165" s="71"/>
      <c r="U114165" s="71"/>
      <c r="AE114165" s="71"/>
      <c r="AF114165" s="71"/>
      <c r="AG114165" s="71"/>
    </row>
    <row r="114166" spans="1:33" x14ac:dyDescent="0.25">
      <c r="A114166" s="71"/>
      <c r="B114166" s="71"/>
      <c r="C114166" s="71"/>
      <c r="K114166" s="71"/>
      <c r="L114166" s="71"/>
      <c r="N114166" s="71"/>
      <c r="O114166" s="71"/>
      <c r="P114166" s="71"/>
      <c r="S114166" s="71"/>
      <c r="T114166" s="71"/>
      <c r="U114166" s="71"/>
      <c r="AE114166" s="71"/>
      <c r="AF114166" s="71"/>
      <c r="AG114166" s="71"/>
    </row>
    <row r="114167" spans="1:33" x14ac:dyDescent="0.25">
      <c r="A114167" s="71"/>
      <c r="B114167" s="71"/>
      <c r="C114167" s="71"/>
      <c r="K114167" s="71"/>
      <c r="L114167" s="71"/>
      <c r="N114167" s="71"/>
      <c r="O114167" s="71"/>
      <c r="P114167" s="71"/>
      <c r="S114167" s="71"/>
      <c r="T114167" s="71"/>
      <c r="U114167" s="71"/>
      <c r="AE114167" s="71"/>
      <c r="AF114167" s="71"/>
      <c r="AG114167" s="71"/>
    </row>
    <row r="114168" spans="1:33" x14ac:dyDescent="0.25">
      <c r="A114168" s="71"/>
      <c r="B114168" s="71"/>
      <c r="C114168" s="71"/>
      <c r="K114168" s="71"/>
      <c r="L114168" s="71"/>
      <c r="N114168" s="71"/>
      <c r="O114168" s="71"/>
      <c r="P114168" s="71"/>
      <c r="S114168" s="71"/>
      <c r="T114168" s="71"/>
      <c r="U114168" s="71"/>
      <c r="AE114168" s="71"/>
      <c r="AF114168" s="71"/>
      <c r="AG114168" s="71"/>
    </row>
    <row r="114169" spans="1:33" x14ac:dyDescent="0.25">
      <c r="A114169" s="71"/>
      <c r="B114169" s="71"/>
      <c r="C114169" s="71"/>
      <c r="K114169" s="71"/>
      <c r="L114169" s="71"/>
      <c r="N114169" s="71"/>
      <c r="O114169" s="71"/>
      <c r="P114169" s="71"/>
      <c r="S114169" s="71"/>
      <c r="T114169" s="71"/>
      <c r="U114169" s="71"/>
      <c r="AE114169" s="71"/>
      <c r="AF114169" s="71"/>
      <c r="AG114169" s="71"/>
    </row>
    <row r="114170" spans="1:33" x14ac:dyDescent="0.25">
      <c r="A114170" s="71"/>
      <c r="B114170" s="71"/>
      <c r="C114170" s="71"/>
      <c r="K114170" s="71"/>
      <c r="L114170" s="71"/>
      <c r="N114170" s="71"/>
      <c r="O114170" s="71"/>
      <c r="P114170" s="71"/>
      <c r="S114170" s="71"/>
      <c r="T114170" s="71"/>
      <c r="U114170" s="71"/>
      <c r="AE114170" s="71"/>
      <c r="AF114170" s="71"/>
      <c r="AG114170" s="71"/>
    </row>
    <row r="114171" spans="1:33" x14ac:dyDescent="0.25">
      <c r="A114171" s="71"/>
      <c r="B114171" s="71"/>
      <c r="C114171" s="71"/>
      <c r="K114171" s="71"/>
      <c r="L114171" s="71"/>
      <c r="N114171" s="71"/>
      <c r="O114171" s="71"/>
      <c r="P114171" s="71"/>
      <c r="S114171" s="71"/>
      <c r="T114171" s="71"/>
      <c r="U114171" s="71"/>
      <c r="AE114171" s="71"/>
      <c r="AF114171" s="71"/>
      <c r="AG114171" s="71"/>
    </row>
    <row r="114172" spans="1:33" x14ac:dyDescent="0.25">
      <c r="A114172" s="71"/>
      <c r="B114172" s="71"/>
      <c r="C114172" s="71"/>
      <c r="K114172" s="71"/>
      <c r="L114172" s="71"/>
      <c r="N114172" s="71"/>
      <c r="O114172" s="71"/>
      <c r="P114172" s="71"/>
      <c r="S114172" s="71"/>
      <c r="T114172" s="71"/>
      <c r="U114172" s="71"/>
      <c r="AE114172" s="71"/>
      <c r="AF114172" s="71"/>
      <c r="AG114172" s="71"/>
    </row>
    <row r="114173" spans="1:33" x14ac:dyDescent="0.25">
      <c r="A114173" s="71"/>
      <c r="B114173" s="71"/>
      <c r="C114173" s="71"/>
      <c r="K114173" s="71"/>
      <c r="L114173" s="71"/>
      <c r="N114173" s="71"/>
      <c r="O114173" s="71"/>
      <c r="P114173" s="71"/>
      <c r="S114173" s="71"/>
      <c r="T114173" s="71"/>
      <c r="U114173" s="71"/>
      <c r="AE114173" s="71"/>
      <c r="AF114173" s="71"/>
      <c r="AG114173" s="71"/>
    </row>
    <row r="114174" spans="1:33" x14ac:dyDescent="0.25">
      <c r="A114174" s="71"/>
      <c r="B114174" s="71"/>
      <c r="C114174" s="71"/>
      <c r="K114174" s="71"/>
      <c r="L114174" s="71"/>
      <c r="N114174" s="71"/>
      <c r="O114174" s="71"/>
      <c r="P114174" s="71"/>
      <c r="S114174" s="71"/>
      <c r="T114174" s="71"/>
      <c r="U114174" s="71"/>
      <c r="AE114174" s="71"/>
      <c r="AF114174" s="71"/>
      <c r="AG114174" s="71"/>
    </row>
    <row r="114175" spans="1:33" x14ac:dyDescent="0.25">
      <c r="A114175" s="71"/>
      <c r="B114175" s="71"/>
      <c r="C114175" s="71"/>
      <c r="K114175" s="71"/>
      <c r="L114175" s="71"/>
      <c r="N114175" s="71"/>
      <c r="O114175" s="71"/>
      <c r="P114175" s="71"/>
      <c r="S114175" s="71"/>
      <c r="T114175" s="71"/>
      <c r="U114175" s="71"/>
      <c r="AE114175" s="71"/>
      <c r="AF114175" s="71"/>
      <c r="AG114175" s="71"/>
    </row>
    <row r="114176" spans="1:33" x14ac:dyDescent="0.25">
      <c r="A114176" s="71"/>
      <c r="B114176" s="71"/>
      <c r="C114176" s="71"/>
      <c r="K114176" s="71"/>
      <c r="L114176" s="71"/>
      <c r="N114176" s="71"/>
      <c r="O114176" s="71"/>
      <c r="P114176" s="71"/>
      <c r="S114176" s="71"/>
      <c r="T114176" s="71"/>
      <c r="U114176" s="71"/>
      <c r="AE114176" s="71"/>
      <c r="AF114176" s="71"/>
      <c r="AG114176" s="71"/>
    </row>
    <row r="114177" spans="1:33" x14ac:dyDescent="0.25">
      <c r="A114177" s="71"/>
      <c r="B114177" s="71"/>
      <c r="C114177" s="71"/>
      <c r="K114177" s="71"/>
      <c r="L114177" s="71"/>
      <c r="N114177" s="71"/>
      <c r="O114177" s="71"/>
      <c r="P114177" s="71"/>
      <c r="S114177" s="71"/>
      <c r="T114177" s="71"/>
      <c r="U114177" s="71"/>
      <c r="AE114177" s="71"/>
      <c r="AF114177" s="71"/>
      <c r="AG114177" s="71"/>
    </row>
    <row r="114178" spans="1:33" x14ac:dyDescent="0.25">
      <c r="A114178" s="71"/>
      <c r="B114178" s="71"/>
      <c r="C114178" s="71"/>
      <c r="K114178" s="71"/>
      <c r="L114178" s="71"/>
      <c r="N114178" s="71"/>
      <c r="O114178" s="71"/>
      <c r="P114178" s="71"/>
      <c r="S114178" s="71"/>
      <c r="T114178" s="71"/>
      <c r="U114178" s="71"/>
      <c r="AE114178" s="71"/>
      <c r="AF114178" s="71"/>
      <c r="AG114178" s="71"/>
    </row>
    <row r="114179" spans="1:33" x14ac:dyDescent="0.25">
      <c r="A114179" s="71"/>
      <c r="B114179" s="71"/>
      <c r="C114179" s="71"/>
      <c r="K114179" s="71"/>
      <c r="L114179" s="71"/>
      <c r="N114179" s="71"/>
      <c r="O114179" s="71"/>
      <c r="P114179" s="71"/>
      <c r="S114179" s="71"/>
      <c r="T114179" s="71"/>
      <c r="U114179" s="71"/>
      <c r="AE114179" s="71"/>
      <c r="AF114179" s="71"/>
      <c r="AG114179" s="71"/>
    </row>
    <row r="114180" spans="1:33" x14ac:dyDescent="0.25">
      <c r="A114180" s="71"/>
      <c r="B114180" s="71"/>
      <c r="C114180" s="71"/>
      <c r="K114180" s="71"/>
      <c r="L114180" s="71"/>
      <c r="N114180" s="71"/>
      <c r="O114180" s="71"/>
      <c r="P114180" s="71"/>
      <c r="S114180" s="71"/>
      <c r="T114180" s="71"/>
      <c r="U114180" s="71"/>
      <c r="AE114180" s="71"/>
      <c r="AF114180" s="71"/>
      <c r="AG114180" s="71"/>
    </row>
    <row r="114181" spans="1:33" x14ac:dyDescent="0.25">
      <c r="A114181" s="71"/>
      <c r="B114181" s="71"/>
      <c r="C114181" s="71"/>
      <c r="K114181" s="71"/>
      <c r="L114181" s="71"/>
      <c r="N114181" s="71"/>
      <c r="O114181" s="71"/>
      <c r="P114181" s="71"/>
      <c r="S114181" s="71"/>
      <c r="T114181" s="71"/>
      <c r="U114181" s="71"/>
      <c r="AE114181" s="71"/>
      <c r="AF114181" s="71"/>
      <c r="AG114181" s="71"/>
    </row>
    <row r="114182" spans="1:33" x14ac:dyDescent="0.25">
      <c r="A114182" s="71"/>
      <c r="B114182" s="71"/>
      <c r="C114182" s="71"/>
      <c r="K114182" s="71"/>
      <c r="L114182" s="71"/>
      <c r="N114182" s="71"/>
      <c r="O114182" s="71"/>
      <c r="P114182" s="71"/>
      <c r="S114182" s="71"/>
      <c r="T114182" s="71"/>
      <c r="U114182" s="71"/>
      <c r="AE114182" s="71"/>
      <c r="AF114182" s="71"/>
      <c r="AG114182" s="71"/>
    </row>
    <row r="114183" spans="1:33" x14ac:dyDescent="0.25">
      <c r="A114183" s="71"/>
      <c r="B114183" s="71"/>
      <c r="C114183" s="71"/>
      <c r="K114183" s="71"/>
      <c r="L114183" s="71"/>
      <c r="N114183" s="71"/>
      <c r="O114183" s="71"/>
      <c r="P114183" s="71"/>
      <c r="S114183" s="71"/>
      <c r="T114183" s="71"/>
      <c r="U114183" s="71"/>
      <c r="AE114183" s="71"/>
      <c r="AF114183" s="71"/>
      <c r="AG114183" s="71"/>
    </row>
    <row r="114184" spans="1:33" x14ac:dyDescent="0.25">
      <c r="A114184" s="71"/>
      <c r="B114184" s="71"/>
      <c r="C114184" s="71"/>
      <c r="K114184" s="71"/>
      <c r="L114184" s="71"/>
      <c r="N114184" s="71"/>
      <c r="O114184" s="71"/>
      <c r="P114184" s="71"/>
      <c r="S114184" s="71"/>
      <c r="T114184" s="71"/>
      <c r="U114184" s="71"/>
      <c r="AE114184" s="71"/>
      <c r="AF114184" s="71"/>
      <c r="AG114184" s="71"/>
    </row>
    <row r="114185" spans="1:33" x14ac:dyDescent="0.25">
      <c r="A114185" s="71"/>
      <c r="B114185" s="71"/>
      <c r="C114185" s="71"/>
      <c r="K114185" s="71"/>
      <c r="L114185" s="71"/>
      <c r="N114185" s="71"/>
      <c r="O114185" s="71"/>
      <c r="P114185" s="71"/>
      <c r="S114185" s="71"/>
      <c r="T114185" s="71"/>
      <c r="U114185" s="71"/>
      <c r="AE114185" s="71"/>
      <c r="AF114185" s="71"/>
      <c r="AG114185" s="71"/>
    </row>
    <row r="114186" spans="1:33" x14ac:dyDescent="0.25">
      <c r="A114186" s="71"/>
      <c r="B114186" s="71"/>
      <c r="C114186" s="71"/>
      <c r="K114186" s="71"/>
      <c r="L114186" s="71"/>
      <c r="N114186" s="71"/>
      <c r="O114186" s="71"/>
      <c r="P114186" s="71"/>
      <c r="S114186" s="71"/>
      <c r="T114186" s="71"/>
      <c r="U114186" s="71"/>
      <c r="AE114186" s="71"/>
      <c r="AF114186" s="71"/>
      <c r="AG114186" s="71"/>
    </row>
    <row r="114187" spans="1:33" x14ac:dyDescent="0.25">
      <c r="A114187" s="71"/>
      <c r="B114187" s="71"/>
      <c r="C114187" s="71"/>
      <c r="K114187" s="71"/>
      <c r="L114187" s="71"/>
      <c r="N114187" s="71"/>
      <c r="O114187" s="71"/>
      <c r="P114187" s="71"/>
      <c r="S114187" s="71"/>
      <c r="T114187" s="71"/>
      <c r="U114187" s="71"/>
      <c r="AE114187" s="71"/>
      <c r="AF114187" s="71"/>
      <c r="AG114187" s="71"/>
    </row>
    <row r="114188" spans="1:33" x14ac:dyDescent="0.25">
      <c r="A114188" s="71"/>
      <c r="B114188" s="71"/>
      <c r="C114188" s="71"/>
      <c r="K114188" s="71"/>
      <c r="L114188" s="71"/>
      <c r="N114188" s="71"/>
      <c r="O114188" s="71"/>
      <c r="P114188" s="71"/>
      <c r="S114188" s="71"/>
      <c r="T114188" s="71"/>
      <c r="U114188" s="71"/>
      <c r="AE114188" s="71"/>
      <c r="AF114188" s="71"/>
      <c r="AG114188" s="71"/>
    </row>
    <row r="114189" spans="1:33" x14ac:dyDescent="0.25">
      <c r="A114189" s="71"/>
      <c r="B114189" s="71"/>
      <c r="C114189" s="71"/>
      <c r="K114189" s="71"/>
      <c r="L114189" s="71"/>
      <c r="N114189" s="71"/>
      <c r="O114189" s="71"/>
      <c r="P114189" s="71"/>
      <c r="S114189" s="71"/>
      <c r="T114189" s="71"/>
      <c r="U114189" s="71"/>
      <c r="AE114189" s="71"/>
      <c r="AF114189" s="71"/>
      <c r="AG114189" s="71"/>
    </row>
    <row r="114190" spans="1:33" x14ac:dyDescent="0.25">
      <c r="A114190" s="71"/>
      <c r="B114190" s="71"/>
      <c r="C114190" s="71"/>
      <c r="K114190" s="71"/>
      <c r="L114190" s="71"/>
      <c r="N114190" s="71"/>
      <c r="O114190" s="71"/>
      <c r="P114190" s="71"/>
      <c r="S114190" s="71"/>
      <c r="T114190" s="71"/>
      <c r="U114190" s="71"/>
      <c r="AE114190" s="71"/>
      <c r="AF114190" s="71"/>
      <c r="AG114190" s="71"/>
    </row>
    <row r="114191" spans="1:33" x14ac:dyDescent="0.25">
      <c r="A114191" s="71"/>
      <c r="B114191" s="71"/>
      <c r="C114191" s="71"/>
      <c r="K114191" s="71"/>
      <c r="L114191" s="71"/>
      <c r="N114191" s="71"/>
      <c r="O114191" s="71"/>
      <c r="P114191" s="71"/>
      <c r="S114191" s="71"/>
      <c r="T114191" s="71"/>
      <c r="U114191" s="71"/>
      <c r="AE114191" s="71"/>
      <c r="AF114191" s="71"/>
      <c r="AG114191" s="71"/>
    </row>
    <row r="114192" spans="1:33" x14ac:dyDescent="0.25">
      <c r="A114192" s="71"/>
      <c r="B114192" s="71"/>
      <c r="C114192" s="71"/>
      <c r="K114192" s="71"/>
      <c r="L114192" s="71"/>
      <c r="N114192" s="71"/>
      <c r="O114192" s="71"/>
      <c r="P114192" s="71"/>
      <c r="S114192" s="71"/>
      <c r="T114192" s="71"/>
      <c r="U114192" s="71"/>
      <c r="AE114192" s="71"/>
      <c r="AF114192" s="71"/>
      <c r="AG114192" s="71"/>
    </row>
    <row r="114193" spans="1:33" x14ac:dyDescent="0.25">
      <c r="A114193" s="71"/>
      <c r="B114193" s="71"/>
      <c r="C114193" s="71"/>
      <c r="K114193" s="71"/>
      <c r="L114193" s="71"/>
      <c r="N114193" s="71"/>
      <c r="O114193" s="71"/>
      <c r="P114193" s="71"/>
      <c r="S114193" s="71"/>
      <c r="T114193" s="71"/>
      <c r="U114193" s="71"/>
      <c r="AE114193" s="71"/>
      <c r="AF114193" s="71"/>
      <c r="AG114193" s="71"/>
    </row>
    <row r="114194" spans="1:33" x14ac:dyDescent="0.25">
      <c r="A114194" s="71"/>
      <c r="B114194" s="71"/>
      <c r="C114194" s="71"/>
      <c r="K114194" s="71"/>
      <c r="L114194" s="71"/>
      <c r="N114194" s="71"/>
      <c r="O114194" s="71"/>
      <c r="P114194" s="71"/>
      <c r="S114194" s="71"/>
      <c r="T114194" s="71"/>
      <c r="U114194" s="71"/>
      <c r="AE114194" s="71"/>
      <c r="AF114194" s="71"/>
      <c r="AG114194" s="71"/>
    </row>
    <row r="114195" spans="1:33" x14ac:dyDescent="0.25">
      <c r="A114195" s="71"/>
      <c r="B114195" s="71"/>
      <c r="C114195" s="71"/>
      <c r="K114195" s="71"/>
      <c r="L114195" s="71"/>
      <c r="N114195" s="71"/>
      <c r="O114195" s="71"/>
      <c r="P114195" s="71"/>
      <c r="S114195" s="71"/>
      <c r="T114195" s="71"/>
      <c r="U114195" s="71"/>
      <c r="AE114195" s="71"/>
      <c r="AF114195" s="71"/>
      <c r="AG114195" s="71"/>
    </row>
    <row r="114196" spans="1:33" x14ac:dyDescent="0.25">
      <c r="A114196" s="71"/>
      <c r="B114196" s="71"/>
      <c r="C114196" s="71"/>
      <c r="K114196" s="71"/>
      <c r="L114196" s="71"/>
      <c r="N114196" s="71"/>
      <c r="O114196" s="71"/>
      <c r="P114196" s="71"/>
      <c r="S114196" s="71"/>
      <c r="T114196" s="71"/>
      <c r="U114196" s="71"/>
      <c r="AE114196" s="71"/>
      <c r="AF114196" s="71"/>
      <c r="AG114196" s="71"/>
    </row>
    <row r="114197" spans="1:33" x14ac:dyDescent="0.25">
      <c r="A114197" s="71"/>
      <c r="B114197" s="71"/>
      <c r="C114197" s="71"/>
      <c r="K114197" s="71"/>
      <c r="L114197" s="71"/>
      <c r="N114197" s="71"/>
      <c r="O114197" s="71"/>
      <c r="P114197" s="71"/>
      <c r="S114197" s="71"/>
      <c r="T114197" s="71"/>
      <c r="U114197" s="71"/>
      <c r="AE114197" s="71"/>
      <c r="AF114197" s="71"/>
      <c r="AG114197" s="71"/>
    </row>
    <row r="114198" spans="1:33" x14ac:dyDescent="0.25">
      <c r="A114198" s="71"/>
      <c r="B114198" s="71"/>
      <c r="C114198" s="71"/>
      <c r="K114198" s="71"/>
      <c r="L114198" s="71"/>
      <c r="N114198" s="71"/>
      <c r="O114198" s="71"/>
      <c r="P114198" s="71"/>
      <c r="S114198" s="71"/>
      <c r="T114198" s="71"/>
      <c r="U114198" s="71"/>
      <c r="AE114198" s="71"/>
      <c r="AF114198" s="71"/>
      <c r="AG114198" s="71"/>
    </row>
    <row r="114199" spans="1:33" x14ac:dyDescent="0.25">
      <c r="A114199" s="71"/>
      <c r="B114199" s="71"/>
      <c r="C114199" s="71"/>
      <c r="K114199" s="71"/>
      <c r="L114199" s="71"/>
      <c r="N114199" s="71"/>
      <c r="O114199" s="71"/>
      <c r="P114199" s="71"/>
      <c r="S114199" s="71"/>
      <c r="T114199" s="71"/>
      <c r="U114199" s="71"/>
      <c r="AE114199" s="71"/>
      <c r="AF114199" s="71"/>
      <c r="AG114199" s="71"/>
    </row>
    <row r="114200" spans="1:33" x14ac:dyDescent="0.25">
      <c r="A114200" s="71"/>
      <c r="B114200" s="71"/>
      <c r="C114200" s="71"/>
      <c r="K114200" s="71"/>
      <c r="L114200" s="71"/>
      <c r="N114200" s="71"/>
      <c r="O114200" s="71"/>
      <c r="P114200" s="71"/>
      <c r="S114200" s="71"/>
      <c r="T114200" s="71"/>
      <c r="U114200" s="71"/>
      <c r="AE114200" s="71"/>
      <c r="AF114200" s="71"/>
      <c r="AG114200" s="71"/>
    </row>
    <row r="114201" spans="1:33" x14ac:dyDescent="0.25">
      <c r="A114201" s="71"/>
      <c r="B114201" s="71"/>
      <c r="C114201" s="71"/>
      <c r="K114201" s="71"/>
      <c r="L114201" s="71"/>
      <c r="N114201" s="71"/>
      <c r="O114201" s="71"/>
      <c r="P114201" s="71"/>
      <c r="S114201" s="71"/>
      <c r="T114201" s="71"/>
      <c r="U114201" s="71"/>
      <c r="AE114201" s="71"/>
      <c r="AF114201" s="71"/>
      <c r="AG114201" s="71"/>
    </row>
    <row r="114202" spans="1:33" x14ac:dyDescent="0.25">
      <c r="A114202" s="71"/>
      <c r="B114202" s="71"/>
      <c r="C114202" s="71"/>
      <c r="K114202" s="71"/>
      <c r="L114202" s="71"/>
      <c r="N114202" s="71"/>
      <c r="O114202" s="71"/>
      <c r="P114202" s="71"/>
      <c r="S114202" s="71"/>
      <c r="T114202" s="71"/>
      <c r="U114202" s="71"/>
      <c r="AE114202" s="71"/>
      <c r="AF114202" s="71"/>
      <c r="AG114202" s="71"/>
    </row>
    <row r="114203" spans="1:33" x14ac:dyDescent="0.25">
      <c r="A114203" s="71"/>
      <c r="B114203" s="71"/>
      <c r="C114203" s="71"/>
      <c r="K114203" s="71"/>
      <c r="L114203" s="71"/>
      <c r="N114203" s="71"/>
      <c r="O114203" s="71"/>
      <c r="P114203" s="71"/>
      <c r="S114203" s="71"/>
      <c r="T114203" s="71"/>
      <c r="U114203" s="71"/>
      <c r="AE114203" s="71"/>
      <c r="AF114203" s="71"/>
      <c r="AG114203" s="71"/>
    </row>
    <row r="114204" spans="1:33" x14ac:dyDescent="0.25">
      <c r="A114204" s="71"/>
      <c r="B114204" s="71"/>
      <c r="C114204" s="71"/>
      <c r="K114204" s="71"/>
      <c r="L114204" s="71"/>
      <c r="N114204" s="71"/>
      <c r="O114204" s="71"/>
      <c r="P114204" s="71"/>
      <c r="S114204" s="71"/>
      <c r="T114204" s="71"/>
      <c r="U114204" s="71"/>
      <c r="AE114204" s="71"/>
      <c r="AF114204" s="71"/>
      <c r="AG114204" s="71"/>
    </row>
    <row r="114205" spans="1:33" x14ac:dyDescent="0.25">
      <c r="A114205" s="71"/>
      <c r="B114205" s="71"/>
      <c r="C114205" s="71"/>
      <c r="K114205" s="71"/>
      <c r="L114205" s="71"/>
      <c r="N114205" s="71"/>
      <c r="O114205" s="71"/>
      <c r="P114205" s="71"/>
      <c r="S114205" s="71"/>
      <c r="T114205" s="71"/>
      <c r="U114205" s="71"/>
      <c r="AE114205" s="71"/>
      <c r="AF114205" s="71"/>
      <c r="AG114205" s="71"/>
    </row>
    <row r="114206" spans="1:33" x14ac:dyDescent="0.25">
      <c r="A114206" s="71"/>
      <c r="B114206" s="71"/>
      <c r="C114206" s="71"/>
      <c r="K114206" s="71"/>
      <c r="L114206" s="71"/>
      <c r="N114206" s="71"/>
      <c r="O114206" s="71"/>
      <c r="P114206" s="71"/>
      <c r="S114206" s="71"/>
      <c r="T114206" s="71"/>
      <c r="U114206" s="71"/>
      <c r="AE114206" s="71"/>
      <c r="AF114206" s="71"/>
      <c r="AG114206" s="71"/>
    </row>
    <row r="114207" spans="1:33" x14ac:dyDescent="0.25">
      <c r="A114207" s="71"/>
      <c r="B114207" s="71"/>
      <c r="C114207" s="71"/>
      <c r="K114207" s="71"/>
      <c r="L114207" s="71"/>
      <c r="N114207" s="71"/>
      <c r="O114207" s="71"/>
      <c r="P114207" s="71"/>
      <c r="S114207" s="71"/>
      <c r="T114207" s="71"/>
      <c r="U114207" s="71"/>
      <c r="AE114207" s="71"/>
      <c r="AF114207" s="71"/>
      <c r="AG114207" s="71"/>
    </row>
    <row r="114208" spans="1:33" x14ac:dyDescent="0.25">
      <c r="A114208" s="71"/>
      <c r="B114208" s="71"/>
      <c r="C114208" s="71"/>
      <c r="K114208" s="71"/>
      <c r="L114208" s="71"/>
      <c r="N114208" s="71"/>
      <c r="O114208" s="71"/>
      <c r="P114208" s="71"/>
      <c r="S114208" s="71"/>
      <c r="T114208" s="71"/>
      <c r="U114208" s="71"/>
      <c r="AE114208" s="71"/>
      <c r="AF114208" s="71"/>
      <c r="AG114208" s="71"/>
    </row>
    <row r="114209" spans="1:33" x14ac:dyDescent="0.25">
      <c r="A114209" s="71"/>
      <c r="B114209" s="71"/>
      <c r="C114209" s="71"/>
      <c r="K114209" s="71"/>
      <c r="L114209" s="71"/>
      <c r="N114209" s="71"/>
      <c r="O114209" s="71"/>
      <c r="P114209" s="71"/>
      <c r="S114209" s="71"/>
      <c r="T114209" s="71"/>
      <c r="U114209" s="71"/>
      <c r="AE114209" s="71"/>
      <c r="AF114209" s="71"/>
      <c r="AG114209" s="71"/>
    </row>
    <row r="114210" spans="1:33" x14ac:dyDescent="0.25">
      <c r="A114210" s="71"/>
      <c r="B114210" s="71"/>
      <c r="C114210" s="71"/>
      <c r="K114210" s="71"/>
      <c r="L114210" s="71"/>
      <c r="N114210" s="71"/>
      <c r="O114210" s="71"/>
      <c r="P114210" s="71"/>
      <c r="S114210" s="71"/>
      <c r="T114210" s="71"/>
      <c r="U114210" s="71"/>
      <c r="AE114210" s="71"/>
      <c r="AF114210" s="71"/>
      <c r="AG114210" s="71"/>
    </row>
    <row r="114211" spans="1:33" x14ac:dyDescent="0.25">
      <c r="A114211" s="71"/>
      <c r="B114211" s="71"/>
      <c r="C114211" s="71"/>
      <c r="K114211" s="71"/>
      <c r="L114211" s="71"/>
      <c r="N114211" s="71"/>
      <c r="O114211" s="71"/>
      <c r="P114211" s="71"/>
      <c r="S114211" s="71"/>
      <c r="T114211" s="71"/>
      <c r="U114211" s="71"/>
      <c r="AE114211" s="71"/>
      <c r="AF114211" s="71"/>
      <c r="AG114211" s="71"/>
    </row>
    <row r="114212" spans="1:33" x14ac:dyDescent="0.25">
      <c r="A114212" s="71"/>
      <c r="B114212" s="71"/>
      <c r="C114212" s="71"/>
      <c r="K114212" s="71"/>
      <c r="L114212" s="71"/>
      <c r="N114212" s="71"/>
      <c r="O114212" s="71"/>
      <c r="P114212" s="71"/>
      <c r="S114212" s="71"/>
      <c r="T114212" s="71"/>
      <c r="U114212" s="71"/>
      <c r="AE114212" s="71"/>
      <c r="AF114212" s="71"/>
      <c r="AG114212" s="71"/>
    </row>
    <row r="114213" spans="1:33" x14ac:dyDescent="0.25">
      <c r="A114213" s="71"/>
      <c r="B114213" s="71"/>
      <c r="C114213" s="71"/>
      <c r="K114213" s="71"/>
      <c r="L114213" s="71"/>
      <c r="N114213" s="71"/>
      <c r="O114213" s="71"/>
      <c r="P114213" s="71"/>
      <c r="S114213" s="71"/>
      <c r="T114213" s="71"/>
      <c r="U114213" s="71"/>
      <c r="AE114213" s="71"/>
      <c r="AF114213" s="71"/>
      <c r="AG114213" s="71"/>
    </row>
    <row r="114214" spans="1:33" x14ac:dyDescent="0.25">
      <c r="A114214" s="71"/>
      <c r="B114214" s="71"/>
      <c r="C114214" s="71"/>
      <c r="K114214" s="71"/>
      <c r="L114214" s="71"/>
      <c r="N114214" s="71"/>
      <c r="O114214" s="71"/>
      <c r="P114214" s="71"/>
      <c r="S114214" s="71"/>
      <c r="T114214" s="71"/>
      <c r="U114214" s="71"/>
      <c r="AE114214" s="71"/>
      <c r="AF114214" s="71"/>
      <c r="AG114214" s="71"/>
    </row>
    <row r="114215" spans="1:33" x14ac:dyDescent="0.25">
      <c r="A114215" s="71"/>
      <c r="B114215" s="71"/>
      <c r="C114215" s="71"/>
      <c r="K114215" s="71"/>
      <c r="L114215" s="71"/>
      <c r="N114215" s="71"/>
      <c r="O114215" s="71"/>
      <c r="P114215" s="71"/>
      <c r="S114215" s="71"/>
      <c r="T114215" s="71"/>
      <c r="U114215" s="71"/>
      <c r="AE114215" s="71"/>
      <c r="AF114215" s="71"/>
      <c r="AG114215" s="71"/>
    </row>
    <row r="114216" spans="1:33" x14ac:dyDescent="0.25">
      <c r="A114216" s="71"/>
      <c r="B114216" s="71"/>
      <c r="C114216" s="71"/>
      <c r="K114216" s="71"/>
      <c r="L114216" s="71"/>
      <c r="N114216" s="71"/>
      <c r="O114216" s="71"/>
      <c r="P114216" s="71"/>
      <c r="S114216" s="71"/>
      <c r="T114216" s="71"/>
      <c r="U114216" s="71"/>
      <c r="AE114216" s="71"/>
      <c r="AF114216" s="71"/>
      <c r="AG114216" s="71"/>
    </row>
    <row r="114217" spans="1:33" x14ac:dyDescent="0.25">
      <c r="A114217" s="71"/>
      <c r="B114217" s="71"/>
      <c r="C114217" s="71"/>
      <c r="K114217" s="71"/>
      <c r="L114217" s="71"/>
      <c r="N114217" s="71"/>
      <c r="O114217" s="71"/>
      <c r="P114217" s="71"/>
      <c r="S114217" s="71"/>
      <c r="T114217" s="71"/>
      <c r="U114217" s="71"/>
      <c r="AE114217" s="71"/>
      <c r="AF114217" s="71"/>
      <c r="AG114217" s="71"/>
    </row>
    <row r="114218" spans="1:33" x14ac:dyDescent="0.25">
      <c r="A114218" s="71"/>
      <c r="B114218" s="71"/>
      <c r="C114218" s="71"/>
      <c r="K114218" s="71"/>
      <c r="L114218" s="71"/>
      <c r="N114218" s="71"/>
      <c r="O114218" s="71"/>
      <c r="P114218" s="71"/>
      <c r="S114218" s="71"/>
      <c r="T114218" s="71"/>
      <c r="U114218" s="71"/>
      <c r="AE114218" s="71"/>
      <c r="AF114218" s="71"/>
      <c r="AG114218" s="71"/>
    </row>
    <row r="114219" spans="1:33" x14ac:dyDescent="0.25">
      <c r="A114219" s="71"/>
      <c r="B114219" s="71"/>
      <c r="C114219" s="71"/>
      <c r="K114219" s="71"/>
      <c r="L114219" s="71"/>
      <c r="N114219" s="71"/>
      <c r="O114219" s="71"/>
      <c r="P114219" s="71"/>
      <c r="S114219" s="71"/>
      <c r="T114219" s="71"/>
      <c r="U114219" s="71"/>
      <c r="AE114219" s="71"/>
      <c r="AF114219" s="71"/>
      <c r="AG114219" s="71"/>
    </row>
    <row r="114220" spans="1:33" x14ac:dyDescent="0.25">
      <c r="A114220" s="71"/>
      <c r="B114220" s="71"/>
      <c r="C114220" s="71"/>
      <c r="K114220" s="71"/>
      <c r="L114220" s="71"/>
      <c r="N114220" s="71"/>
      <c r="O114220" s="71"/>
      <c r="P114220" s="71"/>
      <c r="S114220" s="71"/>
      <c r="T114220" s="71"/>
      <c r="U114220" s="71"/>
      <c r="AE114220" s="71"/>
      <c r="AF114220" s="71"/>
      <c r="AG114220" s="71"/>
    </row>
    <row r="114221" spans="1:33" x14ac:dyDescent="0.25">
      <c r="A114221" s="71"/>
      <c r="B114221" s="71"/>
      <c r="C114221" s="71"/>
      <c r="K114221" s="71"/>
      <c r="L114221" s="71"/>
      <c r="N114221" s="71"/>
      <c r="O114221" s="71"/>
      <c r="P114221" s="71"/>
      <c r="S114221" s="71"/>
      <c r="T114221" s="71"/>
      <c r="U114221" s="71"/>
      <c r="AE114221" s="71"/>
      <c r="AF114221" s="71"/>
      <c r="AG114221" s="71"/>
    </row>
    <row r="114222" spans="1:33" x14ac:dyDescent="0.25">
      <c r="A114222" s="71"/>
      <c r="B114222" s="71"/>
      <c r="C114222" s="71"/>
      <c r="K114222" s="71"/>
      <c r="L114222" s="71"/>
      <c r="N114222" s="71"/>
      <c r="O114222" s="71"/>
      <c r="P114222" s="71"/>
      <c r="S114222" s="71"/>
      <c r="T114222" s="71"/>
      <c r="U114222" s="71"/>
      <c r="AE114222" s="71"/>
      <c r="AF114222" s="71"/>
      <c r="AG114222" s="71"/>
    </row>
    <row r="114223" spans="1:33" x14ac:dyDescent="0.25">
      <c r="A114223" s="71"/>
      <c r="B114223" s="71"/>
      <c r="C114223" s="71"/>
      <c r="K114223" s="71"/>
      <c r="L114223" s="71"/>
      <c r="N114223" s="71"/>
      <c r="O114223" s="71"/>
      <c r="P114223" s="71"/>
      <c r="S114223" s="71"/>
      <c r="T114223" s="71"/>
      <c r="U114223" s="71"/>
      <c r="AE114223" s="71"/>
      <c r="AF114223" s="71"/>
      <c r="AG114223" s="71"/>
    </row>
    <row r="114224" spans="1:33" x14ac:dyDescent="0.25">
      <c r="A114224" s="71"/>
      <c r="B114224" s="71"/>
      <c r="C114224" s="71"/>
      <c r="K114224" s="71"/>
      <c r="L114224" s="71"/>
      <c r="N114224" s="71"/>
      <c r="O114224" s="71"/>
      <c r="P114224" s="71"/>
      <c r="S114224" s="71"/>
      <c r="T114224" s="71"/>
      <c r="U114224" s="71"/>
      <c r="AE114224" s="71"/>
      <c r="AF114224" s="71"/>
      <c r="AG114224" s="71"/>
    </row>
    <row r="114225" spans="1:33" x14ac:dyDescent="0.25">
      <c r="A114225" s="71"/>
      <c r="B114225" s="71"/>
      <c r="C114225" s="71"/>
      <c r="K114225" s="71"/>
      <c r="L114225" s="71"/>
      <c r="N114225" s="71"/>
      <c r="O114225" s="71"/>
      <c r="P114225" s="71"/>
      <c r="S114225" s="71"/>
      <c r="T114225" s="71"/>
      <c r="U114225" s="71"/>
      <c r="AE114225" s="71"/>
      <c r="AF114225" s="71"/>
      <c r="AG114225" s="71"/>
    </row>
    <row r="114226" spans="1:33" x14ac:dyDescent="0.25">
      <c r="A114226" s="71"/>
      <c r="B114226" s="71"/>
      <c r="C114226" s="71"/>
      <c r="K114226" s="71"/>
      <c r="L114226" s="71"/>
      <c r="N114226" s="71"/>
      <c r="O114226" s="71"/>
      <c r="P114226" s="71"/>
      <c r="S114226" s="71"/>
      <c r="T114226" s="71"/>
      <c r="U114226" s="71"/>
      <c r="AE114226" s="71"/>
      <c r="AF114226" s="71"/>
      <c r="AG114226" s="71"/>
    </row>
    <row r="114227" spans="1:33" x14ac:dyDescent="0.25">
      <c r="A114227" s="71"/>
      <c r="B114227" s="71"/>
      <c r="C114227" s="71"/>
      <c r="K114227" s="71"/>
      <c r="L114227" s="71"/>
      <c r="N114227" s="71"/>
      <c r="O114227" s="71"/>
      <c r="P114227" s="71"/>
      <c r="S114227" s="71"/>
      <c r="T114227" s="71"/>
      <c r="U114227" s="71"/>
      <c r="AE114227" s="71"/>
      <c r="AF114227" s="71"/>
      <c r="AG114227" s="71"/>
    </row>
    <row r="114228" spans="1:33" x14ac:dyDescent="0.25">
      <c r="A114228" s="71"/>
      <c r="B114228" s="71"/>
      <c r="C114228" s="71"/>
      <c r="K114228" s="71"/>
      <c r="L114228" s="71"/>
      <c r="N114228" s="71"/>
      <c r="O114228" s="71"/>
      <c r="P114228" s="71"/>
      <c r="S114228" s="71"/>
      <c r="T114228" s="71"/>
      <c r="U114228" s="71"/>
      <c r="AE114228" s="71"/>
      <c r="AF114228" s="71"/>
      <c r="AG114228" s="71"/>
    </row>
    <row r="114229" spans="1:33" x14ac:dyDescent="0.25">
      <c r="A114229" s="71"/>
      <c r="B114229" s="71"/>
      <c r="C114229" s="71"/>
      <c r="K114229" s="71"/>
      <c r="L114229" s="71"/>
      <c r="N114229" s="71"/>
      <c r="O114229" s="71"/>
      <c r="P114229" s="71"/>
      <c r="S114229" s="71"/>
      <c r="T114229" s="71"/>
      <c r="U114229" s="71"/>
      <c r="AE114229" s="71"/>
      <c r="AF114229" s="71"/>
      <c r="AG114229" s="71"/>
    </row>
    <row r="114230" spans="1:33" x14ac:dyDescent="0.25">
      <c r="A114230" s="71"/>
      <c r="B114230" s="71"/>
      <c r="C114230" s="71"/>
      <c r="K114230" s="71"/>
      <c r="L114230" s="71"/>
      <c r="N114230" s="71"/>
      <c r="O114230" s="71"/>
      <c r="P114230" s="71"/>
      <c r="S114230" s="71"/>
      <c r="T114230" s="71"/>
      <c r="U114230" s="71"/>
      <c r="AE114230" s="71"/>
      <c r="AF114230" s="71"/>
      <c r="AG114230" s="71"/>
    </row>
    <row r="114231" spans="1:33" x14ac:dyDescent="0.25">
      <c r="A114231" s="71"/>
      <c r="B114231" s="71"/>
      <c r="C114231" s="71"/>
      <c r="K114231" s="71"/>
      <c r="L114231" s="71"/>
      <c r="N114231" s="71"/>
      <c r="O114231" s="71"/>
      <c r="P114231" s="71"/>
      <c r="S114231" s="71"/>
      <c r="T114231" s="71"/>
      <c r="U114231" s="71"/>
      <c r="AE114231" s="71"/>
      <c r="AF114231" s="71"/>
      <c r="AG114231" s="71"/>
    </row>
    <row r="114232" spans="1:33" x14ac:dyDescent="0.25">
      <c r="A114232" s="71"/>
      <c r="B114232" s="71"/>
      <c r="C114232" s="71"/>
      <c r="K114232" s="71"/>
      <c r="L114232" s="71"/>
      <c r="N114232" s="71"/>
      <c r="O114232" s="71"/>
      <c r="P114232" s="71"/>
      <c r="S114232" s="71"/>
      <c r="T114232" s="71"/>
      <c r="U114232" s="71"/>
      <c r="AE114232" s="71"/>
      <c r="AF114232" s="71"/>
      <c r="AG114232" s="71"/>
    </row>
    <row r="114233" spans="1:33" x14ac:dyDescent="0.25">
      <c r="A114233" s="71"/>
      <c r="B114233" s="71"/>
      <c r="C114233" s="71"/>
      <c r="K114233" s="71"/>
      <c r="L114233" s="71"/>
      <c r="N114233" s="71"/>
      <c r="O114233" s="71"/>
      <c r="P114233" s="71"/>
      <c r="S114233" s="71"/>
      <c r="T114233" s="71"/>
      <c r="U114233" s="71"/>
      <c r="AE114233" s="71"/>
      <c r="AF114233" s="71"/>
      <c r="AG114233" s="71"/>
    </row>
    <row r="114234" spans="1:33" x14ac:dyDescent="0.25">
      <c r="A114234" s="71"/>
      <c r="B114234" s="71"/>
      <c r="C114234" s="71"/>
      <c r="K114234" s="71"/>
      <c r="L114234" s="71"/>
      <c r="N114234" s="71"/>
      <c r="O114234" s="71"/>
      <c r="P114234" s="71"/>
      <c r="S114234" s="71"/>
      <c r="T114234" s="71"/>
      <c r="U114234" s="71"/>
      <c r="AE114234" s="71"/>
      <c r="AF114234" s="71"/>
      <c r="AG114234" s="71"/>
    </row>
    <row r="114235" spans="1:33" x14ac:dyDescent="0.25">
      <c r="A114235" s="71"/>
      <c r="B114235" s="71"/>
      <c r="C114235" s="71"/>
      <c r="K114235" s="71"/>
      <c r="L114235" s="71"/>
      <c r="N114235" s="71"/>
      <c r="O114235" s="71"/>
      <c r="P114235" s="71"/>
      <c r="S114235" s="71"/>
      <c r="T114235" s="71"/>
      <c r="U114235" s="71"/>
      <c r="AE114235" s="71"/>
      <c r="AF114235" s="71"/>
      <c r="AG114235" s="71"/>
    </row>
    <row r="114236" spans="1:33" x14ac:dyDescent="0.25">
      <c r="A114236" s="71"/>
      <c r="B114236" s="71"/>
      <c r="C114236" s="71"/>
      <c r="K114236" s="71"/>
      <c r="L114236" s="71"/>
      <c r="N114236" s="71"/>
      <c r="O114236" s="71"/>
      <c r="P114236" s="71"/>
      <c r="S114236" s="71"/>
      <c r="T114236" s="71"/>
      <c r="U114236" s="71"/>
      <c r="AE114236" s="71"/>
      <c r="AF114236" s="71"/>
      <c r="AG114236" s="71"/>
    </row>
    <row r="114237" spans="1:33" x14ac:dyDescent="0.25">
      <c r="A114237" s="71"/>
      <c r="B114237" s="71"/>
      <c r="C114237" s="71"/>
      <c r="K114237" s="71"/>
      <c r="L114237" s="71"/>
      <c r="N114237" s="71"/>
      <c r="O114237" s="71"/>
      <c r="P114237" s="71"/>
      <c r="S114237" s="71"/>
      <c r="T114237" s="71"/>
      <c r="U114237" s="71"/>
      <c r="AE114237" s="71"/>
      <c r="AF114237" s="71"/>
      <c r="AG114237" s="71"/>
    </row>
    <row r="114238" spans="1:33" x14ac:dyDescent="0.25">
      <c r="A114238" s="71"/>
      <c r="B114238" s="71"/>
      <c r="C114238" s="71"/>
      <c r="K114238" s="71"/>
      <c r="L114238" s="71"/>
      <c r="N114238" s="71"/>
      <c r="O114238" s="71"/>
      <c r="P114238" s="71"/>
      <c r="S114238" s="71"/>
      <c r="T114238" s="71"/>
      <c r="U114238" s="71"/>
      <c r="AE114238" s="71"/>
      <c r="AF114238" s="71"/>
      <c r="AG114238" s="71"/>
    </row>
    <row r="114239" spans="1:33" x14ac:dyDescent="0.25">
      <c r="A114239" s="71"/>
      <c r="B114239" s="71"/>
      <c r="C114239" s="71"/>
      <c r="K114239" s="71"/>
      <c r="L114239" s="71"/>
      <c r="N114239" s="71"/>
      <c r="O114239" s="71"/>
      <c r="P114239" s="71"/>
      <c r="S114239" s="71"/>
      <c r="T114239" s="71"/>
      <c r="U114239" s="71"/>
      <c r="AE114239" s="71"/>
      <c r="AF114239" s="71"/>
      <c r="AG114239" s="71"/>
    </row>
    <row r="114240" spans="1:33" x14ac:dyDescent="0.25">
      <c r="A114240" s="71"/>
      <c r="B114240" s="71"/>
      <c r="C114240" s="71"/>
      <c r="K114240" s="71"/>
      <c r="L114240" s="71"/>
      <c r="N114240" s="71"/>
      <c r="O114240" s="71"/>
      <c r="P114240" s="71"/>
      <c r="S114240" s="71"/>
      <c r="T114240" s="71"/>
      <c r="U114240" s="71"/>
      <c r="AE114240" s="71"/>
      <c r="AF114240" s="71"/>
      <c r="AG114240" s="71"/>
    </row>
    <row r="114241" spans="1:33" x14ac:dyDescent="0.25">
      <c r="A114241" s="71"/>
      <c r="B114241" s="71"/>
      <c r="C114241" s="71"/>
      <c r="K114241" s="71"/>
      <c r="L114241" s="71"/>
      <c r="N114241" s="71"/>
      <c r="O114241" s="71"/>
      <c r="P114241" s="71"/>
      <c r="S114241" s="71"/>
      <c r="T114241" s="71"/>
      <c r="U114241" s="71"/>
      <c r="AE114241" s="71"/>
      <c r="AF114241" s="71"/>
      <c r="AG114241" s="71"/>
    </row>
    <row r="114242" spans="1:33" x14ac:dyDescent="0.25">
      <c r="A114242" s="71"/>
      <c r="B114242" s="71"/>
      <c r="C114242" s="71"/>
      <c r="K114242" s="71"/>
      <c r="L114242" s="71"/>
      <c r="N114242" s="71"/>
      <c r="O114242" s="71"/>
      <c r="P114242" s="71"/>
      <c r="S114242" s="71"/>
      <c r="T114242" s="71"/>
      <c r="U114242" s="71"/>
      <c r="AE114242" s="71"/>
      <c r="AF114242" s="71"/>
      <c r="AG114242" s="71"/>
    </row>
    <row r="114243" spans="1:33" x14ac:dyDescent="0.25">
      <c r="A114243" s="71"/>
      <c r="B114243" s="71"/>
      <c r="C114243" s="71"/>
      <c r="K114243" s="71"/>
      <c r="L114243" s="71"/>
      <c r="N114243" s="71"/>
      <c r="O114243" s="71"/>
      <c r="P114243" s="71"/>
      <c r="S114243" s="71"/>
      <c r="T114243" s="71"/>
      <c r="U114243" s="71"/>
      <c r="AE114243" s="71"/>
      <c r="AF114243" s="71"/>
      <c r="AG114243" s="71"/>
    </row>
    <row r="114244" spans="1:33" x14ac:dyDescent="0.25">
      <c r="A114244" s="71"/>
      <c r="B114244" s="71"/>
      <c r="C114244" s="71"/>
      <c r="K114244" s="71"/>
      <c r="L114244" s="71"/>
      <c r="N114244" s="71"/>
      <c r="O114244" s="71"/>
      <c r="P114244" s="71"/>
      <c r="S114244" s="71"/>
      <c r="T114244" s="71"/>
      <c r="U114244" s="71"/>
      <c r="AE114244" s="71"/>
      <c r="AF114244" s="71"/>
      <c r="AG114244" s="71"/>
    </row>
    <row r="114245" spans="1:33" x14ac:dyDescent="0.25">
      <c r="A114245" s="71"/>
      <c r="B114245" s="71"/>
      <c r="C114245" s="71"/>
      <c r="K114245" s="71"/>
      <c r="L114245" s="71"/>
      <c r="N114245" s="71"/>
      <c r="O114245" s="71"/>
      <c r="P114245" s="71"/>
      <c r="S114245" s="71"/>
      <c r="T114245" s="71"/>
      <c r="U114245" s="71"/>
      <c r="AE114245" s="71"/>
      <c r="AF114245" s="71"/>
      <c r="AG114245" s="71"/>
    </row>
    <row r="114246" spans="1:33" x14ac:dyDescent="0.25">
      <c r="A114246" s="71"/>
      <c r="B114246" s="71"/>
      <c r="C114246" s="71"/>
      <c r="K114246" s="71"/>
      <c r="L114246" s="71"/>
      <c r="N114246" s="71"/>
      <c r="O114246" s="71"/>
      <c r="P114246" s="71"/>
      <c r="S114246" s="71"/>
      <c r="T114246" s="71"/>
      <c r="U114246" s="71"/>
      <c r="AE114246" s="71"/>
      <c r="AF114246" s="71"/>
      <c r="AG114246" s="71"/>
    </row>
    <row r="114247" spans="1:33" x14ac:dyDescent="0.25">
      <c r="A114247" s="71"/>
      <c r="B114247" s="71"/>
      <c r="C114247" s="71"/>
      <c r="K114247" s="71"/>
      <c r="L114247" s="71"/>
      <c r="N114247" s="71"/>
      <c r="O114247" s="71"/>
      <c r="P114247" s="71"/>
      <c r="S114247" s="71"/>
      <c r="T114247" s="71"/>
      <c r="U114247" s="71"/>
      <c r="AE114247" s="71"/>
      <c r="AF114247" s="71"/>
      <c r="AG114247" s="71"/>
    </row>
    <row r="114248" spans="1:33" x14ac:dyDescent="0.25">
      <c r="A114248" s="71"/>
      <c r="B114248" s="71"/>
      <c r="C114248" s="71"/>
      <c r="K114248" s="71"/>
      <c r="L114248" s="71"/>
      <c r="N114248" s="71"/>
      <c r="O114248" s="71"/>
      <c r="P114248" s="71"/>
      <c r="S114248" s="71"/>
      <c r="T114248" s="71"/>
      <c r="U114248" s="71"/>
      <c r="AE114248" s="71"/>
      <c r="AF114248" s="71"/>
      <c r="AG114248" s="71"/>
    </row>
    <row r="114249" spans="1:33" x14ac:dyDescent="0.25">
      <c r="A114249" s="71"/>
      <c r="B114249" s="71"/>
      <c r="C114249" s="71"/>
      <c r="K114249" s="71"/>
      <c r="L114249" s="71"/>
      <c r="N114249" s="71"/>
      <c r="O114249" s="71"/>
      <c r="P114249" s="71"/>
      <c r="S114249" s="71"/>
      <c r="T114249" s="71"/>
      <c r="U114249" s="71"/>
      <c r="AE114249" s="71"/>
      <c r="AF114249" s="71"/>
      <c r="AG114249" s="71"/>
    </row>
    <row r="114250" spans="1:33" x14ac:dyDescent="0.25">
      <c r="A114250" s="71"/>
      <c r="B114250" s="71"/>
      <c r="C114250" s="71"/>
      <c r="K114250" s="71"/>
      <c r="L114250" s="71"/>
      <c r="N114250" s="71"/>
      <c r="O114250" s="71"/>
      <c r="P114250" s="71"/>
      <c r="S114250" s="71"/>
      <c r="T114250" s="71"/>
      <c r="U114250" s="71"/>
      <c r="AE114250" s="71"/>
      <c r="AF114250" s="71"/>
      <c r="AG114250" s="71"/>
    </row>
    <row r="114251" spans="1:33" x14ac:dyDescent="0.25">
      <c r="A114251" s="71"/>
      <c r="B114251" s="71"/>
      <c r="C114251" s="71"/>
      <c r="K114251" s="71"/>
      <c r="L114251" s="71"/>
      <c r="N114251" s="71"/>
      <c r="O114251" s="71"/>
      <c r="P114251" s="71"/>
      <c r="S114251" s="71"/>
      <c r="T114251" s="71"/>
      <c r="U114251" s="71"/>
      <c r="AE114251" s="71"/>
      <c r="AF114251" s="71"/>
      <c r="AG114251" s="71"/>
    </row>
    <row r="114252" spans="1:33" x14ac:dyDescent="0.25">
      <c r="A114252" s="71"/>
      <c r="B114252" s="71"/>
      <c r="C114252" s="71"/>
      <c r="K114252" s="71"/>
      <c r="L114252" s="71"/>
      <c r="N114252" s="71"/>
      <c r="O114252" s="71"/>
      <c r="P114252" s="71"/>
      <c r="S114252" s="71"/>
      <c r="T114252" s="71"/>
      <c r="U114252" s="71"/>
      <c r="AE114252" s="71"/>
      <c r="AF114252" s="71"/>
      <c r="AG114252" s="71"/>
    </row>
    <row r="114253" spans="1:33" x14ac:dyDescent="0.25">
      <c r="A114253" s="71"/>
      <c r="B114253" s="71"/>
      <c r="C114253" s="71"/>
      <c r="K114253" s="71"/>
      <c r="L114253" s="71"/>
      <c r="N114253" s="71"/>
      <c r="O114253" s="71"/>
      <c r="P114253" s="71"/>
      <c r="S114253" s="71"/>
      <c r="T114253" s="71"/>
      <c r="U114253" s="71"/>
      <c r="AE114253" s="71"/>
      <c r="AF114253" s="71"/>
      <c r="AG114253" s="71"/>
    </row>
    <row r="114254" spans="1:33" x14ac:dyDescent="0.25">
      <c r="A114254" s="71"/>
      <c r="B114254" s="71"/>
      <c r="C114254" s="71"/>
      <c r="K114254" s="71"/>
      <c r="L114254" s="71"/>
      <c r="N114254" s="71"/>
      <c r="O114254" s="71"/>
      <c r="P114254" s="71"/>
      <c r="S114254" s="71"/>
      <c r="T114254" s="71"/>
      <c r="U114254" s="71"/>
      <c r="AE114254" s="71"/>
      <c r="AF114254" s="71"/>
      <c r="AG114254" s="71"/>
    </row>
    <row r="114255" spans="1:33" x14ac:dyDescent="0.25">
      <c r="A114255" s="71"/>
      <c r="B114255" s="71"/>
      <c r="C114255" s="71"/>
      <c r="K114255" s="71"/>
      <c r="L114255" s="71"/>
      <c r="N114255" s="71"/>
      <c r="O114255" s="71"/>
      <c r="P114255" s="71"/>
      <c r="S114255" s="71"/>
      <c r="T114255" s="71"/>
      <c r="U114255" s="71"/>
      <c r="AE114255" s="71"/>
      <c r="AF114255" s="71"/>
      <c r="AG114255" s="71"/>
    </row>
    <row r="114256" spans="1:33" x14ac:dyDescent="0.25">
      <c r="A114256" s="71"/>
      <c r="B114256" s="71"/>
      <c r="C114256" s="71"/>
      <c r="K114256" s="71"/>
      <c r="L114256" s="71"/>
      <c r="N114256" s="71"/>
      <c r="O114256" s="71"/>
      <c r="P114256" s="71"/>
      <c r="S114256" s="71"/>
      <c r="T114256" s="71"/>
      <c r="U114256" s="71"/>
      <c r="AE114256" s="71"/>
      <c r="AF114256" s="71"/>
      <c r="AG114256" s="71"/>
    </row>
    <row r="114257" spans="1:33" x14ac:dyDescent="0.25">
      <c r="A114257" s="71"/>
      <c r="B114257" s="71"/>
      <c r="C114257" s="71"/>
      <c r="K114257" s="71"/>
      <c r="L114257" s="71"/>
      <c r="N114257" s="71"/>
      <c r="O114257" s="71"/>
      <c r="P114257" s="71"/>
      <c r="S114257" s="71"/>
      <c r="T114257" s="71"/>
      <c r="U114257" s="71"/>
      <c r="AE114257" s="71"/>
      <c r="AF114257" s="71"/>
      <c r="AG114257" s="71"/>
    </row>
    <row r="114258" spans="1:33" x14ac:dyDescent="0.25">
      <c r="A114258" s="71"/>
      <c r="B114258" s="71"/>
      <c r="C114258" s="71"/>
      <c r="K114258" s="71"/>
      <c r="L114258" s="71"/>
      <c r="N114258" s="71"/>
      <c r="O114258" s="71"/>
      <c r="P114258" s="71"/>
      <c r="S114258" s="71"/>
      <c r="T114258" s="71"/>
      <c r="U114258" s="71"/>
      <c r="AE114258" s="71"/>
      <c r="AF114258" s="71"/>
      <c r="AG114258" s="71"/>
    </row>
    <row r="114259" spans="1:33" x14ac:dyDescent="0.25">
      <c r="A114259" s="71"/>
      <c r="B114259" s="71"/>
      <c r="C114259" s="71"/>
      <c r="K114259" s="71"/>
      <c r="L114259" s="71"/>
      <c r="N114259" s="71"/>
      <c r="O114259" s="71"/>
      <c r="P114259" s="71"/>
      <c r="S114259" s="71"/>
      <c r="T114259" s="71"/>
      <c r="U114259" s="71"/>
      <c r="AE114259" s="71"/>
      <c r="AF114259" s="71"/>
      <c r="AG114259" s="71"/>
    </row>
    <row r="114260" spans="1:33" x14ac:dyDescent="0.25">
      <c r="A114260" s="71"/>
      <c r="B114260" s="71"/>
      <c r="C114260" s="71"/>
      <c r="K114260" s="71"/>
      <c r="L114260" s="71"/>
      <c r="N114260" s="71"/>
      <c r="O114260" s="71"/>
      <c r="P114260" s="71"/>
      <c r="S114260" s="71"/>
      <c r="T114260" s="71"/>
      <c r="U114260" s="71"/>
      <c r="AE114260" s="71"/>
      <c r="AF114260" s="71"/>
      <c r="AG114260" s="71"/>
    </row>
    <row r="114261" spans="1:33" x14ac:dyDescent="0.25">
      <c r="A114261" s="71"/>
      <c r="B114261" s="71"/>
      <c r="C114261" s="71"/>
      <c r="K114261" s="71"/>
      <c r="L114261" s="71"/>
      <c r="N114261" s="71"/>
      <c r="O114261" s="71"/>
      <c r="P114261" s="71"/>
      <c r="S114261" s="71"/>
      <c r="T114261" s="71"/>
      <c r="U114261" s="71"/>
      <c r="AE114261" s="71"/>
      <c r="AF114261" s="71"/>
      <c r="AG114261" s="71"/>
    </row>
    <row r="114262" spans="1:33" x14ac:dyDescent="0.25">
      <c r="A114262" s="71"/>
      <c r="B114262" s="71"/>
      <c r="C114262" s="71"/>
      <c r="K114262" s="71"/>
      <c r="L114262" s="71"/>
      <c r="N114262" s="71"/>
      <c r="O114262" s="71"/>
      <c r="P114262" s="71"/>
      <c r="S114262" s="71"/>
      <c r="T114262" s="71"/>
      <c r="U114262" s="71"/>
      <c r="AE114262" s="71"/>
      <c r="AF114262" s="71"/>
      <c r="AG114262" s="71"/>
    </row>
    <row r="114263" spans="1:33" x14ac:dyDescent="0.25">
      <c r="A114263" s="71"/>
      <c r="B114263" s="71"/>
      <c r="C114263" s="71"/>
      <c r="K114263" s="71"/>
      <c r="L114263" s="71"/>
      <c r="N114263" s="71"/>
      <c r="O114263" s="71"/>
      <c r="P114263" s="71"/>
      <c r="S114263" s="71"/>
      <c r="T114263" s="71"/>
      <c r="U114263" s="71"/>
      <c r="AE114263" s="71"/>
      <c r="AF114263" s="71"/>
      <c r="AG114263" s="71"/>
    </row>
    <row r="114264" spans="1:33" x14ac:dyDescent="0.25">
      <c r="A114264" s="71"/>
      <c r="B114264" s="71"/>
      <c r="C114264" s="71"/>
      <c r="K114264" s="71"/>
      <c r="L114264" s="71"/>
      <c r="N114264" s="71"/>
      <c r="O114264" s="71"/>
      <c r="P114264" s="71"/>
      <c r="S114264" s="71"/>
      <c r="T114264" s="71"/>
      <c r="U114264" s="71"/>
      <c r="AE114264" s="71"/>
      <c r="AF114264" s="71"/>
      <c r="AG114264" s="71"/>
    </row>
    <row r="114265" spans="1:33" x14ac:dyDescent="0.25">
      <c r="A114265" s="71"/>
      <c r="B114265" s="71"/>
      <c r="C114265" s="71"/>
      <c r="K114265" s="71"/>
      <c r="L114265" s="71"/>
      <c r="N114265" s="71"/>
      <c r="O114265" s="71"/>
      <c r="P114265" s="71"/>
      <c r="S114265" s="71"/>
      <c r="T114265" s="71"/>
      <c r="U114265" s="71"/>
      <c r="AE114265" s="71"/>
      <c r="AF114265" s="71"/>
      <c r="AG114265" s="71"/>
    </row>
    <row r="114266" spans="1:33" x14ac:dyDescent="0.25">
      <c r="A114266" s="71"/>
      <c r="B114266" s="71"/>
      <c r="C114266" s="71"/>
      <c r="K114266" s="71"/>
      <c r="L114266" s="71"/>
      <c r="N114266" s="71"/>
      <c r="O114266" s="71"/>
      <c r="P114266" s="71"/>
      <c r="S114266" s="71"/>
      <c r="T114266" s="71"/>
      <c r="U114266" s="71"/>
      <c r="AE114266" s="71"/>
      <c r="AF114266" s="71"/>
      <c r="AG114266" s="71"/>
    </row>
    <row r="114267" spans="1:33" x14ac:dyDescent="0.25">
      <c r="A114267" s="71"/>
      <c r="B114267" s="71"/>
      <c r="C114267" s="71"/>
      <c r="K114267" s="71"/>
      <c r="L114267" s="71"/>
      <c r="N114267" s="71"/>
      <c r="O114267" s="71"/>
      <c r="P114267" s="71"/>
      <c r="S114267" s="71"/>
      <c r="T114267" s="71"/>
      <c r="U114267" s="71"/>
      <c r="AE114267" s="71"/>
      <c r="AF114267" s="71"/>
      <c r="AG114267" s="71"/>
    </row>
    <row r="114268" spans="1:33" x14ac:dyDescent="0.25">
      <c r="A114268" s="71"/>
      <c r="B114268" s="71"/>
      <c r="C114268" s="71"/>
      <c r="K114268" s="71"/>
      <c r="L114268" s="71"/>
      <c r="N114268" s="71"/>
      <c r="O114268" s="71"/>
      <c r="P114268" s="71"/>
      <c r="S114268" s="71"/>
      <c r="T114268" s="71"/>
      <c r="U114268" s="71"/>
      <c r="AE114268" s="71"/>
      <c r="AF114268" s="71"/>
      <c r="AG114268" s="71"/>
    </row>
    <row r="114269" spans="1:33" x14ac:dyDescent="0.25">
      <c r="A114269" s="71"/>
      <c r="B114269" s="71"/>
      <c r="C114269" s="71"/>
      <c r="K114269" s="71"/>
      <c r="L114269" s="71"/>
      <c r="N114269" s="71"/>
      <c r="O114269" s="71"/>
      <c r="P114269" s="71"/>
      <c r="S114269" s="71"/>
      <c r="T114269" s="71"/>
      <c r="U114269" s="71"/>
      <c r="AE114269" s="71"/>
      <c r="AF114269" s="71"/>
      <c r="AG114269" s="71"/>
    </row>
    <row r="114270" spans="1:33" x14ac:dyDescent="0.25">
      <c r="A114270" s="71"/>
      <c r="B114270" s="71"/>
      <c r="C114270" s="71"/>
      <c r="K114270" s="71"/>
      <c r="L114270" s="71"/>
      <c r="N114270" s="71"/>
      <c r="O114270" s="71"/>
      <c r="P114270" s="71"/>
      <c r="S114270" s="71"/>
      <c r="T114270" s="71"/>
      <c r="U114270" s="71"/>
      <c r="AE114270" s="71"/>
      <c r="AF114270" s="71"/>
      <c r="AG114270" s="71"/>
    </row>
    <row r="114271" spans="1:33" x14ac:dyDescent="0.25">
      <c r="A114271" s="71"/>
      <c r="B114271" s="71"/>
      <c r="C114271" s="71"/>
      <c r="K114271" s="71"/>
      <c r="L114271" s="71"/>
      <c r="N114271" s="71"/>
      <c r="O114271" s="71"/>
      <c r="P114271" s="71"/>
      <c r="S114271" s="71"/>
      <c r="T114271" s="71"/>
      <c r="U114271" s="71"/>
      <c r="AE114271" s="71"/>
      <c r="AF114271" s="71"/>
      <c r="AG114271" s="71"/>
    </row>
    <row r="114272" spans="1:33" x14ac:dyDescent="0.25">
      <c r="A114272" s="71"/>
      <c r="B114272" s="71"/>
      <c r="C114272" s="71"/>
      <c r="K114272" s="71"/>
      <c r="L114272" s="71"/>
      <c r="N114272" s="71"/>
      <c r="O114272" s="71"/>
      <c r="P114272" s="71"/>
      <c r="S114272" s="71"/>
      <c r="T114272" s="71"/>
      <c r="U114272" s="71"/>
      <c r="AE114272" s="71"/>
      <c r="AF114272" s="71"/>
      <c r="AG114272" s="71"/>
    </row>
    <row r="114273" spans="1:33" x14ac:dyDescent="0.25">
      <c r="A114273" s="71"/>
      <c r="B114273" s="71"/>
      <c r="C114273" s="71"/>
      <c r="K114273" s="71"/>
      <c r="L114273" s="71"/>
      <c r="N114273" s="71"/>
      <c r="O114273" s="71"/>
      <c r="P114273" s="71"/>
      <c r="S114273" s="71"/>
      <c r="T114273" s="71"/>
      <c r="U114273" s="71"/>
      <c r="AE114273" s="71"/>
      <c r="AF114273" s="71"/>
      <c r="AG114273" s="71"/>
    </row>
    <row r="114274" spans="1:33" x14ac:dyDescent="0.25">
      <c r="A114274" s="71"/>
      <c r="B114274" s="71"/>
      <c r="C114274" s="71"/>
      <c r="K114274" s="71"/>
      <c r="L114274" s="71"/>
      <c r="N114274" s="71"/>
      <c r="O114274" s="71"/>
      <c r="P114274" s="71"/>
      <c r="S114274" s="71"/>
      <c r="T114274" s="71"/>
      <c r="U114274" s="71"/>
      <c r="AE114274" s="71"/>
      <c r="AF114274" s="71"/>
      <c r="AG114274" s="71"/>
    </row>
    <row r="114275" spans="1:33" x14ac:dyDescent="0.25">
      <c r="A114275" s="71"/>
      <c r="B114275" s="71"/>
      <c r="C114275" s="71"/>
      <c r="K114275" s="71"/>
      <c r="L114275" s="71"/>
      <c r="N114275" s="71"/>
      <c r="O114275" s="71"/>
      <c r="P114275" s="71"/>
      <c r="S114275" s="71"/>
      <c r="T114275" s="71"/>
      <c r="U114275" s="71"/>
      <c r="AE114275" s="71"/>
      <c r="AF114275" s="71"/>
      <c r="AG114275" s="71"/>
    </row>
    <row r="114276" spans="1:33" x14ac:dyDescent="0.25">
      <c r="A114276" s="71"/>
      <c r="B114276" s="71"/>
      <c r="C114276" s="71"/>
      <c r="K114276" s="71"/>
      <c r="L114276" s="71"/>
      <c r="N114276" s="71"/>
      <c r="O114276" s="71"/>
      <c r="P114276" s="71"/>
      <c r="S114276" s="71"/>
      <c r="T114276" s="71"/>
      <c r="U114276" s="71"/>
      <c r="AE114276" s="71"/>
      <c r="AF114276" s="71"/>
      <c r="AG114276" s="71"/>
    </row>
    <row r="114277" spans="1:33" x14ac:dyDescent="0.25">
      <c r="A114277" s="71"/>
      <c r="B114277" s="71"/>
      <c r="C114277" s="71"/>
      <c r="K114277" s="71"/>
      <c r="L114277" s="71"/>
      <c r="N114277" s="71"/>
      <c r="O114277" s="71"/>
      <c r="P114277" s="71"/>
      <c r="S114277" s="71"/>
      <c r="T114277" s="71"/>
      <c r="U114277" s="71"/>
      <c r="AE114277" s="71"/>
      <c r="AF114277" s="71"/>
      <c r="AG114277" s="71"/>
    </row>
    <row r="114278" spans="1:33" x14ac:dyDescent="0.25">
      <c r="A114278" s="71"/>
      <c r="B114278" s="71"/>
      <c r="C114278" s="71"/>
      <c r="K114278" s="71"/>
      <c r="L114278" s="71"/>
      <c r="N114278" s="71"/>
      <c r="O114278" s="71"/>
      <c r="P114278" s="71"/>
      <c r="S114278" s="71"/>
      <c r="T114278" s="71"/>
      <c r="U114278" s="71"/>
      <c r="AE114278" s="71"/>
      <c r="AF114278" s="71"/>
      <c r="AG114278" s="71"/>
    </row>
    <row r="114279" spans="1:33" x14ac:dyDescent="0.25">
      <c r="A114279" s="71"/>
      <c r="B114279" s="71"/>
      <c r="C114279" s="71"/>
      <c r="K114279" s="71"/>
      <c r="L114279" s="71"/>
      <c r="N114279" s="71"/>
      <c r="O114279" s="71"/>
      <c r="P114279" s="71"/>
      <c r="S114279" s="71"/>
      <c r="T114279" s="71"/>
      <c r="U114279" s="71"/>
      <c r="AE114279" s="71"/>
      <c r="AF114279" s="71"/>
      <c r="AG114279" s="71"/>
    </row>
    <row r="114280" spans="1:33" x14ac:dyDescent="0.25">
      <c r="A114280" s="71"/>
      <c r="B114280" s="71"/>
      <c r="C114280" s="71"/>
      <c r="K114280" s="71"/>
      <c r="L114280" s="71"/>
      <c r="N114280" s="71"/>
      <c r="O114280" s="71"/>
      <c r="P114280" s="71"/>
      <c r="S114280" s="71"/>
      <c r="T114280" s="71"/>
      <c r="U114280" s="71"/>
      <c r="AE114280" s="71"/>
      <c r="AF114280" s="71"/>
      <c r="AG114280" s="71"/>
    </row>
    <row r="114281" spans="1:33" x14ac:dyDescent="0.25">
      <c r="A114281" s="71"/>
      <c r="B114281" s="71"/>
      <c r="C114281" s="71"/>
      <c r="K114281" s="71"/>
      <c r="L114281" s="71"/>
      <c r="N114281" s="71"/>
      <c r="O114281" s="71"/>
      <c r="P114281" s="71"/>
      <c r="S114281" s="71"/>
      <c r="T114281" s="71"/>
      <c r="U114281" s="71"/>
      <c r="AE114281" s="71"/>
      <c r="AF114281" s="71"/>
      <c r="AG114281" s="71"/>
    </row>
    <row r="114282" spans="1:33" x14ac:dyDescent="0.25">
      <c r="A114282" s="71"/>
      <c r="B114282" s="71"/>
      <c r="C114282" s="71"/>
      <c r="K114282" s="71"/>
      <c r="L114282" s="71"/>
      <c r="N114282" s="71"/>
      <c r="O114282" s="71"/>
      <c r="P114282" s="71"/>
      <c r="S114282" s="71"/>
      <c r="T114282" s="71"/>
      <c r="U114282" s="71"/>
      <c r="AE114282" s="71"/>
      <c r="AF114282" s="71"/>
      <c r="AG114282" s="71"/>
    </row>
    <row r="114283" spans="1:33" x14ac:dyDescent="0.25">
      <c r="A114283" s="71"/>
      <c r="B114283" s="71"/>
      <c r="C114283" s="71"/>
      <c r="K114283" s="71"/>
      <c r="L114283" s="71"/>
      <c r="N114283" s="71"/>
      <c r="O114283" s="71"/>
      <c r="P114283" s="71"/>
      <c r="S114283" s="71"/>
      <c r="T114283" s="71"/>
      <c r="U114283" s="71"/>
      <c r="AE114283" s="71"/>
      <c r="AF114283" s="71"/>
      <c r="AG114283" s="71"/>
    </row>
    <row r="114284" spans="1:33" x14ac:dyDescent="0.25">
      <c r="A114284" s="71"/>
      <c r="B114284" s="71"/>
      <c r="C114284" s="71"/>
      <c r="K114284" s="71"/>
      <c r="L114284" s="71"/>
      <c r="N114284" s="71"/>
      <c r="O114284" s="71"/>
      <c r="P114284" s="71"/>
      <c r="S114284" s="71"/>
      <c r="T114284" s="71"/>
      <c r="U114284" s="71"/>
      <c r="AE114284" s="71"/>
      <c r="AF114284" s="71"/>
      <c r="AG114284" s="71"/>
    </row>
    <row r="114285" spans="1:33" x14ac:dyDescent="0.25">
      <c r="A114285" s="71"/>
      <c r="B114285" s="71"/>
      <c r="C114285" s="71"/>
      <c r="K114285" s="71"/>
      <c r="L114285" s="71"/>
      <c r="N114285" s="71"/>
      <c r="O114285" s="71"/>
      <c r="P114285" s="71"/>
      <c r="S114285" s="71"/>
      <c r="T114285" s="71"/>
      <c r="U114285" s="71"/>
      <c r="AE114285" s="71"/>
      <c r="AF114285" s="71"/>
      <c r="AG114285" s="71"/>
    </row>
    <row r="114286" spans="1:33" x14ac:dyDescent="0.25">
      <c r="A114286" s="71"/>
      <c r="B114286" s="71"/>
      <c r="C114286" s="71"/>
      <c r="K114286" s="71"/>
      <c r="L114286" s="71"/>
      <c r="N114286" s="71"/>
      <c r="O114286" s="71"/>
      <c r="P114286" s="71"/>
      <c r="S114286" s="71"/>
      <c r="T114286" s="71"/>
      <c r="U114286" s="71"/>
      <c r="AE114286" s="71"/>
      <c r="AF114286" s="71"/>
      <c r="AG114286" s="71"/>
    </row>
    <row r="114287" spans="1:33" x14ac:dyDescent="0.25">
      <c r="A114287" s="71"/>
      <c r="B114287" s="71"/>
      <c r="C114287" s="71"/>
      <c r="K114287" s="71"/>
      <c r="L114287" s="71"/>
      <c r="N114287" s="71"/>
      <c r="O114287" s="71"/>
      <c r="P114287" s="71"/>
      <c r="S114287" s="71"/>
      <c r="T114287" s="71"/>
      <c r="U114287" s="71"/>
      <c r="AE114287" s="71"/>
      <c r="AF114287" s="71"/>
      <c r="AG114287" s="71"/>
    </row>
    <row r="114288" spans="1:33" x14ac:dyDescent="0.25">
      <c r="A114288" s="71"/>
      <c r="B114288" s="71"/>
      <c r="C114288" s="71"/>
      <c r="K114288" s="71"/>
      <c r="L114288" s="71"/>
      <c r="N114288" s="71"/>
      <c r="O114288" s="71"/>
      <c r="P114288" s="71"/>
      <c r="S114288" s="71"/>
      <c r="T114288" s="71"/>
      <c r="U114288" s="71"/>
      <c r="AE114288" s="71"/>
      <c r="AF114288" s="71"/>
      <c r="AG114288" s="71"/>
    </row>
    <row r="114289" spans="1:33" x14ac:dyDescent="0.25">
      <c r="A114289" s="71"/>
      <c r="B114289" s="71"/>
      <c r="C114289" s="71"/>
      <c r="K114289" s="71"/>
      <c r="L114289" s="71"/>
      <c r="N114289" s="71"/>
      <c r="O114289" s="71"/>
      <c r="P114289" s="71"/>
      <c r="S114289" s="71"/>
      <c r="T114289" s="71"/>
      <c r="U114289" s="71"/>
      <c r="AE114289" s="71"/>
      <c r="AF114289" s="71"/>
      <c r="AG114289" s="71"/>
    </row>
    <row r="114290" spans="1:33" x14ac:dyDescent="0.25">
      <c r="A114290" s="71"/>
      <c r="B114290" s="71"/>
      <c r="C114290" s="71"/>
      <c r="K114290" s="71"/>
      <c r="L114290" s="71"/>
      <c r="N114290" s="71"/>
      <c r="O114290" s="71"/>
      <c r="P114290" s="71"/>
      <c r="S114290" s="71"/>
      <c r="T114290" s="71"/>
      <c r="U114290" s="71"/>
      <c r="AE114290" s="71"/>
      <c r="AF114290" s="71"/>
      <c r="AG114290" s="71"/>
    </row>
    <row r="114291" spans="1:33" x14ac:dyDescent="0.25">
      <c r="A114291" s="71"/>
      <c r="B114291" s="71"/>
      <c r="C114291" s="71"/>
      <c r="K114291" s="71"/>
      <c r="L114291" s="71"/>
      <c r="N114291" s="71"/>
      <c r="O114291" s="71"/>
      <c r="P114291" s="71"/>
      <c r="S114291" s="71"/>
      <c r="T114291" s="71"/>
      <c r="U114291" s="71"/>
      <c r="AE114291" s="71"/>
      <c r="AF114291" s="71"/>
      <c r="AG114291" s="71"/>
    </row>
    <row r="114292" spans="1:33" x14ac:dyDescent="0.25">
      <c r="A114292" s="71"/>
      <c r="B114292" s="71"/>
      <c r="C114292" s="71"/>
      <c r="K114292" s="71"/>
      <c r="L114292" s="71"/>
      <c r="N114292" s="71"/>
      <c r="O114292" s="71"/>
      <c r="P114292" s="71"/>
      <c r="S114292" s="71"/>
      <c r="T114292" s="71"/>
      <c r="U114292" s="71"/>
      <c r="AE114292" s="71"/>
      <c r="AF114292" s="71"/>
      <c r="AG114292" s="71"/>
    </row>
    <row r="114293" spans="1:33" x14ac:dyDescent="0.25">
      <c r="A114293" s="71"/>
      <c r="B114293" s="71"/>
      <c r="C114293" s="71"/>
      <c r="K114293" s="71"/>
      <c r="L114293" s="71"/>
      <c r="N114293" s="71"/>
      <c r="O114293" s="71"/>
      <c r="P114293" s="71"/>
      <c r="S114293" s="71"/>
      <c r="T114293" s="71"/>
      <c r="U114293" s="71"/>
      <c r="AE114293" s="71"/>
      <c r="AF114293" s="71"/>
      <c r="AG114293" s="71"/>
    </row>
    <row r="114294" spans="1:33" x14ac:dyDescent="0.25">
      <c r="A114294" s="71"/>
      <c r="B114294" s="71"/>
      <c r="C114294" s="71"/>
      <c r="K114294" s="71"/>
      <c r="L114294" s="71"/>
      <c r="N114294" s="71"/>
      <c r="O114294" s="71"/>
      <c r="P114294" s="71"/>
      <c r="S114294" s="71"/>
      <c r="T114294" s="71"/>
      <c r="U114294" s="71"/>
      <c r="AE114294" s="71"/>
      <c r="AF114294" s="71"/>
      <c r="AG114294" s="71"/>
    </row>
    <row r="114295" spans="1:33" x14ac:dyDescent="0.25">
      <c r="A114295" s="71"/>
      <c r="B114295" s="71"/>
      <c r="C114295" s="71"/>
      <c r="K114295" s="71"/>
      <c r="L114295" s="71"/>
      <c r="N114295" s="71"/>
      <c r="O114295" s="71"/>
      <c r="P114295" s="71"/>
      <c r="S114295" s="71"/>
      <c r="T114295" s="71"/>
      <c r="U114295" s="71"/>
      <c r="AE114295" s="71"/>
      <c r="AF114295" s="71"/>
      <c r="AG114295" s="71"/>
    </row>
    <row r="114296" spans="1:33" x14ac:dyDescent="0.25">
      <c r="A114296" s="71"/>
      <c r="B114296" s="71"/>
      <c r="C114296" s="71"/>
      <c r="K114296" s="71"/>
      <c r="L114296" s="71"/>
      <c r="N114296" s="71"/>
      <c r="O114296" s="71"/>
      <c r="P114296" s="71"/>
      <c r="S114296" s="71"/>
      <c r="T114296" s="71"/>
      <c r="U114296" s="71"/>
      <c r="AE114296" s="71"/>
      <c r="AF114296" s="71"/>
      <c r="AG114296" s="71"/>
    </row>
    <row r="114297" spans="1:33" x14ac:dyDescent="0.25">
      <c r="A114297" s="71"/>
      <c r="B114297" s="71"/>
      <c r="C114297" s="71"/>
      <c r="K114297" s="71"/>
      <c r="L114297" s="71"/>
      <c r="N114297" s="71"/>
      <c r="O114297" s="71"/>
      <c r="P114297" s="71"/>
      <c r="S114297" s="71"/>
      <c r="T114297" s="71"/>
      <c r="U114297" s="71"/>
      <c r="AE114297" s="71"/>
      <c r="AF114297" s="71"/>
      <c r="AG114297" s="71"/>
    </row>
    <row r="114298" spans="1:33" x14ac:dyDescent="0.25">
      <c r="A114298" s="71"/>
      <c r="B114298" s="71"/>
      <c r="C114298" s="71"/>
      <c r="K114298" s="71"/>
      <c r="L114298" s="71"/>
      <c r="N114298" s="71"/>
      <c r="O114298" s="71"/>
      <c r="P114298" s="71"/>
      <c r="S114298" s="71"/>
      <c r="T114298" s="71"/>
      <c r="U114298" s="71"/>
      <c r="AE114298" s="71"/>
      <c r="AF114298" s="71"/>
      <c r="AG114298" s="71"/>
    </row>
    <row r="114299" spans="1:33" x14ac:dyDescent="0.25">
      <c r="A114299" s="71"/>
      <c r="B114299" s="71"/>
      <c r="C114299" s="71"/>
      <c r="K114299" s="71"/>
      <c r="L114299" s="71"/>
      <c r="N114299" s="71"/>
      <c r="O114299" s="71"/>
      <c r="P114299" s="71"/>
      <c r="S114299" s="71"/>
      <c r="T114299" s="71"/>
      <c r="U114299" s="71"/>
      <c r="AE114299" s="71"/>
      <c r="AF114299" s="71"/>
      <c r="AG114299" s="71"/>
    </row>
    <row r="114300" spans="1:33" x14ac:dyDescent="0.25">
      <c r="A114300" s="71"/>
      <c r="B114300" s="71"/>
      <c r="C114300" s="71"/>
      <c r="K114300" s="71"/>
      <c r="L114300" s="71"/>
      <c r="N114300" s="71"/>
      <c r="O114300" s="71"/>
      <c r="P114300" s="71"/>
      <c r="S114300" s="71"/>
      <c r="T114300" s="71"/>
      <c r="U114300" s="71"/>
      <c r="AE114300" s="71"/>
      <c r="AF114300" s="71"/>
      <c r="AG114300" s="71"/>
    </row>
    <row r="114301" spans="1:33" x14ac:dyDescent="0.25">
      <c r="A114301" s="71"/>
      <c r="B114301" s="71"/>
      <c r="C114301" s="71"/>
      <c r="K114301" s="71"/>
      <c r="L114301" s="71"/>
      <c r="N114301" s="71"/>
      <c r="O114301" s="71"/>
      <c r="P114301" s="71"/>
      <c r="S114301" s="71"/>
      <c r="T114301" s="71"/>
      <c r="U114301" s="71"/>
      <c r="AE114301" s="71"/>
      <c r="AF114301" s="71"/>
      <c r="AG114301" s="71"/>
    </row>
    <row r="114302" spans="1:33" x14ac:dyDescent="0.25">
      <c r="A114302" s="71"/>
      <c r="B114302" s="71"/>
      <c r="C114302" s="71"/>
      <c r="K114302" s="71"/>
      <c r="L114302" s="71"/>
      <c r="N114302" s="71"/>
      <c r="O114302" s="71"/>
      <c r="P114302" s="71"/>
      <c r="S114302" s="71"/>
      <c r="T114302" s="71"/>
      <c r="U114302" s="71"/>
      <c r="AE114302" s="71"/>
      <c r="AF114302" s="71"/>
      <c r="AG114302" s="71"/>
    </row>
    <row r="114303" spans="1:33" x14ac:dyDescent="0.25">
      <c r="A114303" s="71"/>
      <c r="B114303" s="71"/>
      <c r="C114303" s="71"/>
      <c r="K114303" s="71"/>
      <c r="L114303" s="71"/>
      <c r="N114303" s="71"/>
      <c r="O114303" s="71"/>
      <c r="P114303" s="71"/>
      <c r="S114303" s="71"/>
      <c r="T114303" s="71"/>
      <c r="U114303" s="71"/>
      <c r="AE114303" s="71"/>
      <c r="AF114303" s="71"/>
      <c r="AG114303" s="71"/>
    </row>
    <row r="114304" spans="1:33" x14ac:dyDescent="0.25">
      <c r="A114304" s="71"/>
      <c r="B114304" s="71"/>
      <c r="C114304" s="71"/>
      <c r="K114304" s="71"/>
      <c r="L114304" s="71"/>
      <c r="N114304" s="71"/>
      <c r="O114304" s="71"/>
      <c r="P114304" s="71"/>
      <c r="S114304" s="71"/>
      <c r="T114304" s="71"/>
      <c r="U114304" s="71"/>
      <c r="AE114304" s="71"/>
      <c r="AF114304" s="71"/>
      <c r="AG114304" s="71"/>
    </row>
    <row r="114305" spans="1:33" x14ac:dyDescent="0.25">
      <c r="A114305" s="71"/>
      <c r="B114305" s="71"/>
      <c r="C114305" s="71"/>
      <c r="K114305" s="71"/>
      <c r="L114305" s="71"/>
      <c r="N114305" s="71"/>
      <c r="O114305" s="71"/>
      <c r="P114305" s="71"/>
      <c r="S114305" s="71"/>
      <c r="T114305" s="71"/>
      <c r="U114305" s="71"/>
      <c r="AE114305" s="71"/>
      <c r="AF114305" s="71"/>
      <c r="AG114305" s="71"/>
    </row>
    <row r="114306" spans="1:33" x14ac:dyDescent="0.25">
      <c r="A114306" s="71"/>
      <c r="B114306" s="71"/>
      <c r="C114306" s="71"/>
      <c r="K114306" s="71"/>
      <c r="L114306" s="71"/>
      <c r="N114306" s="71"/>
      <c r="O114306" s="71"/>
      <c r="P114306" s="71"/>
      <c r="S114306" s="71"/>
      <c r="T114306" s="71"/>
      <c r="U114306" s="71"/>
      <c r="AE114306" s="71"/>
      <c r="AF114306" s="71"/>
      <c r="AG114306" s="71"/>
    </row>
    <row r="114307" spans="1:33" x14ac:dyDescent="0.25">
      <c r="A114307" s="71"/>
      <c r="B114307" s="71"/>
      <c r="C114307" s="71"/>
      <c r="K114307" s="71"/>
      <c r="L114307" s="71"/>
      <c r="N114307" s="71"/>
      <c r="O114307" s="71"/>
      <c r="P114307" s="71"/>
      <c r="S114307" s="71"/>
      <c r="T114307" s="71"/>
      <c r="U114307" s="71"/>
      <c r="AE114307" s="71"/>
      <c r="AF114307" s="71"/>
      <c r="AG114307" s="71"/>
    </row>
    <row r="114308" spans="1:33" x14ac:dyDescent="0.25">
      <c r="A114308" s="71"/>
      <c r="B114308" s="71"/>
      <c r="C114308" s="71"/>
      <c r="K114308" s="71"/>
      <c r="L114308" s="71"/>
      <c r="N114308" s="71"/>
      <c r="O114308" s="71"/>
      <c r="P114308" s="71"/>
      <c r="S114308" s="71"/>
      <c r="T114308" s="71"/>
      <c r="U114308" s="71"/>
      <c r="AE114308" s="71"/>
      <c r="AF114308" s="71"/>
      <c r="AG114308" s="71"/>
    </row>
    <row r="114309" spans="1:33" x14ac:dyDescent="0.25">
      <c r="A114309" s="71"/>
      <c r="B114309" s="71"/>
      <c r="C114309" s="71"/>
      <c r="K114309" s="71"/>
      <c r="L114309" s="71"/>
      <c r="N114309" s="71"/>
      <c r="O114309" s="71"/>
      <c r="P114309" s="71"/>
      <c r="S114309" s="71"/>
      <c r="T114309" s="71"/>
      <c r="U114309" s="71"/>
      <c r="AE114309" s="71"/>
      <c r="AF114309" s="71"/>
      <c r="AG114309" s="71"/>
    </row>
    <row r="114310" spans="1:33" x14ac:dyDescent="0.25">
      <c r="A114310" s="71"/>
      <c r="B114310" s="71"/>
      <c r="C114310" s="71"/>
      <c r="K114310" s="71"/>
      <c r="L114310" s="71"/>
      <c r="N114310" s="71"/>
      <c r="O114310" s="71"/>
      <c r="P114310" s="71"/>
      <c r="S114310" s="71"/>
      <c r="T114310" s="71"/>
      <c r="U114310" s="71"/>
      <c r="AE114310" s="71"/>
      <c r="AF114310" s="71"/>
      <c r="AG114310" s="71"/>
    </row>
    <row r="114311" spans="1:33" x14ac:dyDescent="0.25">
      <c r="A114311" s="71"/>
      <c r="B114311" s="71"/>
      <c r="C114311" s="71"/>
      <c r="K114311" s="71"/>
      <c r="L114311" s="71"/>
      <c r="N114311" s="71"/>
      <c r="O114311" s="71"/>
      <c r="P114311" s="71"/>
      <c r="S114311" s="71"/>
      <c r="T114311" s="71"/>
      <c r="U114311" s="71"/>
      <c r="AE114311" s="71"/>
      <c r="AF114311" s="71"/>
      <c r="AG114311" s="71"/>
    </row>
    <row r="114312" spans="1:33" x14ac:dyDescent="0.25">
      <c r="A114312" s="71"/>
      <c r="B114312" s="71"/>
      <c r="C114312" s="71"/>
      <c r="K114312" s="71"/>
      <c r="L114312" s="71"/>
      <c r="N114312" s="71"/>
      <c r="O114312" s="71"/>
      <c r="P114312" s="71"/>
      <c r="S114312" s="71"/>
      <c r="T114312" s="71"/>
      <c r="U114312" s="71"/>
      <c r="AE114312" s="71"/>
      <c r="AF114312" s="71"/>
      <c r="AG114312" s="71"/>
    </row>
    <row r="114313" spans="1:33" x14ac:dyDescent="0.25">
      <c r="A114313" s="71"/>
      <c r="B114313" s="71"/>
      <c r="C114313" s="71"/>
      <c r="K114313" s="71"/>
      <c r="L114313" s="71"/>
      <c r="N114313" s="71"/>
      <c r="O114313" s="71"/>
      <c r="P114313" s="71"/>
      <c r="S114313" s="71"/>
      <c r="T114313" s="71"/>
      <c r="U114313" s="71"/>
      <c r="AE114313" s="71"/>
      <c r="AF114313" s="71"/>
      <c r="AG114313" s="71"/>
    </row>
    <row r="114314" spans="1:33" x14ac:dyDescent="0.25">
      <c r="A114314" s="71"/>
      <c r="B114314" s="71"/>
      <c r="C114314" s="71"/>
      <c r="K114314" s="71"/>
      <c r="L114314" s="71"/>
      <c r="N114314" s="71"/>
      <c r="O114314" s="71"/>
      <c r="P114314" s="71"/>
      <c r="S114314" s="71"/>
      <c r="T114314" s="71"/>
      <c r="U114314" s="71"/>
      <c r="AE114314" s="71"/>
      <c r="AF114314" s="71"/>
      <c r="AG114314" s="71"/>
    </row>
    <row r="114315" spans="1:33" x14ac:dyDescent="0.25">
      <c r="A114315" s="71"/>
      <c r="B114315" s="71"/>
      <c r="C114315" s="71"/>
      <c r="K114315" s="71"/>
      <c r="L114315" s="71"/>
      <c r="N114315" s="71"/>
      <c r="O114315" s="71"/>
      <c r="P114315" s="71"/>
      <c r="S114315" s="71"/>
      <c r="T114315" s="71"/>
      <c r="U114315" s="71"/>
      <c r="AE114315" s="71"/>
      <c r="AF114315" s="71"/>
      <c r="AG114315" s="71"/>
    </row>
    <row r="114316" spans="1:33" x14ac:dyDescent="0.25">
      <c r="A114316" s="71"/>
      <c r="B114316" s="71"/>
      <c r="C114316" s="71"/>
      <c r="K114316" s="71"/>
      <c r="L114316" s="71"/>
      <c r="N114316" s="71"/>
      <c r="O114316" s="71"/>
      <c r="P114316" s="71"/>
      <c r="S114316" s="71"/>
      <c r="T114316" s="71"/>
      <c r="U114316" s="71"/>
      <c r="AE114316" s="71"/>
      <c r="AF114316" s="71"/>
      <c r="AG114316" s="71"/>
    </row>
    <row r="114317" spans="1:33" x14ac:dyDescent="0.25">
      <c r="A114317" s="71"/>
      <c r="B114317" s="71"/>
      <c r="C114317" s="71"/>
      <c r="K114317" s="71"/>
      <c r="L114317" s="71"/>
      <c r="N114317" s="71"/>
      <c r="O114317" s="71"/>
      <c r="P114317" s="71"/>
      <c r="S114317" s="71"/>
      <c r="T114317" s="71"/>
      <c r="U114317" s="71"/>
      <c r="AE114317" s="71"/>
      <c r="AF114317" s="71"/>
      <c r="AG114317" s="71"/>
    </row>
    <row r="114318" spans="1:33" x14ac:dyDescent="0.25">
      <c r="A114318" s="71"/>
      <c r="B114318" s="71"/>
      <c r="C114318" s="71"/>
      <c r="K114318" s="71"/>
      <c r="L114318" s="71"/>
      <c r="N114318" s="71"/>
      <c r="O114318" s="71"/>
      <c r="P114318" s="71"/>
      <c r="S114318" s="71"/>
      <c r="T114318" s="71"/>
      <c r="U114318" s="71"/>
      <c r="AE114318" s="71"/>
      <c r="AF114318" s="71"/>
      <c r="AG114318" s="71"/>
    </row>
    <row r="114319" spans="1:33" x14ac:dyDescent="0.25">
      <c r="A114319" s="71"/>
      <c r="B114319" s="71"/>
      <c r="C114319" s="71"/>
      <c r="K114319" s="71"/>
      <c r="L114319" s="71"/>
      <c r="N114319" s="71"/>
      <c r="O114319" s="71"/>
      <c r="P114319" s="71"/>
      <c r="S114319" s="71"/>
      <c r="T114319" s="71"/>
      <c r="U114319" s="71"/>
      <c r="AE114319" s="71"/>
      <c r="AF114319" s="71"/>
      <c r="AG114319" s="71"/>
    </row>
    <row r="114320" spans="1:33" x14ac:dyDescent="0.25">
      <c r="A114320" s="71"/>
      <c r="B114320" s="71"/>
      <c r="C114320" s="71"/>
      <c r="K114320" s="71"/>
      <c r="L114320" s="71"/>
      <c r="N114320" s="71"/>
      <c r="O114320" s="71"/>
      <c r="P114320" s="71"/>
      <c r="S114320" s="71"/>
      <c r="T114320" s="71"/>
      <c r="U114320" s="71"/>
      <c r="AE114320" s="71"/>
      <c r="AF114320" s="71"/>
      <c r="AG114320" s="71"/>
    </row>
    <row r="114321" spans="1:33" x14ac:dyDescent="0.25">
      <c r="A114321" s="71"/>
      <c r="B114321" s="71"/>
      <c r="C114321" s="71"/>
      <c r="K114321" s="71"/>
      <c r="L114321" s="71"/>
      <c r="N114321" s="71"/>
      <c r="O114321" s="71"/>
      <c r="P114321" s="71"/>
      <c r="S114321" s="71"/>
      <c r="T114321" s="71"/>
      <c r="U114321" s="71"/>
      <c r="AE114321" s="71"/>
      <c r="AF114321" s="71"/>
      <c r="AG114321" s="71"/>
    </row>
    <row r="114322" spans="1:33" x14ac:dyDescent="0.25">
      <c r="A114322" s="71"/>
      <c r="B114322" s="71"/>
      <c r="C114322" s="71"/>
      <c r="K114322" s="71"/>
      <c r="L114322" s="71"/>
      <c r="N114322" s="71"/>
      <c r="O114322" s="71"/>
      <c r="P114322" s="71"/>
      <c r="S114322" s="71"/>
      <c r="T114322" s="71"/>
      <c r="U114322" s="71"/>
      <c r="AE114322" s="71"/>
      <c r="AF114322" s="71"/>
      <c r="AG114322" s="71"/>
    </row>
    <row r="114323" spans="1:33" x14ac:dyDescent="0.25">
      <c r="A114323" s="71"/>
      <c r="B114323" s="71"/>
      <c r="C114323" s="71"/>
      <c r="K114323" s="71"/>
      <c r="L114323" s="71"/>
      <c r="N114323" s="71"/>
      <c r="O114323" s="71"/>
      <c r="P114323" s="71"/>
      <c r="S114323" s="71"/>
      <c r="T114323" s="71"/>
      <c r="U114323" s="71"/>
      <c r="AE114323" s="71"/>
      <c r="AF114323" s="71"/>
      <c r="AG114323" s="71"/>
    </row>
    <row r="114324" spans="1:33" x14ac:dyDescent="0.25">
      <c r="A114324" s="71"/>
      <c r="B114324" s="71"/>
      <c r="C114324" s="71"/>
      <c r="K114324" s="71"/>
      <c r="L114324" s="71"/>
      <c r="N114324" s="71"/>
      <c r="O114324" s="71"/>
      <c r="P114324" s="71"/>
      <c r="S114324" s="71"/>
      <c r="T114324" s="71"/>
      <c r="U114324" s="71"/>
      <c r="AE114324" s="71"/>
      <c r="AF114324" s="71"/>
      <c r="AG114324" s="71"/>
    </row>
    <row r="114325" spans="1:33" x14ac:dyDescent="0.25">
      <c r="A114325" s="71"/>
      <c r="B114325" s="71"/>
      <c r="C114325" s="71"/>
      <c r="K114325" s="71"/>
      <c r="L114325" s="71"/>
      <c r="N114325" s="71"/>
      <c r="O114325" s="71"/>
      <c r="P114325" s="71"/>
      <c r="S114325" s="71"/>
      <c r="T114325" s="71"/>
      <c r="U114325" s="71"/>
      <c r="AE114325" s="71"/>
      <c r="AF114325" s="71"/>
      <c r="AG114325" s="71"/>
    </row>
    <row r="114326" spans="1:33" x14ac:dyDescent="0.25">
      <c r="A114326" s="71"/>
      <c r="B114326" s="71"/>
      <c r="C114326" s="71"/>
      <c r="K114326" s="71"/>
      <c r="L114326" s="71"/>
      <c r="N114326" s="71"/>
      <c r="O114326" s="71"/>
      <c r="P114326" s="71"/>
      <c r="S114326" s="71"/>
      <c r="T114326" s="71"/>
      <c r="U114326" s="71"/>
      <c r="AE114326" s="71"/>
      <c r="AF114326" s="71"/>
      <c r="AG114326" s="71"/>
    </row>
    <row r="114327" spans="1:33" x14ac:dyDescent="0.25">
      <c r="A114327" s="71"/>
      <c r="B114327" s="71"/>
      <c r="C114327" s="71"/>
      <c r="K114327" s="71"/>
      <c r="L114327" s="71"/>
      <c r="N114327" s="71"/>
      <c r="O114327" s="71"/>
      <c r="P114327" s="71"/>
      <c r="S114327" s="71"/>
      <c r="T114327" s="71"/>
      <c r="U114327" s="71"/>
      <c r="AE114327" s="71"/>
      <c r="AF114327" s="71"/>
      <c r="AG114327" s="71"/>
    </row>
    <row r="114328" spans="1:33" x14ac:dyDescent="0.25">
      <c r="A114328" s="71"/>
      <c r="B114328" s="71"/>
      <c r="C114328" s="71"/>
      <c r="K114328" s="71"/>
      <c r="L114328" s="71"/>
      <c r="N114328" s="71"/>
      <c r="O114328" s="71"/>
      <c r="P114328" s="71"/>
      <c r="S114328" s="71"/>
      <c r="T114328" s="71"/>
      <c r="U114328" s="71"/>
      <c r="AE114328" s="71"/>
      <c r="AF114328" s="71"/>
      <c r="AG114328" s="71"/>
    </row>
    <row r="114329" spans="1:33" x14ac:dyDescent="0.25">
      <c r="A114329" s="71"/>
      <c r="B114329" s="71"/>
      <c r="C114329" s="71"/>
      <c r="K114329" s="71"/>
      <c r="L114329" s="71"/>
      <c r="N114329" s="71"/>
      <c r="O114329" s="71"/>
      <c r="P114329" s="71"/>
      <c r="S114329" s="71"/>
      <c r="T114329" s="71"/>
      <c r="U114329" s="71"/>
      <c r="AE114329" s="71"/>
      <c r="AF114329" s="71"/>
      <c r="AG114329" s="71"/>
    </row>
    <row r="114330" spans="1:33" x14ac:dyDescent="0.25">
      <c r="A114330" s="71"/>
      <c r="B114330" s="71"/>
      <c r="C114330" s="71"/>
      <c r="K114330" s="71"/>
      <c r="L114330" s="71"/>
      <c r="N114330" s="71"/>
      <c r="O114330" s="71"/>
      <c r="P114330" s="71"/>
      <c r="S114330" s="71"/>
      <c r="T114330" s="71"/>
      <c r="U114330" s="71"/>
      <c r="AE114330" s="71"/>
      <c r="AF114330" s="71"/>
      <c r="AG114330" s="71"/>
    </row>
    <row r="114331" spans="1:33" x14ac:dyDescent="0.25">
      <c r="A114331" s="71"/>
      <c r="B114331" s="71"/>
      <c r="C114331" s="71"/>
      <c r="K114331" s="71"/>
      <c r="L114331" s="71"/>
      <c r="N114331" s="71"/>
      <c r="O114331" s="71"/>
      <c r="P114331" s="71"/>
      <c r="S114331" s="71"/>
      <c r="T114331" s="71"/>
      <c r="U114331" s="71"/>
      <c r="AE114331" s="71"/>
      <c r="AF114331" s="71"/>
      <c r="AG114331" s="71"/>
    </row>
    <row r="114332" spans="1:33" x14ac:dyDescent="0.25">
      <c r="A114332" s="71"/>
      <c r="B114332" s="71"/>
      <c r="C114332" s="71"/>
      <c r="K114332" s="71"/>
      <c r="L114332" s="71"/>
      <c r="N114332" s="71"/>
      <c r="O114332" s="71"/>
      <c r="P114332" s="71"/>
      <c r="S114332" s="71"/>
      <c r="T114332" s="71"/>
      <c r="U114332" s="71"/>
      <c r="AE114332" s="71"/>
      <c r="AF114332" s="71"/>
      <c r="AG114332" s="71"/>
    </row>
    <row r="114333" spans="1:33" x14ac:dyDescent="0.25">
      <c r="A114333" s="71"/>
      <c r="B114333" s="71"/>
      <c r="C114333" s="71"/>
      <c r="K114333" s="71"/>
      <c r="L114333" s="71"/>
      <c r="N114333" s="71"/>
      <c r="O114333" s="71"/>
      <c r="P114333" s="71"/>
      <c r="S114333" s="71"/>
      <c r="T114333" s="71"/>
      <c r="U114333" s="71"/>
      <c r="AE114333" s="71"/>
      <c r="AF114333" s="71"/>
      <c r="AG114333" s="71"/>
    </row>
    <row r="114334" spans="1:33" x14ac:dyDescent="0.25">
      <c r="A114334" s="71"/>
      <c r="B114334" s="71"/>
      <c r="C114334" s="71"/>
      <c r="K114334" s="71"/>
      <c r="L114334" s="71"/>
      <c r="N114334" s="71"/>
      <c r="O114334" s="71"/>
      <c r="P114334" s="71"/>
      <c r="S114334" s="71"/>
      <c r="T114334" s="71"/>
      <c r="U114334" s="71"/>
      <c r="AE114334" s="71"/>
      <c r="AF114334" s="71"/>
      <c r="AG114334" s="71"/>
    </row>
    <row r="114335" spans="1:33" x14ac:dyDescent="0.25">
      <c r="A114335" s="71"/>
      <c r="B114335" s="71"/>
      <c r="C114335" s="71"/>
      <c r="K114335" s="71"/>
      <c r="L114335" s="71"/>
      <c r="N114335" s="71"/>
      <c r="O114335" s="71"/>
      <c r="P114335" s="71"/>
      <c r="S114335" s="71"/>
      <c r="T114335" s="71"/>
      <c r="U114335" s="71"/>
      <c r="AE114335" s="71"/>
      <c r="AF114335" s="71"/>
      <c r="AG114335" s="71"/>
    </row>
    <row r="114336" spans="1:33" x14ac:dyDescent="0.25">
      <c r="A114336" s="71"/>
      <c r="B114336" s="71"/>
      <c r="C114336" s="71"/>
      <c r="K114336" s="71"/>
      <c r="L114336" s="71"/>
      <c r="N114336" s="71"/>
      <c r="O114336" s="71"/>
      <c r="P114336" s="71"/>
      <c r="S114336" s="71"/>
      <c r="T114336" s="71"/>
      <c r="U114336" s="71"/>
      <c r="AE114336" s="71"/>
      <c r="AF114336" s="71"/>
      <c r="AG114336" s="71"/>
    </row>
    <row r="114337" spans="1:33" x14ac:dyDescent="0.25">
      <c r="A114337" s="71"/>
      <c r="B114337" s="71"/>
      <c r="C114337" s="71"/>
      <c r="K114337" s="71"/>
      <c r="L114337" s="71"/>
      <c r="N114337" s="71"/>
      <c r="O114337" s="71"/>
      <c r="P114337" s="71"/>
      <c r="S114337" s="71"/>
      <c r="T114337" s="71"/>
      <c r="U114337" s="71"/>
      <c r="AE114337" s="71"/>
      <c r="AF114337" s="71"/>
      <c r="AG114337" s="71"/>
    </row>
    <row r="114338" spans="1:33" x14ac:dyDescent="0.25">
      <c r="A114338" s="71"/>
      <c r="B114338" s="71"/>
      <c r="C114338" s="71"/>
      <c r="K114338" s="71"/>
      <c r="L114338" s="71"/>
      <c r="N114338" s="71"/>
      <c r="O114338" s="71"/>
      <c r="P114338" s="71"/>
      <c r="S114338" s="71"/>
      <c r="T114338" s="71"/>
      <c r="U114338" s="71"/>
      <c r="AE114338" s="71"/>
      <c r="AF114338" s="71"/>
      <c r="AG114338" s="71"/>
    </row>
    <row r="114339" spans="1:33" x14ac:dyDescent="0.25">
      <c r="A114339" s="71"/>
      <c r="B114339" s="71"/>
      <c r="C114339" s="71"/>
      <c r="K114339" s="71"/>
      <c r="L114339" s="71"/>
      <c r="N114339" s="71"/>
      <c r="O114339" s="71"/>
      <c r="P114339" s="71"/>
      <c r="S114339" s="71"/>
      <c r="T114339" s="71"/>
      <c r="U114339" s="71"/>
      <c r="AE114339" s="71"/>
      <c r="AF114339" s="71"/>
      <c r="AG114339" s="71"/>
    </row>
    <row r="114340" spans="1:33" x14ac:dyDescent="0.25">
      <c r="A114340" s="71"/>
      <c r="B114340" s="71"/>
      <c r="C114340" s="71"/>
      <c r="K114340" s="71"/>
      <c r="L114340" s="71"/>
      <c r="N114340" s="71"/>
      <c r="O114340" s="71"/>
      <c r="P114340" s="71"/>
      <c r="S114340" s="71"/>
      <c r="T114340" s="71"/>
      <c r="U114340" s="71"/>
      <c r="AE114340" s="71"/>
      <c r="AF114340" s="71"/>
      <c r="AG114340" s="71"/>
    </row>
    <row r="114341" spans="1:33" x14ac:dyDescent="0.25">
      <c r="A114341" s="71"/>
      <c r="B114341" s="71"/>
      <c r="C114341" s="71"/>
      <c r="K114341" s="71"/>
      <c r="L114341" s="71"/>
      <c r="N114341" s="71"/>
      <c r="O114341" s="71"/>
      <c r="P114341" s="71"/>
      <c r="S114341" s="71"/>
      <c r="T114341" s="71"/>
      <c r="U114341" s="71"/>
      <c r="AE114341" s="71"/>
      <c r="AF114341" s="71"/>
      <c r="AG114341" s="71"/>
    </row>
    <row r="114342" spans="1:33" x14ac:dyDescent="0.25">
      <c r="A114342" s="71"/>
      <c r="B114342" s="71"/>
      <c r="C114342" s="71"/>
      <c r="K114342" s="71"/>
      <c r="L114342" s="71"/>
      <c r="N114342" s="71"/>
      <c r="O114342" s="71"/>
      <c r="P114342" s="71"/>
      <c r="S114342" s="71"/>
      <c r="T114342" s="71"/>
      <c r="U114342" s="71"/>
      <c r="AE114342" s="71"/>
      <c r="AF114342" s="71"/>
      <c r="AG114342" s="71"/>
    </row>
    <row r="114343" spans="1:33" x14ac:dyDescent="0.25">
      <c r="A114343" s="71"/>
      <c r="B114343" s="71"/>
      <c r="C114343" s="71"/>
      <c r="K114343" s="71"/>
      <c r="L114343" s="71"/>
      <c r="N114343" s="71"/>
      <c r="O114343" s="71"/>
      <c r="P114343" s="71"/>
      <c r="S114343" s="71"/>
      <c r="T114343" s="71"/>
      <c r="U114343" s="71"/>
      <c r="AE114343" s="71"/>
      <c r="AF114343" s="71"/>
      <c r="AG114343" s="71"/>
    </row>
    <row r="114344" spans="1:33" x14ac:dyDescent="0.25">
      <c r="A114344" s="71"/>
      <c r="B114344" s="71"/>
      <c r="C114344" s="71"/>
      <c r="K114344" s="71"/>
      <c r="L114344" s="71"/>
      <c r="N114344" s="71"/>
      <c r="O114344" s="71"/>
      <c r="P114344" s="71"/>
      <c r="S114344" s="71"/>
      <c r="T114344" s="71"/>
      <c r="U114344" s="71"/>
      <c r="AE114344" s="71"/>
      <c r="AF114344" s="71"/>
      <c r="AG114344" s="71"/>
    </row>
    <row r="114345" spans="1:33" x14ac:dyDescent="0.25">
      <c r="A114345" s="71"/>
      <c r="B114345" s="71"/>
      <c r="C114345" s="71"/>
      <c r="K114345" s="71"/>
      <c r="L114345" s="71"/>
      <c r="N114345" s="71"/>
      <c r="O114345" s="71"/>
      <c r="P114345" s="71"/>
      <c r="S114345" s="71"/>
      <c r="T114345" s="71"/>
      <c r="U114345" s="71"/>
      <c r="AE114345" s="71"/>
      <c r="AF114345" s="71"/>
      <c r="AG114345" s="71"/>
    </row>
    <row r="114346" spans="1:33" x14ac:dyDescent="0.25">
      <c r="A114346" s="71"/>
      <c r="B114346" s="71"/>
      <c r="C114346" s="71"/>
      <c r="K114346" s="71"/>
      <c r="L114346" s="71"/>
      <c r="N114346" s="71"/>
      <c r="O114346" s="71"/>
      <c r="P114346" s="71"/>
      <c r="S114346" s="71"/>
      <c r="T114346" s="71"/>
      <c r="U114346" s="71"/>
      <c r="AE114346" s="71"/>
      <c r="AF114346" s="71"/>
      <c r="AG114346" s="71"/>
    </row>
    <row r="114347" spans="1:33" x14ac:dyDescent="0.25">
      <c r="A114347" s="71"/>
      <c r="B114347" s="71"/>
      <c r="C114347" s="71"/>
      <c r="K114347" s="71"/>
      <c r="L114347" s="71"/>
      <c r="N114347" s="71"/>
      <c r="O114347" s="71"/>
      <c r="P114347" s="71"/>
      <c r="S114347" s="71"/>
      <c r="T114347" s="71"/>
      <c r="U114347" s="71"/>
      <c r="AE114347" s="71"/>
      <c r="AF114347" s="71"/>
      <c r="AG114347" s="71"/>
    </row>
    <row r="114348" spans="1:33" x14ac:dyDescent="0.25">
      <c r="A114348" s="71"/>
      <c r="B114348" s="71"/>
      <c r="C114348" s="71"/>
      <c r="K114348" s="71"/>
      <c r="L114348" s="71"/>
      <c r="N114348" s="71"/>
      <c r="O114348" s="71"/>
      <c r="P114348" s="71"/>
      <c r="S114348" s="71"/>
      <c r="T114348" s="71"/>
      <c r="U114348" s="71"/>
      <c r="AE114348" s="71"/>
      <c r="AF114348" s="71"/>
      <c r="AG114348" s="71"/>
    </row>
    <row r="114349" spans="1:33" x14ac:dyDescent="0.25">
      <c r="A114349" s="71"/>
      <c r="B114349" s="71"/>
      <c r="C114349" s="71"/>
      <c r="K114349" s="71"/>
      <c r="L114349" s="71"/>
      <c r="N114349" s="71"/>
      <c r="O114349" s="71"/>
      <c r="P114349" s="71"/>
      <c r="S114349" s="71"/>
      <c r="T114349" s="71"/>
      <c r="U114349" s="71"/>
      <c r="AE114349" s="71"/>
      <c r="AF114349" s="71"/>
      <c r="AG114349" s="71"/>
    </row>
    <row r="114350" spans="1:33" x14ac:dyDescent="0.25">
      <c r="A114350" s="71"/>
      <c r="B114350" s="71"/>
      <c r="C114350" s="71"/>
      <c r="K114350" s="71"/>
      <c r="L114350" s="71"/>
      <c r="N114350" s="71"/>
      <c r="O114350" s="71"/>
      <c r="P114350" s="71"/>
      <c r="S114350" s="71"/>
      <c r="T114350" s="71"/>
      <c r="U114350" s="71"/>
      <c r="AE114350" s="71"/>
      <c r="AF114350" s="71"/>
      <c r="AG114350" s="71"/>
    </row>
    <row r="114351" spans="1:33" x14ac:dyDescent="0.25">
      <c r="A114351" s="71"/>
      <c r="B114351" s="71"/>
      <c r="C114351" s="71"/>
      <c r="K114351" s="71"/>
      <c r="L114351" s="71"/>
      <c r="N114351" s="71"/>
      <c r="O114351" s="71"/>
      <c r="P114351" s="71"/>
      <c r="S114351" s="71"/>
      <c r="T114351" s="71"/>
      <c r="U114351" s="71"/>
      <c r="AE114351" s="71"/>
      <c r="AF114351" s="71"/>
      <c r="AG114351" s="71"/>
    </row>
    <row r="114352" spans="1:33" x14ac:dyDescent="0.25">
      <c r="A114352" s="71"/>
      <c r="B114352" s="71"/>
      <c r="C114352" s="71"/>
      <c r="K114352" s="71"/>
      <c r="L114352" s="71"/>
      <c r="N114352" s="71"/>
      <c r="O114352" s="71"/>
      <c r="P114352" s="71"/>
      <c r="S114352" s="71"/>
      <c r="T114352" s="71"/>
      <c r="U114352" s="71"/>
      <c r="AE114352" s="71"/>
      <c r="AF114352" s="71"/>
      <c r="AG114352" s="71"/>
    </row>
    <row r="114353" spans="1:33" x14ac:dyDescent="0.25">
      <c r="A114353" s="71"/>
      <c r="B114353" s="71"/>
      <c r="C114353" s="71"/>
      <c r="K114353" s="71"/>
      <c r="L114353" s="71"/>
      <c r="N114353" s="71"/>
      <c r="O114353" s="71"/>
      <c r="P114353" s="71"/>
      <c r="S114353" s="71"/>
      <c r="T114353" s="71"/>
      <c r="U114353" s="71"/>
      <c r="AE114353" s="71"/>
      <c r="AF114353" s="71"/>
      <c r="AG114353" s="71"/>
    </row>
    <row r="114354" spans="1:33" x14ac:dyDescent="0.25">
      <c r="A114354" s="71"/>
      <c r="B114354" s="71"/>
      <c r="C114354" s="71"/>
      <c r="K114354" s="71"/>
      <c r="L114354" s="71"/>
      <c r="N114354" s="71"/>
      <c r="O114354" s="71"/>
      <c r="P114354" s="71"/>
      <c r="S114354" s="71"/>
      <c r="T114354" s="71"/>
      <c r="U114354" s="71"/>
      <c r="AE114354" s="71"/>
      <c r="AF114354" s="71"/>
      <c r="AG114354" s="71"/>
    </row>
    <row r="114355" spans="1:33" x14ac:dyDescent="0.25">
      <c r="A114355" s="71"/>
      <c r="B114355" s="71"/>
      <c r="C114355" s="71"/>
      <c r="K114355" s="71"/>
      <c r="L114355" s="71"/>
      <c r="N114355" s="71"/>
      <c r="O114355" s="71"/>
      <c r="P114355" s="71"/>
      <c r="S114355" s="71"/>
      <c r="T114355" s="71"/>
      <c r="U114355" s="71"/>
      <c r="AE114355" s="71"/>
      <c r="AF114355" s="71"/>
      <c r="AG114355" s="71"/>
    </row>
    <row r="114356" spans="1:33" x14ac:dyDescent="0.25">
      <c r="A114356" s="71"/>
      <c r="B114356" s="71"/>
      <c r="C114356" s="71"/>
      <c r="K114356" s="71"/>
      <c r="L114356" s="71"/>
      <c r="N114356" s="71"/>
      <c r="O114356" s="71"/>
      <c r="P114356" s="71"/>
      <c r="S114356" s="71"/>
      <c r="T114356" s="71"/>
      <c r="U114356" s="71"/>
      <c r="AE114356" s="71"/>
      <c r="AF114356" s="71"/>
      <c r="AG114356" s="71"/>
    </row>
    <row r="114357" spans="1:33" x14ac:dyDescent="0.25">
      <c r="A114357" s="71"/>
      <c r="B114357" s="71"/>
      <c r="C114357" s="71"/>
      <c r="K114357" s="71"/>
      <c r="L114357" s="71"/>
      <c r="N114357" s="71"/>
      <c r="O114357" s="71"/>
      <c r="P114357" s="71"/>
      <c r="S114357" s="71"/>
      <c r="T114357" s="71"/>
      <c r="U114357" s="71"/>
      <c r="AE114357" s="71"/>
      <c r="AF114357" s="71"/>
      <c r="AG114357" s="71"/>
    </row>
    <row r="114358" spans="1:33" x14ac:dyDescent="0.25">
      <c r="A114358" s="71"/>
      <c r="B114358" s="71"/>
      <c r="C114358" s="71"/>
      <c r="K114358" s="71"/>
      <c r="L114358" s="71"/>
      <c r="N114358" s="71"/>
      <c r="O114358" s="71"/>
      <c r="P114358" s="71"/>
      <c r="S114358" s="71"/>
      <c r="T114358" s="71"/>
      <c r="U114358" s="71"/>
      <c r="AE114358" s="71"/>
      <c r="AF114358" s="71"/>
      <c r="AG114358" s="71"/>
    </row>
    <row r="114359" spans="1:33" x14ac:dyDescent="0.25">
      <c r="A114359" s="71"/>
      <c r="B114359" s="71"/>
      <c r="C114359" s="71"/>
      <c r="K114359" s="71"/>
      <c r="L114359" s="71"/>
      <c r="N114359" s="71"/>
      <c r="O114359" s="71"/>
      <c r="P114359" s="71"/>
      <c r="S114359" s="71"/>
      <c r="T114359" s="71"/>
      <c r="U114359" s="71"/>
      <c r="AE114359" s="71"/>
      <c r="AF114359" s="71"/>
      <c r="AG114359" s="71"/>
    </row>
    <row r="114360" spans="1:33" x14ac:dyDescent="0.25">
      <c r="A114360" s="71"/>
      <c r="B114360" s="71"/>
      <c r="C114360" s="71"/>
      <c r="K114360" s="71"/>
      <c r="L114360" s="71"/>
      <c r="N114360" s="71"/>
      <c r="O114360" s="71"/>
      <c r="P114360" s="71"/>
      <c r="S114360" s="71"/>
      <c r="T114360" s="71"/>
      <c r="U114360" s="71"/>
      <c r="AE114360" s="71"/>
      <c r="AF114360" s="71"/>
      <c r="AG114360" s="71"/>
    </row>
    <row r="114361" spans="1:33" x14ac:dyDescent="0.25">
      <c r="A114361" s="71"/>
      <c r="B114361" s="71"/>
      <c r="C114361" s="71"/>
      <c r="K114361" s="71"/>
      <c r="L114361" s="71"/>
      <c r="N114361" s="71"/>
      <c r="O114361" s="71"/>
      <c r="P114361" s="71"/>
      <c r="S114361" s="71"/>
      <c r="T114361" s="71"/>
      <c r="U114361" s="71"/>
      <c r="AE114361" s="71"/>
      <c r="AF114361" s="71"/>
      <c r="AG114361" s="71"/>
    </row>
    <row r="114362" spans="1:33" x14ac:dyDescent="0.25">
      <c r="A114362" s="71"/>
      <c r="B114362" s="71"/>
      <c r="C114362" s="71"/>
      <c r="K114362" s="71"/>
      <c r="L114362" s="71"/>
      <c r="N114362" s="71"/>
      <c r="O114362" s="71"/>
      <c r="P114362" s="71"/>
      <c r="S114362" s="71"/>
      <c r="T114362" s="71"/>
      <c r="U114362" s="71"/>
      <c r="AE114362" s="71"/>
      <c r="AF114362" s="71"/>
      <c r="AG114362" s="71"/>
    </row>
    <row r="114363" spans="1:33" x14ac:dyDescent="0.25">
      <c r="A114363" s="71"/>
      <c r="B114363" s="71"/>
      <c r="C114363" s="71"/>
      <c r="K114363" s="71"/>
      <c r="L114363" s="71"/>
      <c r="N114363" s="71"/>
      <c r="O114363" s="71"/>
      <c r="P114363" s="71"/>
      <c r="S114363" s="71"/>
      <c r="T114363" s="71"/>
      <c r="U114363" s="71"/>
      <c r="AE114363" s="71"/>
      <c r="AF114363" s="71"/>
      <c r="AG114363" s="71"/>
    </row>
    <row r="114364" spans="1:33" x14ac:dyDescent="0.25">
      <c r="A114364" s="71"/>
      <c r="B114364" s="71"/>
      <c r="C114364" s="71"/>
      <c r="K114364" s="71"/>
      <c r="L114364" s="71"/>
      <c r="N114364" s="71"/>
      <c r="O114364" s="71"/>
      <c r="P114364" s="71"/>
      <c r="S114364" s="71"/>
      <c r="T114364" s="71"/>
      <c r="U114364" s="71"/>
      <c r="AE114364" s="71"/>
      <c r="AF114364" s="71"/>
      <c r="AG114364" s="71"/>
    </row>
    <row r="114365" spans="1:33" x14ac:dyDescent="0.25">
      <c r="A114365" s="71"/>
      <c r="B114365" s="71"/>
      <c r="C114365" s="71"/>
      <c r="K114365" s="71"/>
      <c r="L114365" s="71"/>
      <c r="N114365" s="71"/>
      <c r="O114365" s="71"/>
      <c r="P114365" s="71"/>
      <c r="S114365" s="71"/>
      <c r="T114365" s="71"/>
      <c r="U114365" s="71"/>
      <c r="AE114365" s="71"/>
      <c r="AF114365" s="71"/>
      <c r="AG114365" s="71"/>
    </row>
    <row r="114366" spans="1:33" x14ac:dyDescent="0.25">
      <c r="A114366" s="71"/>
      <c r="B114366" s="71"/>
      <c r="C114366" s="71"/>
      <c r="K114366" s="71"/>
      <c r="L114366" s="71"/>
      <c r="N114366" s="71"/>
      <c r="O114366" s="71"/>
      <c r="P114366" s="71"/>
      <c r="S114366" s="71"/>
      <c r="T114366" s="71"/>
      <c r="U114366" s="71"/>
      <c r="AE114366" s="71"/>
      <c r="AF114366" s="71"/>
      <c r="AG114366" s="71"/>
    </row>
    <row r="114367" spans="1:33" x14ac:dyDescent="0.25">
      <c r="A114367" s="71"/>
      <c r="B114367" s="71"/>
      <c r="C114367" s="71"/>
      <c r="K114367" s="71"/>
      <c r="L114367" s="71"/>
      <c r="N114367" s="71"/>
      <c r="O114367" s="71"/>
      <c r="P114367" s="71"/>
      <c r="S114367" s="71"/>
      <c r="T114367" s="71"/>
      <c r="U114367" s="71"/>
      <c r="AE114367" s="71"/>
      <c r="AF114367" s="71"/>
      <c r="AG114367" s="71"/>
    </row>
    <row r="114368" spans="1:33" x14ac:dyDescent="0.25">
      <c r="A114368" s="71"/>
      <c r="B114368" s="71"/>
      <c r="C114368" s="71"/>
      <c r="K114368" s="71"/>
      <c r="L114368" s="71"/>
      <c r="N114368" s="71"/>
      <c r="O114368" s="71"/>
      <c r="P114368" s="71"/>
      <c r="S114368" s="71"/>
      <c r="T114368" s="71"/>
      <c r="U114368" s="71"/>
      <c r="AE114368" s="71"/>
      <c r="AF114368" s="71"/>
      <c r="AG114368" s="71"/>
    </row>
    <row r="114369" spans="1:33" x14ac:dyDescent="0.25">
      <c r="A114369" s="71"/>
      <c r="B114369" s="71"/>
      <c r="C114369" s="71"/>
      <c r="K114369" s="71"/>
      <c r="L114369" s="71"/>
      <c r="N114369" s="71"/>
      <c r="O114369" s="71"/>
      <c r="P114369" s="71"/>
      <c r="S114369" s="71"/>
      <c r="T114369" s="71"/>
      <c r="U114369" s="71"/>
      <c r="AE114369" s="71"/>
      <c r="AF114369" s="71"/>
      <c r="AG114369" s="71"/>
    </row>
    <row r="114370" spans="1:33" x14ac:dyDescent="0.25">
      <c r="A114370" s="71"/>
      <c r="B114370" s="71"/>
      <c r="C114370" s="71"/>
      <c r="K114370" s="71"/>
      <c r="L114370" s="71"/>
      <c r="N114370" s="71"/>
      <c r="O114370" s="71"/>
      <c r="P114370" s="71"/>
      <c r="S114370" s="71"/>
      <c r="T114370" s="71"/>
      <c r="U114370" s="71"/>
      <c r="AE114370" s="71"/>
      <c r="AF114370" s="71"/>
      <c r="AG114370" s="71"/>
    </row>
    <row r="114371" spans="1:33" x14ac:dyDescent="0.25">
      <c r="A114371" s="71"/>
      <c r="B114371" s="71"/>
      <c r="C114371" s="71"/>
      <c r="K114371" s="71"/>
      <c r="L114371" s="71"/>
      <c r="N114371" s="71"/>
      <c r="O114371" s="71"/>
      <c r="P114371" s="71"/>
      <c r="S114371" s="71"/>
      <c r="T114371" s="71"/>
      <c r="U114371" s="71"/>
      <c r="AE114371" s="71"/>
      <c r="AF114371" s="71"/>
      <c r="AG114371" s="71"/>
    </row>
    <row r="114372" spans="1:33" x14ac:dyDescent="0.25">
      <c r="A114372" s="71"/>
      <c r="B114372" s="71"/>
      <c r="C114372" s="71"/>
      <c r="K114372" s="71"/>
      <c r="L114372" s="71"/>
      <c r="N114372" s="71"/>
      <c r="O114372" s="71"/>
      <c r="P114372" s="71"/>
      <c r="S114372" s="71"/>
      <c r="T114372" s="71"/>
      <c r="U114372" s="71"/>
      <c r="AE114372" s="71"/>
      <c r="AF114372" s="71"/>
      <c r="AG114372" s="71"/>
    </row>
    <row r="114373" spans="1:33" x14ac:dyDescent="0.25">
      <c r="A114373" s="71"/>
      <c r="B114373" s="71"/>
      <c r="C114373" s="71"/>
      <c r="K114373" s="71"/>
      <c r="L114373" s="71"/>
      <c r="N114373" s="71"/>
      <c r="O114373" s="71"/>
      <c r="P114373" s="71"/>
      <c r="S114373" s="71"/>
      <c r="T114373" s="71"/>
      <c r="U114373" s="71"/>
      <c r="AE114373" s="71"/>
      <c r="AF114373" s="71"/>
      <c r="AG114373" s="71"/>
    </row>
    <row r="114374" spans="1:33" x14ac:dyDescent="0.25">
      <c r="A114374" s="71"/>
      <c r="B114374" s="71"/>
      <c r="C114374" s="71"/>
      <c r="K114374" s="71"/>
      <c r="L114374" s="71"/>
      <c r="N114374" s="71"/>
      <c r="O114374" s="71"/>
      <c r="P114374" s="71"/>
      <c r="S114374" s="71"/>
      <c r="T114374" s="71"/>
      <c r="U114374" s="71"/>
      <c r="AE114374" s="71"/>
      <c r="AF114374" s="71"/>
      <c r="AG114374" s="71"/>
    </row>
    <row r="114375" spans="1:33" x14ac:dyDescent="0.25">
      <c r="A114375" s="71"/>
      <c r="B114375" s="71"/>
      <c r="C114375" s="71"/>
      <c r="K114375" s="71"/>
      <c r="L114375" s="71"/>
      <c r="N114375" s="71"/>
      <c r="O114375" s="71"/>
      <c r="P114375" s="71"/>
      <c r="S114375" s="71"/>
      <c r="T114375" s="71"/>
      <c r="U114375" s="71"/>
      <c r="AE114375" s="71"/>
      <c r="AF114375" s="71"/>
      <c r="AG114375" s="71"/>
    </row>
    <row r="114376" spans="1:33" x14ac:dyDescent="0.25">
      <c r="A114376" s="71"/>
      <c r="B114376" s="71"/>
      <c r="C114376" s="71"/>
      <c r="K114376" s="71"/>
      <c r="L114376" s="71"/>
      <c r="N114376" s="71"/>
      <c r="O114376" s="71"/>
      <c r="P114376" s="71"/>
      <c r="S114376" s="71"/>
      <c r="T114376" s="71"/>
      <c r="U114376" s="71"/>
      <c r="AE114376" s="71"/>
      <c r="AF114376" s="71"/>
      <c r="AG114376" s="71"/>
    </row>
    <row r="114377" spans="1:33" x14ac:dyDescent="0.25">
      <c r="A114377" s="71"/>
      <c r="B114377" s="71"/>
      <c r="C114377" s="71"/>
      <c r="K114377" s="71"/>
      <c r="L114377" s="71"/>
      <c r="N114377" s="71"/>
      <c r="O114377" s="71"/>
      <c r="P114377" s="71"/>
      <c r="S114377" s="71"/>
      <c r="T114377" s="71"/>
      <c r="U114377" s="71"/>
      <c r="AE114377" s="71"/>
      <c r="AF114377" s="71"/>
      <c r="AG114377" s="71"/>
    </row>
    <row r="114378" spans="1:33" x14ac:dyDescent="0.25">
      <c r="A114378" s="71"/>
      <c r="B114378" s="71"/>
      <c r="C114378" s="71"/>
      <c r="K114378" s="71"/>
      <c r="L114378" s="71"/>
      <c r="N114378" s="71"/>
      <c r="O114378" s="71"/>
      <c r="P114378" s="71"/>
      <c r="S114378" s="71"/>
      <c r="T114378" s="71"/>
      <c r="U114378" s="71"/>
      <c r="AE114378" s="71"/>
      <c r="AF114378" s="71"/>
      <c r="AG114378" s="71"/>
    </row>
    <row r="114379" spans="1:33" x14ac:dyDescent="0.25">
      <c r="A114379" s="71"/>
      <c r="B114379" s="71"/>
      <c r="C114379" s="71"/>
      <c r="K114379" s="71"/>
      <c r="L114379" s="71"/>
      <c r="N114379" s="71"/>
      <c r="O114379" s="71"/>
      <c r="P114379" s="71"/>
      <c r="S114379" s="71"/>
      <c r="T114379" s="71"/>
      <c r="U114379" s="71"/>
      <c r="AE114379" s="71"/>
      <c r="AF114379" s="71"/>
      <c r="AG114379" s="71"/>
    </row>
    <row r="114380" spans="1:33" x14ac:dyDescent="0.25">
      <c r="A114380" s="71"/>
      <c r="B114380" s="71"/>
      <c r="C114380" s="71"/>
      <c r="K114380" s="71"/>
      <c r="L114380" s="71"/>
      <c r="N114380" s="71"/>
      <c r="O114380" s="71"/>
      <c r="P114380" s="71"/>
      <c r="S114380" s="71"/>
      <c r="T114380" s="71"/>
      <c r="U114380" s="71"/>
      <c r="AE114380" s="71"/>
      <c r="AF114380" s="71"/>
      <c r="AG114380" s="71"/>
    </row>
    <row r="114381" spans="1:33" x14ac:dyDescent="0.25">
      <c r="A114381" s="71"/>
      <c r="B114381" s="71"/>
      <c r="C114381" s="71"/>
      <c r="K114381" s="71"/>
      <c r="L114381" s="71"/>
      <c r="N114381" s="71"/>
      <c r="O114381" s="71"/>
      <c r="P114381" s="71"/>
      <c r="S114381" s="71"/>
      <c r="T114381" s="71"/>
      <c r="U114381" s="71"/>
      <c r="AE114381" s="71"/>
      <c r="AF114381" s="71"/>
      <c r="AG114381" s="71"/>
    </row>
    <row r="114382" spans="1:33" x14ac:dyDescent="0.25">
      <c r="A114382" s="71"/>
      <c r="B114382" s="71"/>
      <c r="C114382" s="71"/>
      <c r="K114382" s="71"/>
      <c r="L114382" s="71"/>
      <c r="N114382" s="71"/>
      <c r="O114382" s="71"/>
      <c r="P114382" s="71"/>
      <c r="S114382" s="71"/>
      <c r="T114382" s="71"/>
      <c r="U114382" s="71"/>
      <c r="AE114382" s="71"/>
      <c r="AF114382" s="71"/>
      <c r="AG114382" s="71"/>
    </row>
    <row r="114383" spans="1:33" x14ac:dyDescent="0.25">
      <c r="A114383" s="71"/>
      <c r="B114383" s="71"/>
      <c r="C114383" s="71"/>
      <c r="K114383" s="71"/>
      <c r="L114383" s="71"/>
      <c r="N114383" s="71"/>
      <c r="O114383" s="71"/>
      <c r="P114383" s="71"/>
      <c r="S114383" s="71"/>
      <c r="T114383" s="71"/>
      <c r="U114383" s="71"/>
      <c r="AE114383" s="71"/>
      <c r="AF114383" s="71"/>
      <c r="AG114383" s="71"/>
    </row>
    <row r="114384" spans="1:33" x14ac:dyDescent="0.25">
      <c r="A114384" s="71"/>
      <c r="B114384" s="71"/>
      <c r="C114384" s="71"/>
      <c r="K114384" s="71"/>
      <c r="L114384" s="71"/>
      <c r="N114384" s="71"/>
      <c r="O114384" s="71"/>
      <c r="P114384" s="71"/>
      <c r="S114384" s="71"/>
      <c r="T114384" s="71"/>
      <c r="U114384" s="71"/>
      <c r="AE114384" s="71"/>
      <c r="AF114384" s="71"/>
      <c r="AG114384" s="71"/>
    </row>
    <row r="114385" spans="1:33" x14ac:dyDescent="0.25">
      <c r="A114385" s="71"/>
      <c r="B114385" s="71"/>
      <c r="C114385" s="71"/>
      <c r="K114385" s="71"/>
      <c r="L114385" s="71"/>
      <c r="N114385" s="71"/>
      <c r="O114385" s="71"/>
      <c r="P114385" s="71"/>
      <c r="S114385" s="71"/>
      <c r="T114385" s="71"/>
      <c r="U114385" s="71"/>
      <c r="AE114385" s="71"/>
      <c r="AF114385" s="71"/>
      <c r="AG114385" s="71"/>
    </row>
    <row r="114386" spans="1:33" x14ac:dyDescent="0.25">
      <c r="A114386" s="71"/>
      <c r="B114386" s="71"/>
      <c r="C114386" s="71"/>
      <c r="K114386" s="71"/>
      <c r="L114386" s="71"/>
      <c r="N114386" s="71"/>
      <c r="O114386" s="71"/>
      <c r="P114386" s="71"/>
      <c r="S114386" s="71"/>
      <c r="T114386" s="71"/>
      <c r="U114386" s="71"/>
      <c r="AE114386" s="71"/>
      <c r="AF114386" s="71"/>
      <c r="AG114386" s="71"/>
    </row>
    <row r="114387" spans="1:33" x14ac:dyDescent="0.25">
      <c r="A114387" s="71"/>
      <c r="B114387" s="71"/>
      <c r="C114387" s="71"/>
      <c r="K114387" s="71"/>
      <c r="L114387" s="71"/>
      <c r="N114387" s="71"/>
      <c r="O114387" s="71"/>
      <c r="P114387" s="71"/>
      <c r="S114387" s="71"/>
      <c r="T114387" s="71"/>
      <c r="U114387" s="71"/>
      <c r="AE114387" s="71"/>
      <c r="AF114387" s="71"/>
      <c r="AG114387" s="71"/>
    </row>
    <row r="114388" spans="1:33" x14ac:dyDescent="0.25">
      <c r="A114388" s="71"/>
      <c r="B114388" s="71"/>
      <c r="C114388" s="71"/>
      <c r="K114388" s="71"/>
      <c r="L114388" s="71"/>
      <c r="N114388" s="71"/>
      <c r="O114388" s="71"/>
      <c r="P114388" s="71"/>
      <c r="S114388" s="71"/>
      <c r="T114388" s="71"/>
      <c r="U114388" s="71"/>
      <c r="AE114388" s="71"/>
      <c r="AF114388" s="71"/>
      <c r="AG114388" s="71"/>
    </row>
    <row r="114389" spans="1:33" x14ac:dyDescent="0.25">
      <c r="A114389" s="71"/>
      <c r="B114389" s="71"/>
      <c r="C114389" s="71"/>
      <c r="K114389" s="71"/>
      <c r="L114389" s="71"/>
      <c r="N114389" s="71"/>
      <c r="O114389" s="71"/>
      <c r="P114389" s="71"/>
      <c r="S114389" s="71"/>
      <c r="T114389" s="71"/>
      <c r="U114389" s="71"/>
      <c r="AE114389" s="71"/>
      <c r="AF114389" s="71"/>
      <c r="AG114389" s="71"/>
    </row>
    <row r="114390" spans="1:33" x14ac:dyDescent="0.25">
      <c r="A114390" s="71"/>
      <c r="B114390" s="71"/>
      <c r="C114390" s="71"/>
      <c r="K114390" s="71"/>
      <c r="L114390" s="71"/>
      <c r="N114390" s="71"/>
      <c r="O114390" s="71"/>
      <c r="P114390" s="71"/>
      <c r="S114390" s="71"/>
      <c r="T114390" s="71"/>
      <c r="U114390" s="71"/>
      <c r="AE114390" s="71"/>
      <c r="AF114390" s="71"/>
      <c r="AG114390" s="71"/>
    </row>
    <row r="114391" spans="1:33" x14ac:dyDescent="0.25">
      <c r="A114391" s="71"/>
      <c r="B114391" s="71"/>
      <c r="C114391" s="71"/>
      <c r="K114391" s="71"/>
      <c r="L114391" s="71"/>
      <c r="N114391" s="71"/>
      <c r="O114391" s="71"/>
      <c r="P114391" s="71"/>
      <c r="S114391" s="71"/>
      <c r="T114391" s="71"/>
      <c r="U114391" s="71"/>
      <c r="AE114391" s="71"/>
      <c r="AF114391" s="71"/>
      <c r="AG114391" s="71"/>
    </row>
    <row r="114392" spans="1:33" x14ac:dyDescent="0.25">
      <c r="A114392" s="71"/>
      <c r="B114392" s="71"/>
      <c r="C114392" s="71"/>
      <c r="K114392" s="71"/>
      <c r="L114392" s="71"/>
      <c r="N114392" s="71"/>
      <c r="O114392" s="71"/>
      <c r="P114392" s="71"/>
      <c r="S114392" s="71"/>
      <c r="T114392" s="71"/>
      <c r="U114392" s="71"/>
      <c r="AE114392" s="71"/>
      <c r="AF114392" s="71"/>
      <c r="AG114392" s="71"/>
    </row>
    <row r="114393" spans="1:33" x14ac:dyDescent="0.25">
      <c r="A114393" s="71"/>
      <c r="B114393" s="71"/>
      <c r="C114393" s="71"/>
      <c r="K114393" s="71"/>
      <c r="L114393" s="71"/>
      <c r="N114393" s="71"/>
      <c r="O114393" s="71"/>
      <c r="P114393" s="71"/>
      <c r="S114393" s="71"/>
      <c r="T114393" s="71"/>
      <c r="U114393" s="71"/>
      <c r="AE114393" s="71"/>
      <c r="AF114393" s="71"/>
      <c r="AG114393" s="71"/>
    </row>
    <row r="114394" spans="1:33" x14ac:dyDescent="0.25">
      <c r="A114394" s="71"/>
      <c r="B114394" s="71"/>
      <c r="C114394" s="71"/>
      <c r="K114394" s="71"/>
      <c r="L114394" s="71"/>
      <c r="N114394" s="71"/>
      <c r="O114394" s="71"/>
      <c r="P114394" s="71"/>
      <c r="S114394" s="71"/>
      <c r="T114394" s="71"/>
      <c r="U114394" s="71"/>
      <c r="AE114394" s="71"/>
      <c r="AF114394" s="71"/>
      <c r="AG114394" s="71"/>
    </row>
    <row r="114395" spans="1:33" x14ac:dyDescent="0.25">
      <c r="A114395" s="71"/>
      <c r="B114395" s="71"/>
      <c r="C114395" s="71"/>
      <c r="K114395" s="71"/>
      <c r="L114395" s="71"/>
      <c r="N114395" s="71"/>
      <c r="O114395" s="71"/>
      <c r="P114395" s="71"/>
      <c r="S114395" s="71"/>
      <c r="T114395" s="71"/>
      <c r="U114395" s="71"/>
      <c r="AE114395" s="71"/>
      <c r="AF114395" s="71"/>
      <c r="AG114395" s="71"/>
    </row>
    <row r="114396" spans="1:33" x14ac:dyDescent="0.25">
      <c r="A114396" s="71"/>
      <c r="B114396" s="71"/>
      <c r="C114396" s="71"/>
      <c r="K114396" s="71"/>
      <c r="L114396" s="71"/>
      <c r="N114396" s="71"/>
      <c r="O114396" s="71"/>
      <c r="P114396" s="71"/>
      <c r="S114396" s="71"/>
      <c r="T114396" s="71"/>
      <c r="U114396" s="71"/>
      <c r="AE114396" s="71"/>
      <c r="AF114396" s="71"/>
      <c r="AG114396" s="71"/>
    </row>
    <row r="114397" spans="1:33" x14ac:dyDescent="0.25">
      <c r="A114397" s="71"/>
      <c r="B114397" s="71"/>
      <c r="C114397" s="71"/>
      <c r="K114397" s="71"/>
      <c r="L114397" s="71"/>
      <c r="N114397" s="71"/>
      <c r="O114397" s="71"/>
      <c r="P114397" s="71"/>
      <c r="S114397" s="71"/>
      <c r="T114397" s="71"/>
      <c r="U114397" s="71"/>
      <c r="AE114397" s="71"/>
      <c r="AF114397" s="71"/>
      <c r="AG114397" s="71"/>
    </row>
    <row r="114398" spans="1:33" x14ac:dyDescent="0.25">
      <c r="A114398" s="71"/>
      <c r="B114398" s="71"/>
      <c r="C114398" s="71"/>
      <c r="K114398" s="71"/>
      <c r="L114398" s="71"/>
      <c r="N114398" s="71"/>
      <c r="O114398" s="71"/>
      <c r="P114398" s="71"/>
      <c r="S114398" s="71"/>
      <c r="T114398" s="71"/>
      <c r="U114398" s="71"/>
      <c r="AE114398" s="71"/>
      <c r="AF114398" s="71"/>
      <c r="AG114398" s="71"/>
    </row>
    <row r="114399" spans="1:33" x14ac:dyDescent="0.25">
      <c r="A114399" s="71"/>
      <c r="B114399" s="71"/>
      <c r="C114399" s="71"/>
      <c r="K114399" s="71"/>
      <c r="L114399" s="71"/>
      <c r="N114399" s="71"/>
      <c r="O114399" s="71"/>
      <c r="P114399" s="71"/>
      <c r="S114399" s="71"/>
      <c r="T114399" s="71"/>
      <c r="U114399" s="71"/>
      <c r="AE114399" s="71"/>
      <c r="AF114399" s="71"/>
      <c r="AG114399" s="71"/>
    </row>
    <row r="114400" spans="1:33" x14ac:dyDescent="0.25">
      <c r="A114400" s="71"/>
      <c r="B114400" s="71"/>
      <c r="C114400" s="71"/>
      <c r="K114400" s="71"/>
      <c r="L114400" s="71"/>
      <c r="N114400" s="71"/>
      <c r="O114400" s="71"/>
      <c r="P114400" s="71"/>
      <c r="S114400" s="71"/>
      <c r="T114400" s="71"/>
      <c r="U114400" s="71"/>
      <c r="AE114400" s="71"/>
      <c r="AF114400" s="71"/>
      <c r="AG114400" s="71"/>
    </row>
    <row r="114401" spans="1:33" x14ac:dyDescent="0.25">
      <c r="A114401" s="71"/>
      <c r="B114401" s="71"/>
      <c r="C114401" s="71"/>
      <c r="K114401" s="71"/>
      <c r="L114401" s="71"/>
      <c r="N114401" s="71"/>
      <c r="O114401" s="71"/>
      <c r="P114401" s="71"/>
      <c r="S114401" s="71"/>
      <c r="T114401" s="71"/>
      <c r="U114401" s="71"/>
      <c r="AE114401" s="71"/>
      <c r="AF114401" s="71"/>
      <c r="AG114401" s="71"/>
    </row>
    <row r="114402" spans="1:33" x14ac:dyDescent="0.25">
      <c r="A114402" s="71"/>
      <c r="B114402" s="71"/>
      <c r="C114402" s="71"/>
      <c r="K114402" s="71"/>
      <c r="L114402" s="71"/>
      <c r="N114402" s="71"/>
      <c r="O114402" s="71"/>
      <c r="P114402" s="71"/>
      <c r="S114402" s="71"/>
      <c r="T114402" s="71"/>
      <c r="U114402" s="71"/>
      <c r="AE114402" s="71"/>
      <c r="AF114402" s="71"/>
      <c r="AG114402" s="71"/>
    </row>
    <row r="114403" spans="1:33" x14ac:dyDescent="0.25">
      <c r="A114403" s="71"/>
      <c r="B114403" s="71"/>
      <c r="C114403" s="71"/>
      <c r="K114403" s="71"/>
      <c r="L114403" s="71"/>
      <c r="N114403" s="71"/>
      <c r="O114403" s="71"/>
      <c r="P114403" s="71"/>
      <c r="S114403" s="71"/>
      <c r="T114403" s="71"/>
      <c r="U114403" s="71"/>
      <c r="AE114403" s="71"/>
      <c r="AF114403" s="71"/>
      <c r="AG114403" s="71"/>
    </row>
    <row r="114404" spans="1:33" x14ac:dyDescent="0.25">
      <c r="A114404" s="71"/>
      <c r="B114404" s="71"/>
      <c r="C114404" s="71"/>
      <c r="K114404" s="71"/>
      <c r="L114404" s="71"/>
      <c r="N114404" s="71"/>
      <c r="O114404" s="71"/>
      <c r="P114404" s="71"/>
      <c r="S114404" s="71"/>
      <c r="T114404" s="71"/>
      <c r="U114404" s="71"/>
      <c r="AE114404" s="71"/>
      <c r="AF114404" s="71"/>
      <c r="AG114404" s="71"/>
    </row>
    <row r="114405" spans="1:33" x14ac:dyDescent="0.25">
      <c r="A114405" s="71"/>
      <c r="B114405" s="71"/>
      <c r="C114405" s="71"/>
      <c r="K114405" s="71"/>
      <c r="L114405" s="71"/>
      <c r="N114405" s="71"/>
      <c r="O114405" s="71"/>
      <c r="P114405" s="71"/>
      <c r="S114405" s="71"/>
      <c r="T114405" s="71"/>
      <c r="U114405" s="71"/>
      <c r="AE114405" s="71"/>
      <c r="AF114405" s="71"/>
      <c r="AG114405" s="71"/>
    </row>
    <row r="114406" spans="1:33" x14ac:dyDescent="0.25">
      <c r="A114406" s="71"/>
      <c r="B114406" s="71"/>
      <c r="C114406" s="71"/>
      <c r="K114406" s="71"/>
      <c r="L114406" s="71"/>
      <c r="N114406" s="71"/>
      <c r="O114406" s="71"/>
      <c r="P114406" s="71"/>
      <c r="S114406" s="71"/>
      <c r="T114406" s="71"/>
      <c r="U114406" s="71"/>
      <c r="AE114406" s="71"/>
      <c r="AF114406" s="71"/>
      <c r="AG114406" s="71"/>
    </row>
    <row r="114407" spans="1:33" x14ac:dyDescent="0.25">
      <c r="A114407" s="71"/>
      <c r="B114407" s="71"/>
      <c r="C114407" s="71"/>
      <c r="K114407" s="71"/>
      <c r="L114407" s="71"/>
      <c r="N114407" s="71"/>
      <c r="O114407" s="71"/>
      <c r="P114407" s="71"/>
      <c r="S114407" s="71"/>
      <c r="T114407" s="71"/>
      <c r="U114407" s="71"/>
      <c r="AE114407" s="71"/>
      <c r="AF114407" s="71"/>
      <c r="AG114407" s="71"/>
    </row>
    <row r="114408" spans="1:33" x14ac:dyDescent="0.25">
      <c r="A114408" s="71"/>
      <c r="B114408" s="71"/>
      <c r="C114408" s="71"/>
      <c r="K114408" s="71"/>
      <c r="L114408" s="71"/>
      <c r="N114408" s="71"/>
      <c r="O114408" s="71"/>
      <c r="P114408" s="71"/>
      <c r="S114408" s="71"/>
      <c r="T114408" s="71"/>
      <c r="U114408" s="71"/>
      <c r="AE114408" s="71"/>
      <c r="AF114408" s="71"/>
      <c r="AG114408" s="71"/>
    </row>
    <row r="114409" spans="1:33" x14ac:dyDescent="0.25">
      <c r="A114409" s="71"/>
      <c r="B114409" s="71"/>
      <c r="C114409" s="71"/>
      <c r="K114409" s="71"/>
      <c r="L114409" s="71"/>
      <c r="N114409" s="71"/>
      <c r="O114409" s="71"/>
      <c r="P114409" s="71"/>
      <c r="S114409" s="71"/>
      <c r="T114409" s="71"/>
      <c r="U114409" s="71"/>
      <c r="AE114409" s="71"/>
      <c r="AF114409" s="71"/>
      <c r="AG114409" s="71"/>
    </row>
    <row r="114410" spans="1:33" x14ac:dyDescent="0.25">
      <c r="A114410" s="71"/>
      <c r="B114410" s="71"/>
      <c r="C114410" s="71"/>
      <c r="K114410" s="71"/>
      <c r="L114410" s="71"/>
      <c r="N114410" s="71"/>
      <c r="O114410" s="71"/>
      <c r="P114410" s="71"/>
      <c r="S114410" s="71"/>
      <c r="T114410" s="71"/>
      <c r="U114410" s="71"/>
      <c r="AE114410" s="71"/>
      <c r="AF114410" s="71"/>
      <c r="AG114410" s="71"/>
    </row>
    <row r="114411" spans="1:33" x14ac:dyDescent="0.25">
      <c r="A114411" s="71"/>
      <c r="B114411" s="71"/>
      <c r="C114411" s="71"/>
      <c r="K114411" s="71"/>
      <c r="L114411" s="71"/>
      <c r="N114411" s="71"/>
      <c r="O114411" s="71"/>
      <c r="P114411" s="71"/>
      <c r="S114411" s="71"/>
      <c r="T114411" s="71"/>
      <c r="U114411" s="71"/>
      <c r="AE114411" s="71"/>
      <c r="AF114411" s="71"/>
      <c r="AG114411" s="71"/>
    </row>
    <row r="114412" spans="1:33" x14ac:dyDescent="0.25">
      <c r="A114412" s="71"/>
      <c r="B114412" s="71"/>
      <c r="C114412" s="71"/>
      <c r="K114412" s="71"/>
      <c r="L114412" s="71"/>
      <c r="N114412" s="71"/>
      <c r="O114412" s="71"/>
      <c r="P114412" s="71"/>
      <c r="S114412" s="71"/>
      <c r="T114412" s="71"/>
      <c r="U114412" s="71"/>
      <c r="AE114412" s="71"/>
      <c r="AF114412" s="71"/>
      <c r="AG114412" s="71"/>
    </row>
    <row r="114413" spans="1:33" x14ac:dyDescent="0.25">
      <c r="A114413" s="71"/>
      <c r="B114413" s="71"/>
      <c r="C114413" s="71"/>
      <c r="K114413" s="71"/>
      <c r="L114413" s="71"/>
      <c r="N114413" s="71"/>
      <c r="O114413" s="71"/>
      <c r="P114413" s="71"/>
      <c r="S114413" s="71"/>
      <c r="T114413" s="71"/>
      <c r="U114413" s="71"/>
      <c r="AE114413" s="71"/>
      <c r="AF114413" s="71"/>
      <c r="AG114413" s="71"/>
    </row>
    <row r="114414" spans="1:33" x14ac:dyDescent="0.25">
      <c r="A114414" s="71"/>
      <c r="B114414" s="71"/>
      <c r="C114414" s="71"/>
      <c r="K114414" s="71"/>
      <c r="L114414" s="71"/>
      <c r="N114414" s="71"/>
      <c r="O114414" s="71"/>
      <c r="P114414" s="71"/>
      <c r="S114414" s="71"/>
      <c r="T114414" s="71"/>
      <c r="U114414" s="71"/>
      <c r="AE114414" s="71"/>
      <c r="AF114414" s="71"/>
      <c r="AG114414" s="71"/>
    </row>
    <row r="114415" spans="1:33" x14ac:dyDescent="0.25">
      <c r="A114415" s="71"/>
      <c r="B114415" s="71"/>
      <c r="C114415" s="71"/>
      <c r="K114415" s="71"/>
      <c r="L114415" s="71"/>
      <c r="N114415" s="71"/>
      <c r="O114415" s="71"/>
      <c r="P114415" s="71"/>
      <c r="S114415" s="71"/>
      <c r="T114415" s="71"/>
      <c r="U114415" s="71"/>
      <c r="AE114415" s="71"/>
      <c r="AF114415" s="71"/>
      <c r="AG114415" s="71"/>
    </row>
    <row r="114416" spans="1:33" x14ac:dyDescent="0.25">
      <c r="A114416" s="71"/>
      <c r="B114416" s="71"/>
      <c r="C114416" s="71"/>
      <c r="K114416" s="71"/>
      <c r="L114416" s="71"/>
      <c r="N114416" s="71"/>
      <c r="O114416" s="71"/>
      <c r="P114416" s="71"/>
      <c r="S114416" s="71"/>
      <c r="T114416" s="71"/>
      <c r="U114416" s="71"/>
      <c r="AE114416" s="71"/>
      <c r="AF114416" s="71"/>
      <c r="AG114416" s="71"/>
    </row>
    <row r="114417" spans="1:33" x14ac:dyDescent="0.25">
      <c r="A114417" s="71"/>
      <c r="B114417" s="71"/>
      <c r="C114417" s="71"/>
      <c r="K114417" s="71"/>
      <c r="L114417" s="71"/>
      <c r="N114417" s="71"/>
      <c r="O114417" s="71"/>
      <c r="P114417" s="71"/>
      <c r="S114417" s="71"/>
      <c r="T114417" s="71"/>
      <c r="U114417" s="71"/>
      <c r="AE114417" s="71"/>
      <c r="AF114417" s="71"/>
      <c r="AG114417" s="71"/>
    </row>
    <row r="114418" spans="1:33" x14ac:dyDescent="0.25">
      <c r="A114418" s="71"/>
      <c r="B114418" s="71"/>
      <c r="C114418" s="71"/>
      <c r="K114418" s="71"/>
      <c r="L114418" s="71"/>
      <c r="N114418" s="71"/>
      <c r="O114418" s="71"/>
      <c r="P114418" s="71"/>
      <c r="S114418" s="71"/>
      <c r="T114418" s="71"/>
      <c r="U114418" s="71"/>
      <c r="AE114418" s="71"/>
      <c r="AF114418" s="71"/>
      <c r="AG114418" s="71"/>
    </row>
    <row r="114419" spans="1:33" x14ac:dyDescent="0.25">
      <c r="A114419" s="71"/>
      <c r="B114419" s="71"/>
      <c r="C114419" s="71"/>
      <c r="K114419" s="71"/>
      <c r="L114419" s="71"/>
      <c r="N114419" s="71"/>
      <c r="O114419" s="71"/>
      <c r="P114419" s="71"/>
      <c r="S114419" s="71"/>
      <c r="T114419" s="71"/>
      <c r="U114419" s="71"/>
      <c r="AE114419" s="71"/>
      <c r="AF114419" s="71"/>
      <c r="AG114419" s="71"/>
    </row>
    <row r="114420" spans="1:33" x14ac:dyDescent="0.25">
      <c r="A114420" s="71"/>
      <c r="B114420" s="71"/>
      <c r="C114420" s="71"/>
      <c r="K114420" s="71"/>
      <c r="L114420" s="71"/>
      <c r="N114420" s="71"/>
      <c r="O114420" s="71"/>
      <c r="P114420" s="71"/>
      <c r="S114420" s="71"/>
      <c r="T114420" s="71"/>
      <c r="U114420" s="71"/>
      <c r="AE114420" s="71"/>
      <c r="AF114420" s="71"/>
      <c r="AG114420" s="71"/>
    </row>
    <row r="114421" spans="1:33" x14ac:dyDescent="0.25">
      <c r="A114421" s="71"/>
      <c r="B114421" s="71"/>
      <c r="C114421" s="71"/>
      <c r="K114421" s="71"/>
      <c r="L114421" s="71"/>
      <c r="N114421" s="71"/>
      <c r="O114421" s="71"/>
      <c r="P114421" s="71"/>
      <c r="S114421" s="71"/>
      <c r="T114421" s="71"/>
      <c r="U114421" s="71"/>
      <c r="AE114421" s="71"/>
      <c r="AF114421" s="71"/>
      <c r="AG114421" s="71"/>
    </row>
    <row r="114422" spans="1:33" x14ac:dyDescent="0.25">
      <c r="A114422" s="71"/>
      <c r="B114422" s="71"/>
      <c r="C114422" s="71"/>
      <c r="K114422" s="71"/>
      <c r="L114422" s="71"/>
      <c r="N114422" s="71"/>
      <c r="O114422" s="71"/>
      <c r="P114422" s="71"/>
      <c r="S114422" s="71"/>
      <c r="T114422" s="71"/>
      <c r="U114422" s="71"/>
      <c r="AE114422" s="71"/>
      <c r="AF114422" s="71"/>
      <c r="AG114422" s="71"/>
    </row>
    <row r="114423" spans="1:33" x14ac:dyDescent="0.25">
      <c r="A114423" s="71"/>
      <c r="B114423" s="71"/>
      <c r="C114423" s="71"/>
      <c r="K114423" s="71"/>
      <c r="L114423" s="71"/>
      <c r="N114423" s="71"/>
      <c r="O114423" s="71"/>
      <c r="P114423" s="71"/>
      <c r="S114423" s="71"/>
      <c r="T114423" s="71"/>
      <c r="U114423" s="71"/>
      <c r="AE114423" s="71"/>
      <c r="AF114423" s="71"/>
      <c r="AG114423" s="71"/>
    </row>
    <row r="114424" spans="1:33" x14ac:dyDescent="0.25">
      <c r="A114424" s="71"/>
      <c r="B114424" s="71"/>
      <c r="C114424" s="71"/>
      <c r="K114424" s="71"/>
      <c r="L114424" s="71"/>
      <c r="N114424" s="71"/>
      <c r="O114424" s="71"/>
      <c r="P114424" s="71"/>
      <c r="S114424" s="71"/>
      <c r="T114424" s="71"/>
      <c r="U114424" s="71"/>
      <c r="AE114424" s="71"/>
      <c r="AF114424" s="71"/>
      <c r="AG114424" s="71"/>
    </row>
    <row r="114425" spans="1:33" x14ac:dyDescent="0.25">
      <c r="A114425" s="71"/>
      <c r="B114425" s="71"/>
      <c r="C114425" s="71"/>
      <c r="K114425" s="71"/>
      <c r="L114425" s="71"/>
      <c r="N114425" s="71"/>
      <c r="O114425" s="71"/>
      <c r="P114425" s="71"/>
      <c r="S114425" s="71"/>
      <c r="T114425" s="71"/>
      <c r="U114425" s="71"/>
      <c r="AE114425" s="71"/>
      <c r="AF114425" s="71"/>
      <c r="AG114425" s="71"/>
    </row>
    <row r="114426" spans="1:33" x14ac:dyDescent="0.25">
      <c r="A114426" s="71"/>
      <c r="B114426" s="71"/>
      <c r="C114426" s="71"/>
      <c r="K114426" s="71"/>
      <c r="L114426" s="71"/>
      <c r="N114426" s="71"/>
      <c r="O114426" s="71"/>
      <c r="P114426" s="71"/>
      <c r="S114426" s="71"/>
      <c r="T114426" s="71"/>
      <c r="U114426" s="71"/>
      <c r="AE114426" s="71"/>
      <c r="AF114426" s="71"/>
      <c r="AG114426" s="71"/>
    </row>
    <row r="114427" spans="1:33" x14ac:dyDescent="0.25">
      <c r="A114427" s="71"/>
      <c r="B114427" s="71"/>
      <c r="C114427" s="71"/>
      <c r="K114427" s="71"/>
      <c r="L114427" s="71"/>
      <c r="N114427" s="71"/>
      <c r="O114427" s="71"/>
      <c r="P114427" s="71"/>
      <c r="S114427" s="71"/>
      <c r="T114427" s="71"/>
      <c r="U114427" s="71"/>
      <c r="AE114427" s="71"/>
      <c r="AF114427" s="71"/>
      <c r="AG114427" s="71"/>
    </row>
    <row r="114428" spans="1:33" x14ac:dyDescent="0.25">
      <c r="A114428" s="71"/>
      <c r="B114428" s="71"/>
      <c r="C114428" s="71"/>
      <c r="K114428" s="71"/>
      <c r="L114428" s="71"/>
      <c r="N114428" s="71"/>
      <c r="O114428" s="71"/>
      <c r="P114428" s="71"/>
      <c r="S114428" s="71"/>
      <c r="T114428" s="71"/>
      <c r="U114428" s="71"/>
      <c r="AE114428" s="71"/>
      <c r="AF114428" s="71"/>
      <c r="AG114428" s="71"/>
    </row>
    <row r="114429" spans="1:33" x14ac:dyDescent="0.25">
      <c r="A114429" s="71"/>
      <c r="B114429" s="71"/>
      <c r="C114429" s="71"/>
      <c r="K114429" s="71"/>
      <c r="L114429" s="71"/>
      <c r="N114429" s="71"/>
      <c r="O114429" s="71"/>
      <c r="P114429" s="71"/>
      <c r="S114429" s="71"/>
      <c r="T114429" s="71"/>
      <c r="U114429" s="71"/>
      <c r="AE114429" s="71"/>
      <c r="AF114429" s="71"/>
      <c r="AG114429" s="71"/>
    </row>
    <row r="114430" spans="1:33" x14ac:dyDescent="0.25">
      <c r="A114430" s="71"/>
      <c r="B114430" s="71"/>
      <c r="C114430" s="71"/>
      <c r="K114430" s="71"/>
      <c r="L114430" s="71"/>
      <c r="N114430" s="71"/>
      <c r="O114430" s="71"/>
      <c r="P114430" s="71"/>
      <c r="S114430" s="71"/>
      <c r="T114430" s="71"/>
      <c r="U114430" s="71"/>
      <c r="AE114430" s="71"/>
      <c r="AF114430" s="71"/>
      <c r="AG114430" s="71"/>
    </row>
    <row r="114431" spans="1:33" x14ac:dyDescent="0.25">
      <c r="A114431" s="71"/>
      <c r="B114431" s="71"/>
      <c r="C114431" s="71"/>
      <c r="K114431" s="71"/>
      <c r="L114431" s="71"/>
      <c r="N114431" s="71"/>
      <c r="O114431" s="71"/>
      <c r="P114431" s="71"/>
      <c r="S114431" s="71"/>
      <c r="T114431" s="71"/>
      <c r="U114431" s="71"/>
      <c r="AE114431" s="71"/>
      <c r="AF114431" s="71"/>
      <c r="AG114431" s="71"/>
    </row>
    <row r="114432" spans="1:33" x14ac:dyDescent="0.25">
      <c r="A114432" s="71"/>
      <c r="B114432" s="71"/>
      <c r="C114432" s="71"/>
      <c r="K114432" s="71"/>
      <c r="L114432" s="71"/>
      <c r="N114432" s="71"/>
      <c r="O114432" s="71"/>
      <c r="P114432" s="71"/>
      <c r="S114432" s="71"/>
      <c r="T114432" s="71"/>
      <c r="U114432" s="71"/>
      <c r="AE114432" s="71"/>
      <c r="AF114432" s="71"/>
      <c r="AG114432" s="71"/>
    </row>
    <row r="114433" spans="1:33" x14ac:dyDescent="0.25">
      <c r="A114433" s="71"/>
      <c r="B114433" s="71"/>
      <c r="C114433" s="71"/>
      <c r="K114433" s="71"/>
      <c r="L114433" s="71"/>
      <c r="N114433" s="71"/>
      <c r="O114433" s="71"/>
      <c r="P114433" s="71"/>
      <c r="S114433" s="71"/>
      <c r="T114433" s="71"/>
      <c r="U114433" s="71"/>
      <c r="AE114433" s="71"/>
      <c r="AF114433" s="71"/>
      <c r="AG114433" s="71"/>
    </row>
    <row r="114434" spans="1:33" x14ac:dyDescent="0.25">
      <c r="A114434" s="71"/>
      <c r="B114434" s="71"/>
      <c r="C114434" s="71"/>
      <c r="K114434" s="71"/>
      <c r="L114434" s="71"/>
      <c r="N114434" s="71"/>
      <c r="O114434" s="71"/>
      <c r="P114434" s="71"/>
      <c r="S114434" s="71"/>
      <c r="T114434" s="71"/>
      <c r="U114434" s="71"/>
      <c r="AE114434" s="71"/>
      <c r="AF114434" s="71"/>
      <c r="AG114434" s="71"/>
    </row>
    <row r="114435" spans="1:33" x14ac:dyDescent="0.25">
      <c r="A114435" s="71"/>
      <c r="B114435" s="71"/>
      <c r="C114435" s="71"/>
      <c r="K114435" s="71"/>
      <c r="L114435" s="71"/>
      <c r="N114435" s="71"/>
      <c r="O114435" s="71"/>
      <c r="P114435" s="71"/>
      <c r="S114435" s="71"/>
      <c r="T114435" s="71"/>
      <c r="U114435" s="71"/>
      <c r="AE114435" s="71"/>
      <c r="AF114435" s="71"/>
      <c r="AG114435" s="71"/>
    </row>
    <row r="114436" spans="1:33" x14ac:dyDescent="0.25">
      <c r="A114436" s="71"/>
      <c r="B114436" s="71"/>
      <c r="C114436" s="71"/>
      <c r="K114436" s="71"/>
      <c r="L114436" s="71"/>
      <c r="N114436" s="71"/>
      <c r="O114436" s="71"/>
      <c r="P114436" s="71"/>
      <c r="S114436" s="71"/>
      <c r="T114436" s="71"/>
      <c r="U114436" s="71"/>
      <c r="AE114436" s="71"/>
      <c r="AF114436" s="71"/>
      <c r="AG114436" s="71"/>
    </row>
    <row r="114437" spans="1:33" x14ac:dyDescent="0.25">
      <c r="A114437" s="71"/>
      <c r="B114437" s="71"/>
      <c r="C114437" s="71"/>
      <c r="K114437" s="71"/>
      <c r="L114437" s="71"/>
      <c r="N114437" s="71"/>
      <c r="O114437" s="71"/>
      <c r="P114437" s="71"/>
      <c r="S114437" s="71"/>
      <c r="T114437" s="71"/>
      <c r="U114437" s="71"/>
      <c r="AE114437" s="71"/>
      <c r="AF114437" s="71"/>
      <c r="AG114437" s="71"/>
    </row>
    <row r="114438" spans="1:33" x14ac:dyDescent="0.25">
      <c r="A114438" s="71"/>
      <c r="B114438" s="71"/>
      <c r="C114438" s="71"/>
      <c r="K114438" s="71"/>
      <c r="L114438" s="71"/>
      <c r="N114438" s="71"/>
      <c r="O114438" s="71"/>
      <c r="P114438" s="71"/>
      <c r="S114438" s="71"/>
      <c r="T114438" s="71"/>
      <c r="U114438" s="71"/>
      <c r="AE114438" s="71"/>
      <c r="AF114438" s="71"/>
      <c r="AG114438" s="71"/>
    </row>
    <row r="114439" spans="1:33" x14ac:dyDescent="0.25">
      <c r="A114439" s="71"/>
      <c r="B114439" s="71"/>
      <c r="C114439" s="71"/>
      <c r="K114439" s="71"/>
      <c r="L114439" s="71"/>
      <c r="N114439" s="71"/>
      <c r="O114439" s="71"/>
      <c r="P114439" s="71"/>
      <c r="S114439" s="71"/>
      <c r="T114439" s="71"/>
      <c r="U114439" s="71"/>
      <c r="AE114439" s="71"/>
      <c r="AF114439" s="71"/>
      <c r="AG114439" s="71"/>
    </row>
    <row r="114440" spans="1:33" x14ac:dyDescent="0.25">
      <c r="A114440" s="71"/>
      <c r="B114440" s="71"/>
      <c r="C114440" s="71"/>
      <c r="K114440" s="71"/>
      <c r="L114440" s="71"/>
      <c r="N114440" s="71"/>
      <c r="O114440" s="71"/>
      <c r="P114440" s="71"/>
      <c r="S114440" s="71"/>
      <c r="T114440" s="71"/>
      <c r="U114440" s="71"/>
      <c r="AE114440" s="71"/>
      <c r="AF114440" s="71"/>
      <c r="AG114440" s="71"/>
    </row>
    <row r="114441" spans="1:33" x14ac:dyDescent="0.25">
      <c r="A114441" s="71"/>
      <c r="B114441" s="71"/>
      <c r="C114441" s="71"/>
      <c r="K114441" s="71"/>
      <c r="L114441" s="71"/>
      <c r="N114441" s="71"/>
      <c r="O114441" s="71"/>
      <c r="P114441" s="71"/>
      <c r="S114441" s="71"/>
      <c r="T114441" s="71"/>
      <c r="U114441" s="71"/>
      <c r="AE114441" s="71"/>
      <c r="AF114441" s="71"/>
      <c r="AG114441" s="71"/>
    </row>
    <row r="114442" spans="1:33" x14ac:dyDescent="0.25">
      <c r="A114442" s="71"/>
      <c r="B114442" s="71"/>
      <c r="C114442" s="71"/>
      <c r="K114442" s="71"/>
      <c r="L114442" s="71"/>
      <c r="N114442" s="71"/>
      <c r="O114442" s="71"/>
      <c r="P114442" s="71"/>
      <c r="S114442" s="71"/>
      <c r="T114442" s="71"/>
      <c r="U114442" s="71"/>
      <c r="AE114442" s="71"/>
      <c r="AF114442" s="71"/>
      <c r="AG114442" s="71"/>
    </row>
    <row r="114443" spans="1:33" x14ac:dyDescent="0.25">
      <c r="A114443" s="71"/>
      <c r="B114443" s="71"/>
      <c r="C114443" s="71"/>
      <c r="K114443" s="71"/>
      <c r="L114443" s="71"/>
      <c r="N114443" s="71"/>
      <c r="O114443" s="71"/>
      <c r="P114443" s="71"/>
      <c r="S114443" s="71"/>
      <c r="T114443" s="71"/>
      <c r="U114443" s="71"/>
      <c r="AE114443" s="71"/>
      <c r="AF114443" s="71"/>
      <c r="AG114443" s="71"/>
    </row>
    <row r="114444" spans="1:33" x14ac:dyDescent="0.25">
      <c r="A114444" s="71"/>
      <c r="B114444" s="71"/>
      <c r="C114444" s="71"/>
      <c r="K114444" s="71"/>
      <c r="L114444" s="71"/>
      <c r="N114444" s="71"/>
      <c r="O114444" s="71"/>
      <c r="P114444" s="71"/>
      <c r="S114444" s="71"/>
      <c r="T114444" s="71"/>
      <c r="U114444" s="71"/>
      <c r="AE114444" s="71"/>
      <c r="AF114444" s="71"/>
      <c r="AG114444" s="71"/>
    </row>
    <row r="114445" spans="1:33" x14ac:dyDescent="0.25">
      <c r="A114445" s="71"/>
      <c r="B114445" s="71"/>
      <c r="C114445" s="71"/>
      <c r="K114445" s="71"/>
      <c r="L114445" s="71"/>
      <c r="N114445" s="71"/>
      <c r="O114445" s="71"/>
      <c r="P114445" s="71"/>
      <c r="S114445" s="71"/>
      <c r="T114445" s="71"/>
      <c r="U114445" s="71"/>
      <c r="AE114445" s="71"/>
      <c r="AF114445" s="71"/>
      <c r="AG114445" s="71"/>
    </row>
    <row r="114446" spans="1:33" x14ac:dyDescent="0.25">
      <c r="A114446" s="71"/>
      <c r="B114446" s="71"/>
      <c r="C114446" s="71"/>
      <c r="K114446" s="71"/>
      <c r="L114446" s="71"/>
      <c r="N114446" s="71"/>
      <c r="O114446" s="71"/>
      <c r="P114446" s="71"/>
      <c r="S114446" s="71"/>
      <c r="T114446" s="71"/>
      <c r="U114446" s="71"/>
      <c r="AE114446" s="71"/>
      <c r="AF114446" s="71"/>
      <c r="AG114446" s="71"/>
    </row>
    <row r="114447" spans="1:33" x14ac:dyDescent="0.25">
      <c r="A114447" s="71"/>
      <c r="B114447" s="71"/>
      <c r="C114447" s="71"/>
      <c r="K114447" s="71"/>
      <c r="L114447" s="71"/>
      <c r="N114447" s="71"/>
      <c r="O114447" s="71"/>
      <c r="P114447" s="71"/>
      <c r="S114447" s="71"/>
      <c r="T114447" s="71"/>
      <c r="U114447" s="71"/>
      <c r="AE114447" s="71"/>
      <c r="AF114447" s="71"/>
      <c r="AG114447" s="71"/>
    </row>
    <row r="114448" spans="1:33" x14ac:dyDescent="0.25">
      <c r="A114448" s="71"/>
      <c r="B114448" s="71"/>
      <c r="C114448" s="71"/>
      <c r="K114448" s="71"/>
      <c r="L114448" s="71"/>
      <c r="N114448" s="71"/>
      <c r="O114448" s="71"/>
      <c r="P114448" s="71"/>
      <c r="S114448" s="71"/>
      <c r="T114448" s="71"/>
      <c r="U114448" s="71"/>
      <c r="AE114448" s="71"/>
      <c r="AF114448" s="71"/>
      <c r="AG114448" s="71"/>
    </row>
    <row r="114449" spans="1:33" x14ac:dyDescent="0.25">
      <c r="A114449" s="71"/>
      <c r="B114449" s="71"/>
      <c r="C114449" s="71"/>
      <c r="K114449" s="71"/>
      <c r="L114449" s="71"/>
      <c r="N114449" s="71"/>
      <c r="O114449" s="71"/>
      <c r="P114449" s="71"/>
      <c r="S114449" s="71"/>
      <c r="T114449" s="71"/>
      <c r="U114449" s="71"/>
      <c r="AE114449" s="71"/>
      <c r="AF114449" s="71"/>
      <c r="AG114449" s="71"/>
    </row>
    <row r="114450" spans="1:33" x14ac:dyDescent="0.25">
      <c r="A114450" s="71"/>
      <c r="B114450" s="71"/>
      <c r="C114450" s="71"/>
      <c r="K114450" s="71"/>
      <c r="L114450" s="71"/>
      <c r="N114450" s="71"/>
      <c r="O114450" s="71"/>
      <c r="P114450" s="71"/>
      <c r="S114450" s="71"/>
      <c r="T114450" s="71"/>
      <c r="U114450" s="71"/>
      <c r="AE114450" s="71"/>
      <c r="AF114450" s="71"/>
      <c r="AG114450" s="71"/>
    </row>
    <row r="114451" spans="1:33" x14ac:dyDescent="0.25">
      <c r="A114451" s="71"/>
      <c r="B114451" s="71"/>
      <c r="C114451" s="71"/>
      <c r="K114451" s="71"/>
      <c r="L114451" s="71"/>
      <c r="N114451" s="71"/>
      <c r="O114451" s="71"/>
      <c r="P114451" s="71"/>
      <c r="S114451" s="71"/>
      <c r="T114451" s="71"/>
      <c r="U114451" s="71"/>
      <c r="AE114451" s="71"/>
      <c r="AF114451" s="71"/>
      <c r="AG114451" s="71"/>
    </row>
    <row r="114452" spans="1:33" x14ac:dyDescent="0.25">
      <c r="A114452" s="71"/>
      <c r="B114452" s="71"/>
      <c r="C114452" s="71"/>
      <c r="K114452" s="71"/>
      <c r="L114452" s="71"/>
      <c r="N114452" s="71"/>
      <c r="O114452" s="71"/>
      <c r="P114452" s="71"/>
      <c r="S114452" s="71"/>
      <c r="T114452" s="71"/>
      <c r="U114452" s="71"/>
      <c r="AE114452" s="71"/>
      <c r="AF114452" s="71"/>
      <c r="AG114452" s="71"/>
    </row>
    <row r="114453" spans="1:33" x14ac:dyDescent="0.25">
      <c r="A114453" s="71"/>
      <c r="B114453" s="71"/>
      <c r="C114453" s="71"/>
      <c r="K114453" s="71"/>
      <c r="L114453" s="71"/>
      <c r="N114453" s="71"/>
      <c r="O114453" s="71"/>
      <c r="P114453" s="71"/>
      <c r="S114453" s="71"/>
      <c r="T114453" s="71"/>
      <c r="U114453" s="71"/>
      <c r="AE114453" s="71"/>
      <c r="AF114453" s="71"/>
      <c r="AG114453" s="71"/>
    </row>
    <row r="114454" spans="1:33" x14ac:dyDescent="0.25">
      <c r="A114454" s="71"/>
      <c r="B114454" s="71"/>
      <c r="C114454" s="71"/>
      <c r="K114454" s="71"/>
      <c r="L114454" s="71"/>
      <c r="N114454" s="71"/>
      <c r="O114454" s="71"/>
      <c r="P114454" s="71"/>
      <c r="S114454" s="71"/>
      <c r="T114454" s="71"/>
      <c r="U114454" s="71"/>
      <c r="AE114454" s="71"/>
      <c r="AF114454" s="71"/>
      <c r="AG114454" s="71"/>
    </row>
    <row r="114455" spans="1:33" x14ac:dyDescent="0.25">
      <c r="A114455" s="71"/>
      <c r="B114455" s="71"/>
      <c r="C114455" s="71"/>
      <c r="K114455" s="71"/>
      <c r="L114455" s="71"/>
      <c r="N114455" s="71"/>
      <c r="O114455" s="71"/>
      <c r="P114455" s="71"/>
      <c r="S114455" s="71"/>
      <c r="T114455" s="71"/>
      <c r="U114455" s="71"/>
      <c r="AE114455" s="71"/>
      <c r="AF114455" s="71"/>
      <c r="AG114455" s="71"/>
    </row>
    <row r="114456" spans="1:33" x14ac:dyDescent="0.25">
      <c r="A114456" s="71"/>
      <c r="B114456" s="71"/>
      <c r="C114456" s="71"/>
      <c r="K114456" s="71"/>
      <c r="L114456" s="71"/>
      <c r="N114456" s="71"/>
      <c r="O114456" s="71"/>
      <c r="P114456" s="71"/>
      <c r="S114456" s="71"/>
      <c r="T114456" s="71"/>
      <c r="U114456" s="71"/>
      <c r="AE114456" s="71"/>
      <c r="AF114456" s="71"/>
      <c r="AG114456" s="71"/>
    </row>
    <row r="114457" spans="1:33" x14ac:dyDescent="0.25">
      <c r="A114457" s="71"/>
      <c r="B114457" s="71"/>
      <c r="C114457" s="71"/>
      <c r="K114457" s="71"/>
      <c r="L114457" s="71"/>
      <c r="N114457" s="71"/>
      <c r="O114457" s="71"/>
      <c r="P114457" s="71"/>
      <c r="S114457" s="71"/>
      <c r="T114457" s="71"/>
      <c r="U114457" s="71"/>
      <c r="AE114457" s="71"/>
      <c r="AF114457" s="71"/>
      <c r="AG114457" s="71"/>
    </row>
    <row r="114458" spans="1:33" x14ac:dyDescent="0.25">
      <c r="A114458" s="71"/>
      <c r="B114458" s="71"/>
      <c r="C114458" s="71"/>
      <c r="K114458" s="71"/>
      <c r="L114458" s="71"/>
      <c r="N114458" s="71"/>
      <c r="O114458" s="71"/>
      <c r="P114458" s="71"/>
      <c r="S114458" s="71"/>
      <c r="T114458" s="71"/>
      <c r="U114458" s="71"/>
      <c r="AE114458" s="71"/>
      <c r="AF114458" s="71"/>
      <c r="AG114458" s="71"/>
    </row>
    <row r="114459" spans="1:33" x14ac:dyDescent="0.25">
      <c r="A114459" s="71"/>
      <c r="B114459" s="71"/>
      <c r="C114459" s="71"/>
      <c r="K114459" s="71"/>
      <c r="L114459" s="71"/>
      <c r="N114459" s="71"/>
      <c r="O114459" s="71"/>
      <c r="P114459" s="71"/>
      <c r="S114459" s="71"/>
      <c r="T114459" s="71"/>
      <c r="U114459" s="71"/>
      <c r="AE114459" s="71"/>
      <c r="AF114459" s="71"/>
      <c r="AG114459" s="71"/>
    </row>
    <row r="114460" spans="1:33" x14ac:dyDescent="0.25">
      <c r="A114460" s="71"/>
      <c r="B114460" s="71"/>
      <c r="C114460" s="71"/>
      <c r="K114460" s="71"/>
      <c r="L114460" s="71"/>
      <c r="N114460" s="71"/>
      <c r="O114460" s="71"/>
      <c r="P114460" s="71"/>
      <c r="S114460" s="71"/>
      <c r="T114460" s="71"/>
      <c r="U114460" s="71"/>
      <c r="AE114460" s="71"/>
      <c r="AF114460" s="71"/>
      <c r="AG114460" s="71"/>
    </row>
    <row r="114461" spans="1:33" x14ac:dyDescent="0.25">
      <c r="A114461" s="71"/>
      <c r="B114461" s="71"/>
      <c r="C114461" s="71"/>
      <c r="K114461" s="71"/>
      <c r="L114461" s="71"/>
      <c r="N114461" s="71"/>
      <c r="O114461" s="71"/>
      <c r="P114461" s="71"/>
      <c r="S114461" s="71"/>
      <c r="T114461" s="71"/>
      <c r="U114461" s="71"/>
      <c r="AE114461" s="71"/>
      <c r="AF114461" s="71"/>
      <c r="AG114461" s="71"/>
    </row>
    <row r="114462" spans="1:33" x14ac:dyDescent="0.25">
      <c r="A114462" s="71"/>
      <c r="B114462" s="71"/>
      <c r="C114462" s="71"/>
      <c r="K114462" s="71"/>
      <c r="L114462" s="71"/>
      <c r="N114462" s="71"/>
      <c r="O114462" s="71"/>
      <c r="P114462" s="71"/>
      <c r="S114462" s="71"/>
      <c r="T114462" s="71"/>
      <c r="U114462" s="71"/>
      <c r="AE114462" s="71"/>
      <c r="AF114462" s="71"/>
      <c r="AG114462" s="71"/>
    </row>
    <row r="114463" spans="1:33" x14ac:dyDescent="0.25">
      <c r="A114463" s="71"/>
      <c r="B114463" s="71"/>
      <c r="C114463" s="71"/>
      <c r="K114463" s="71"/>
      <c r="L114463" s="71"/>
      <c r="N114463" s="71"/>
      <c r="O114463" s="71"/>
      <c r="P114463" s="71"/>
      <c r="S114463" s="71"/>
      <c r="T114463" s="71"/>
      <c r="U114463" s="71"/>
      <c r="AE114463" s="71"/>
      <c r="AF114463" s="71"/>
      <c r="AG114463" s="71"/>
    </row>
    <row r="114464" spans="1:33" x14ac:dyDescent="0.25">
      <c r="A114464" s="71"/>
      <c r="B114464" s="71"/>
      <c r="C114464" s="71"/>
      <c r="K114464" s="71"/>
      <c r="L114464" s="71"/>
      <c r="N114464" s="71"/>
      <c r="O114464" s="71"/>
      <c r="P114464" s="71"/>
      <c r="S114464" s="71"/>
      <c r="T114464" s="71"/>
      <c r="U114464" s="71"/>
      <c r="AE114464" s="71"/>
      <c r="AF114464" s="71"/>
      <c r="AG114464" s="71"/>
    </row>
    <row r="114465" spans="1:33" x14ac:dyDescent="0.25">
      <c r="A114465" s="71"/>
      <c r="B114465" s="71"/>
      <c r="C114465" s="71"/>
      <c r="K114465" s="71"/>
      <c r="L114465" s="71"/>
      <c r="N114465" s="71"/>
      <c r="O114465" s="71"/>
      <c r="P114465" s="71"/>
      <c r="S114465" s="71"/>
      <c r="T114465" s="71"/>
      <c r="U114465" s="71"/>
      <c r="AE114465" s="71"/>
      <c r="AF114465" s="71"/>
      <c r="AG114465" s="71"/>
    </row>
    <row r="114466" spans="1:33" x14ac:dyDescent="0.25">
      <c r="A114466" s="71"/>
      <c r="B114466" s="71"/>
      <c r="C114466" s="71"/>
      <c r="K114466" s="71"/>
      <c r="L114466" s="71"/>
      <c r="N114466" s="71"/>
      <c r="O114466" s="71"/>
      <c r="P114466" s="71"/>
      <c r="S114466" s="71"/>
      <c r="T114466" s="71"/>
      <c r="U114466" s="71"/>
      <c r="AE114466" s="71"/>
      <c r="AF114466" s="71"/>
      <c r="AG114466" s="71"/>
    </row>
    <row r="114467" spans="1:33" x14ac:dyDescent="0.25">
      <c r="A114467" s="71"/>
      <c r="B114467" s="71"/>
      <c r="C114467" s="71"/>
      <c r="K114467" s="71"/>
      <c r="L114467" s="71"/>
      <c r="N114467" s="71"/>
      <c r="O114467" s="71"/>
      <c r="P114467" s="71"/>
      <c r="S114467" s="71"/>
      <c r="T114467" s="71"/>
      <c r="U114467" s="71"/>
      <c r="AE114467" s="71"/>
      <c r="AF114467" s="71"/>
      <c r="AG114467" s="71"/>
    </row>
    <row r="114468" spans="1:33" x14ac:dyDescent="0.25">
      <c r="A114468" s="71"/>
      <c r="B114468" s="71"/>
      <c r="C114468" s="71"/>
      <c r="K114468" s="71"/>
      <c r="L114468" s="71"/>
      <c r="N114468" s="71"/>
      <c r="O114468" s="71"/>
      <c r="P114468" s="71"/>
      <c r="S114468" s="71"/>
      <c r="T114468" s="71"/>
      <c r="U114468" s="71"/>
      <c r="AE114468" s="71"/>
      <c r="AF114468" s="71"/>
      <c r="AG114468" s="71"/>
    </row>
    <row r="114469" spans="1:33" x14ac:dyDescent="0.25">
      <c r="A114469" s="71"/>
      <c r="B114469" s="71"/>
      <c r="C114469" s="71"/>
      <c r="K114469" s="71"/>
      <c r="L114469" s="71"/>
      <c r="N114469" s="71"/>
      <c r="O114469" s="71"/>
      <c r="P114469" s="71"/>
      <c r="S114469" s="71"/>
      <c r="T114469" s="71"/>
      <c r="U114469" s="71"/>
      <c r="AE114469" s="71"/>
      <c r="AF114469" s="71"/>
      <c r="AG114469" s="71"/>
    </row>
    <row r="114470" spans="1:33" x14ac:dyDescent="0.25">
      <c r="A114470" s="71"/>
      <c r="B114470" s="71"/>
      <c r="C114470" s="71"/>
      <c r="K114470" s="71"/>
      <c r="L114470" s="71"/>
      <c r="N114470" s="71"/>
      <c r="O114470" s="71"/>
      <c r="P114470" s="71"/>
      <c r="S114470" s="71"/>
      <c r="T114470" s="71"/>
      <c r="U114470" s="71"/>
      <c r="AE114470" s="71"/>
      <c r="AF114470" s="71"/>
      <c r="AG114470" s="71"/>
    </row>
    <row r="114471" spans="1:33" x14ac:dyDescent="0.25">
      <c r="A114471" s="71"/>
      <c r="B114471" s="71"/>
      <c r="C114471" s="71"/>
      <c r="K114471" s="71"/>
      <c r="L114471" s="71"/>
      <c r="N114471" s="71"/>
      <c r="O114471" s="71"/>
      <c r="P114471" s="71"/>
      <c r="S114471" s="71"/>
      <c r="T114471" s="71"/>
      <c r="U114471" s="71"/>
      <c r="AE114471" s="71"/>
      <c r="AF114471" s="71"/>
      <c r="AG114471" s="71"/>
    </row>
    <row r="114472" spans="1:33" x14ac:dyDescent="0.25">
      <c r="A114472" s="71"/>
      <c r="B114472" s="71"/>
      <c r="C114472" s="71"/>
      <c r="K114472" s="71"/>
      <c r="L114472" s="71"/>
      <c r="N114472" s="71"/>
      <c r="O114472" s="71"/>
      <c r="P114472" s="71"/>
      <c r="S114472" s="71"/>
      <c r="T114472" s="71"/>
      <c r="U114472" s="71"/>
      <c r="AE114472" s="71"/>
      <c r="AF114472" s="71"/>
      <c r="AG114472" s="71"/>
    </row>
    <row r="114473" spans="1:33" x14ac:dyDescent="0.25">
      <c r="A114473" s="71"/>
      <c r="B114473" s="71"/>
      <c r="C114473" s="71"/>
      <c r="K114473" s="71"/>
      <c r="L114473" s="71"/>
      <c r="N114473" s="71"/>
      <c r="O114473" s="71"/>
      <c r="P114473" s="71"/>
      <c r="S114473" s="71"/>
      <c r="T114473" s="71"/>
      <c r="U114473" s="71"/>
      <c r="AE114473" s="71"/>
      <c r="AF114473" s="71"/>
      <c r="AG114473" s="71"/>
    </row>
    <row r="114474" spans="1:33" x14ac:dyDescent="0.25">
      <c r="A114474" s="71"/>
      <c r="B114474" s="71"/>
      <c r="C114474" s="71"/>
      <c r="K114474" s="71"/>
      <c r="L114474" s="71"/>
      <c r="N114474" s="71"/>
      <c r="O114474" s="71"/>
      <c r="P114474" s="71"/>
      <c r="S114474" s="71"/>
      <c r="T114474" s="71"/>
      <c r="U114474" s="71"/>
      <c r="AE114474" s="71"/>
      <c r="AF114474" s="71"/>
      <c r="AG114474" s="71"/>
    </row>
    <row r="114475" spans="1:33" x14ac:dyDescent="0.25">
      <c r="A114475" s="71"/>
      <c r="B114475" s="71"/>
      <c r="C114475" s="71"/>
      <c r="K114475" s="71"/>
      <c r="L114475" s="71"/>
      <c r="N114475" s="71"/>
      <c r="O114475" s="71"/>
      <c r="P114475" s="71"/>
      <c r="S114475" s="71"/>
      <c r="T114475" s="71"/>
      <c r="U114475" s="71"/>
      <c r="AE114475" s="71"/>
      <c r="AF114475" s="71"/>
      <c r="AG114475" s="71"/>
    </row>
    <row r="114476" spans="1:33" x14ac:dyDescent="0.25">
      <c r="A114476" s="71"/>
      <c r="B114476" s="71"/>
      <c r="C114476" s="71"/>
      <c r="K114476" s="71"/>
      <c r="L114476" s="71"/>
      <c r="N114476" s="71"/>
      <c r="O114476" s="71"/>
      <c r="P114476" s="71"/>
      <c r="S114476" s="71"/>
      <c r="T114476" s="71"/>
      <c r="U114476" s="71"/>
      <c r="AE114476" s="71"/>
      <c r="AF114476" s="71"/>
      <c r="AG114476" s="71"/>
    </row>
    <row r="114477" spans="1:33" x14ac:dyDescent="0.25">
      <c r="A114477" s="71"/>
      <c r="B114477" s="71"/>
      <c r="C114477" s="71"/>
      <c r="K114477" s="71"/>
      <c r="L114477" s="71"/>
      <c r="N114477" s="71"/>
      <c r="O114477" s="71"/>
      <c r="P114477" s="71"/>
      <c r="S114477" s="71"/>
      <c r="T114477" s="71"/>
      <c r="U114477" s="71"/>
      <c r="AE114477" s="71"/>
      <c r="AF114477" s="71"/>
      <c r="AG114477" s="71"/>
    </row>
    <row r="114478" spans="1:33" x14ac:dyDescent="0.25">
      <c r="A114478" s="71"/>
      <c r="B114478" s="71"/>
      <c r="C114478" s="71"/>
      <c r="K114478" s="71"/>
      <c r="L114478" s="71"/>
      <c r="N114478" s="71"/>
      <c r="O114478" s="71"/>
      <c r="P114478" s="71"/>
      <c r="S114478" s="71"/>
      <c r="T114478" s="71"/>
      <c r="U114478" s="71"/>
      <c r="AE114478" s="71"/>
      <c r="AF114478" s="71"/>
      <c r="AG114478" s="71"/>
    </row>
    <row r="114479" spans="1:33" x14ac:dyDescent="0.25">
      <c r="A114479" s="71"/>
      <c r="B114479" s="71"/>
      <c r="C114479" s="71"/>
      <c r="K114479" s="71"/>
      <c r="L114479" s="71"/>
      <c r="N114479" s="71"/>
      <c r="O114479" s="71"/>
      <c r="P114479" s="71"/>
      <c r="S114479" s="71"/>
      <c r="T114479" s="71"/>
      <c r="U114479" s="71"/>
      <c r="AE114479" s="71"/>
      <c r="AF114479" s="71"/>
      <c r="AG114479" s="71"/>
    </row>
    <row r="114480" spans="1:33" x14ac:dyDescent="0.25">
      <c r="A114480" s="71"/>
      <c r="B114480" s="71"/>
      <c r="C114480" s="71"/>
      <c r="K114480" s="71"/>
      <c r="L114480" s="71"/>
      <c r="N114480" s="71"/>
      <c r="O114480" s="71"/>
      <c r="P114480" s="71"/>
      <c r="S114480" s="71"/>
      <c r="T114480" s="71"/>
      <c r="U114480" s="71"/>
      <c r="AE114480" s="71"/>
      <c r="AF114480" s="71"/>
      <c r="AG114480" s="71"/>
    </row>
    <row r="114481" spans="1:33" x14ac:dyDescent="0.25">
      <c r="A114481" s="71"/>
      <c r="B114481" s="71"/>
      <c r="C114481" s="71"/>
      <c r="K114481" s="71"/>
      <c r="L114481" s="71"/>
      <c r="N114481" s="71"/>
      <c r="O114481" s="71"/>
      <c r="P114481" s="71"/>
      <c r="S114481" s="71"/>
      <c r="T114481" s="71"/>
      <c r="U114481" s="71"/>
      <c r="AE114481" s="71"/>
      <c r="AF114481" s="71"/>
      <c r="AG114481" s="71"/>
    </row>
    <row r="114482" spans="1:33" x14ac:dyDescent="0.25">
      <c r="A114482" s="71"/>
      <c r="B114482" s="71"/>
      <c r="C114482" s="71"/>
      <c r="K114482" s="71"/>
      <c r="L114482" s="71"/>
      <c r="N114482" s="71"/>
      <c r="O114482" s="71"/>
      <c r="P114482" s="71"/>
      <c r="S114482" s="71"/>
      <c r="T114482" s="71"/>
      <c r="U114482" s="71"/>
      <c r="AE114482" s="71"/>
      <c r="AF114482" s="71"/>
      <c r="AG114482" s="71"/>
    </row>
    <row r="114483" spans="1:33" x14ac:dyDescent="0.25">
      <c r="A114483" s="71"/>
      <c r="B114483" s="71"/>
      <c r="C114483" s="71"/>
      <c r="K114483" s="71"/>
      <c r="L114483" s="71"/>
      <c r="N114483" s="71"/>
      <c r="O114483" s="71"/>
      <c r="P114483" s="71"/>
      <c r="S114483" s="71"/>
      <c r="T114483" s="71"/>
      <c r="U114483" s="71"/>
      <c r="AE114483" s="71"/>
      <c r="AF114483" s="71"/>
      <c r="AG114483" s="71"/>
    </row>
    <row r="114484" spans="1:33" x14ac:dyDescent="0.25">
      <c r="A114484" s="71"/>
      <c r="B114484" s="71"/>
      <c r="C114484" s="71"/>
      <c r="K114484" s="71"/>
      <c r="L114484" s="71"/>
      <c r="N114484" s="71"/>
      <c r="O114484" s="71"/>
      <c r="P114484" s="71"/>
      <c r="S114484" s="71"/>
      <c r="T114484" s="71"/>
      <c r="U114484" s="71"/>
      <c r="AE114484" s="71"/>
      <c r="AF114484" s="71"/>
      <c r="AG114484" s="71"/>
    </row>
    <row r="114485" spans="1:33" x14ac:dyDescent="0.25">
      <c r="A114485" s="71"/>
      <c r="B114485" s="71"/>
      <c r="C114485" s="71"/>
      <c r="K114485" s="71"/>
      <c r="L114485" s="71"/>
      <c r="N114485" s="71"/>
      <c r="O114485" s="71"/>
      <c r="P114485" s="71"/>
      <c r="S114485" s="71"/>
      <c r="T114485" s="71"/>
      <c r="U114485" s="71"/>
      <c r="AE114485" s="71"/>
      <c r="AF114485" s="71"/>
      <c r="AG114485" s="71"/>
    </row>
    <row r="114486" spans="1:33" x14ac:dyDescent="0.25">
      <c r="A114486" s="71"/>
      <c r="B114486" s="71"/>
      <c r="C114486" s="71"/>
      <c r="K114486" s="71"/>
      <c r="L114486" s="71"/>
      <c r="N114486" s="71"/>
      <c r="O114486" s="71"/>
      <c r="P114486" s="71"/>
      <c r="S114486" s="71"/>
      <c r="T114486" s="71"/>
      <c r="U114486" s="71"/>
      <c r="AE114486" s="71"/>
      <c r="AF114486" s="71"/>
      <c r="AG114486" s="71"/>
    </row>
    <row r="114487" spans="1:33" x14ac:dyDescent="0.25">
      <c r="A114487" s="71"/>
      <c r="B114487" s="71"/>
      <c r="C114487" s="71"/>
      <c r="K114487" s="71"/>
      <c r="L114487" s="71"/>
      <c r="N114487" s="71"/>
      <c r="O114487" s="71"/>
      <c r="P114487" s="71"/>
      <c r="S114487" s="71"/>
      <c r="T114487" s="71"/>
      <c r="U114487" s="71"/>
      <c r="AE114487" s="71"/>
      <c r="AF114487" s="71"/>
      <c r="AG114487" s="71"/>
    </row>
    <row r="114488" spans="1:33" x14ac:dyDescent="0.25">
      <c r="A114488" s="71"/>
      <c r="B114488" s="71"/>
      <c r="C114488" s="71"/>
      <c r="K114488" s="71"/>
      <c r="L114488" s="71"/>
      <c r="N114488" s="71"/>
      <c r="O114488" s="71"/>
      <c r="P114488" s="71"/>
      <c r="S114488" s="71"/>
      <c r="T114488" s="71"/>
      <c r="U114488" s="71"/>
      <c r="AE114488" s="71"/>
      <c r="AF114488" s="71"/>
      <c r="AG114488" s="71"/>
    </row>
    <row r="114489" spans="1:33" x14ac:dyDescent="0.25">
      <c r="A114489" s="71"/>
      <c r="B114489" s="71"/>
      <c r="C114489" s="71"/>
      <c r="K114489" s="71"/>
      <c r="L114489" s="71"/>
      <c r="N114489" s="71"/>
      <c r="O114489" s="71"/>
      <c r="P114489" s="71"/>
      <c r="S114489" s="71"/>
      <c r="T114489" s="71"/>
      <c r="U114489" s="71"/>
      <c r="AE114489" s="71"/>
      <c r="AF114489" s="71"/>
      <c r="AG114489" s="71"/>
    </row>
    <row r="114490" spans="1:33" x14ac:dyDescent="0.25">
      <c r="A114490" s="71"/>
      <c r="B114490" s="71"/>
      <c r="C114490" s="71"/>
      <c r="K114490" s="71"/>
      <c r="L114490" s="71"/>
      <c r="N114490" s="71"/>
      <c r="O114490" s="71"/>
      <c r="P114490" s="71"/>
      <c r="S114490" s="71"/>
      <c r="T114490" s="71"/>
      <c r="U114490" s="71"/>
      <c r="AE114490" s="71"/>
      <c r="AF114490" s="71"/>
      <c r="AG114490" s="71"/>
    </row>
    <row r="114491" spans="1:33" x14ac:dyDescent="0.25">
      <c r="A114491" s="71"/>
      <c r="B114491" s="71"/>
      <c r="C114491" s="71"/>
      <c r="K114491" s="71"/>
      <c r="L114491" s="71"/>
      <c r="N114491" s="71"/>
      <c r="O114491" s="71"/>
      <c r="P114491" s="71"/>
      <c r="S114491" s="71"/>
      <c r="T114491" s="71"/>
      <c r="U114491" s="71"/>
      <c r="AE114491" s="71"/>
      <c r="AF114491" s="71"/>
      <c r="AG114491" s="71"/>
    </row>
    <row r="114492" spans="1:33" x14ac:dyDescent="0.25">
      <c r="A114492" s="71"/>
      <c r="B114492" s="71"/>
      <c r="C114492" s="71"/>
      <c r="K114492" s="71"/>
      <c r="L114492" s="71"/>
      <c r="N114492" s="71"/>
      <c r="O114492" s="71"/>
      <c r="P114492" s="71"/>
      <c r="S114492" s="71"/>
      <c r="T114492" s="71"/>
      <c r="U114492" s="71"/>
      <c r="AE114492" s="71"/>
      <c r="AF114492" s="71"/>
      <c r="AG114492" s="71"/>
    </row>
    <row r="114493" spans="1:33" x14ac:dyDescent="0.25">
      <c r="A114493" s="71"/>
      <c r="B114493" s="71"/>
      <c r="C114493" s="71"/>
      <c r="K114493" s="71"/>
      <c r="L114493" s="71"/>
      <c r="N114493" s="71"/>
      <c r="O114493" s="71"/>
      <c r="P114493" s="71"/>
      <c r="S114493" s="71"/>
      <c r="T114493" s="71"/>
      <c r="U114493" s="71"/>
      <c r="AE114493" s="71"/>
      <c r="AF114493" s="71"/>
      <c r="AG114493" s="71"/>
    </row>
    <row r="114494" spans="1:33" x14ac:dyDescent="0.25">
      <c r="A114494" s="71"/>
      <c r="B114494" s="71"/>
      <c r="C114494" s="71"/>
      <c r="K114494" s="71"/>
      <c r="L114494" s="71"/>
      <c r="N114494" s="71"/>
      <c r="O114494" s="71"/>
      <c r="P114494" s="71"/>
      <c r="S114494" s="71"/>
      <c r="T114494" s="71"/>
      <c r="U114494" s="71"/>
      <c r="AE114494" s="71"/>
      <c r="AF114494" s="71"/>
      <c r="AG114494" s="71"/>
    </row>
    <row r="114495" spans="1:33" x14ac:dyDescent="0.25">
      <c r="A114495" s="71"/>
      <c r="B114495" s="71"/>
      <c r="C114495" s="71"/>
      <c r="K114495" s="71"/>
      <c r="L114495" s="71"/>
      <c r="N114495" s="71"/>
      <c r="O114495" s="71"/>
      <c r="P114495" s="71"/>
      <c r="S114495" s="71"/>
      <c r="T114495" s="71"/>
      <c r="U114495" s="71"/>
      <c r="AE114495" s="71"/>
      <c r="AF114495" s="71"/>
      <c r="AG114495" s="71"/>
    </row>
    <row r="114496" spans="1:33" x14ac:dyDescent="0.25">
      <c r="A114496" s="71"/>
      <c r="B114496" s="71"/>
      <c r="C114496" s="71"/>
      <c r="K114496" s="71"/>
      <c r="L114496" s="71"/>
      <c r="N114496" s="71"/>
      <c r="O114496" s="71"/>
      <c r="P114496" s="71"/>
      <c r="S114496" s="71"/>
      <c r="T114496" s="71"/>
      <c r="U114496" s="71"/>
      <c r="AE114496" s="71"/>
      <c r="AF114496" s="71"/>
      <c r="AG114496" s="71"/>
    </row>
    <row r="114497" spans="1:33" x14ac:dyDescent="0.25">
      <c r="A114497" s="71"/>
      <c r="B114497" s="71"/>
      <c r="C114497" s="71"/>
      <c r="K114497" s="71"/>
      <c r="L114497" s="71"/>
      <c r="N114497" s="71"/>
      <c r="O114497" s="71"/>
      <c r="P114497" s="71"/>
      <c r="S114497" s="71"/>
      <c r="T114497" s="71"/>
      <c r="U114497" s="71"/>
      <c r="AE114497" s="71"/>
      <c r="AF114497" s="71"/>
      <c r="AG114497" s="71"/>
    </row>
    <row r="114498" spans="1:33" x14ac:dyDescent="0.25">
      <c r="A114498" s="71"/>
      <c r="B114498" s="71"/>
      <c r="C114498" s="71"/>
      <c r="K114498" s="71"/>
      <c r="L114498" s="71"/>
      <c r="N114498" s="71"/>
      <c r="O114498" s="71"/>
      <c r="P114498" s="71"/>
      <c r="S114498" s="71"/>
      <c r="T114498" s="71"/>
      <c r="U114498" s="71"/>
      <c r="AE114498" s="71"/>
      <c r="AF114498" s="71"/>
      <c r="AG114498" s="71"/>
    </row>
    <row r="114499" spans="1:33" x14ac:dyDescent="0.25">
      <c r="A114499" s="71"/>
      <c r="B114499" s="71"/>
      <c r="C114499" s="71"/>
      <c r="K114499" s="71"/>
      <c r="L114499" s="71"/>
      <c r="N114499" s="71"/>
      <c r="O114499" s="71"/>
      <c r="P114499" s="71"/>
      <c r="S114499" s="71"/>
      <c r="T114499" s="71"/>
      <c r="U114499" s="71"/>
      <c r="AE114499" s="71"/>
      <c r="AF114499" s="71"/>
      <c r="AG114499" s="71"/>
    </row>
    <row r="114500" spans="1:33" x14ac:dyDescent="0.25">
      <c r="A114500" s="71"/>
      <c r="B114500" s="71"/>
      <c r="C114500" s="71"/>
      <c r="K114500" s="71"/>
      <c r="L114500" s="71"/>
      <c r="N114500" s="71"/>
      <c r="O114500" s="71"/>
      <c r="P114500" s="71"/>
      <c r="S114500" s="71"/>
      <c r="T114500" s="71"/>
      <c r="U114500" s="71"/>
      <c r="AE114500" s="71"/>
      <c r="AF114500" s="71"/>
      <c r="AG114500" s="71"/>
    </row>
    <row r="114501" spans="1:33" x14ac:dyDescent="0.25">
      <c r="A114501" s="71"/>
      <c r="B114501" s="71"/>
      <c r="C114501" s="71"/>
      <c r="K114501" s="71"/>
      <c r="L114501" s="71"/>
      <c r="N114501" s="71"/>
      <c r="O114501" s="71"/>
      <c r="P114501" s="71"/>
      <c r="S114501" s="71"/>
      <c r="T114501" s="71"/>
      <c r="U114501" s="71"/>
      <c r="AE114501" s="71"/>
      <c r="AF114501" s="71"/>
      <c r="AG114501" s="71"/>
    </row>
    <row r="114502" spans="1:33" x14ac:dyDescent="0.25">
      <c r="A114502" s="71"/>
      <c r="B114502" s="71"/>
      <c r="C114502" s="71"/>
      <c r="K114502" s="71"/>
      <c r="L114502" s="71"/>
      <c r="N114502" s="71"/>
      <c r="O114502" s="71"/>
      <c r="P114502" s="71"/>
      <c r="S114502" s="71"/>
      <c r="T114502" s="71"/>
      <c r="U114502" s="71"/>
      <c r="AE114502" s="71"/>
      <c r="AF114502" s="71"/>
      <c r="AG114502" s="71"/>
    </row>
    <row r="114503" spans="1:33" x14ac:dyDescent="0.25">
      <c r="A114503" s="71"/>
      <c r="B114503" s="71"/>
      <c r="C114503" s="71"/>
      <c r="K114503" s="71"/>
      <c r="L114503" s="71"/>
      <c r="N114503" s="71"/>
      <c r="O114503" s="71"/>
      <c r="P114503" s="71"/>
      <c r="S114503" s="71"/>
      <c r="T114503" s="71"/>
      <c r="U114503" s="71"/>
      <c r="AE114503" s="71"/>
      <c r="AF114503" s="71"/>
      <c r="AG114503" s="71"/>
    </row>
    <row r="114504" spans="1:33" x14ac:dyDescent="0.25">
      <c r="A114504" s="71"/>
      <c r="B114504" s="71"/>
      <c r="C114504" s="71"/>
      <c r="K114504" s="71"/>
      <c r="L114504" s="71"/>
      <c r="N114504" s="71"/>
      <c r="O114504" s="71"/>
      <c r="P114504" s="71"/>
      <c r="S114504" s="71"/>
      <c r="T114504" s="71"/>
      <c r="U114504" s="71"/>
      <c r="AE114504" s="71"/>
      <c r="AF114504" s="71"/>
      <c r="AG114504" s="71"/>
    </row>
    <row r="114505" spans="1:33" x14ac:dyDescent="0.25">
      <c r="A114505" s="71"/>
      <c r="B114505" s="71"/>
      <c r="C114505" s="71"/>
      <c r="K114505" s="71"/>
      <c r="L114505" s="71"/>
      <c r="N114505" s="71"/>
      <c r="O114505" s="71"/>
      <c r="P114505" s="71"/>
      <c r="S114505" s="71"/>
      <c r="T114505" s="71"/>
      <c r="U114505" s="71"/>
      <c r="AE114505" s="71"/>
      <c r="AF114505" s="71"/>
      <c r="AG114505" s="71"/>
    </row>
    <row r="114506" spans="1:33" x14ac:dyDescent="0.25">
      <c r="A114506" s="71"/>
      <c r="B114506" s="71"/>
      <c r="C114506" s="71"/>
      <c r="K114506" s="71"/>
      <c r="L114506" s="71"/>
      <c r="N114506" s="71"/>
      <c r="O114506" s="71"/>
      <c r="P114506" s="71"/>
      <c r="S114506" s="71"/>
      <c r="T114506" s="71"/>
      <c r="U114506" s="71"/>
      <c r="AE114506" s="71"/>
      <c r="AF114506" s="71"/>
      <c r="AG114506" s="71"/>
    </row>
    <row r="114507" spans="1:33" x14ac:dyDescent="0.25">
      <c r="A114507" s="71"/>
      <c r="B114507" s="71"/>
      <c r="C114507" s="71"/>
      <c r="K114507" s="71"/>
      <c r="L114507" s="71"/>
      <c r="N114507" s="71"/>
      <c r="O114507" s="71"/>
      <c r="P114507" s="71"/>
      <c r="S114507" s="71"/>
      <c r="T114507" s="71"/>
      <c r="U114507" s="71"/>
      <c r="AE114507" s="71"/>
      <c r="AF114507" s="71"/>
      <c r="AG114507" s="71"/>
    </row>
    <row r="114508" spans="1:33" x14ac:dyDescent="0.25">
      <c r="A114508" s="71"/>
      <c r="B114508" s="71"/>
      <c r="C114508" s="71"/>
      <c r="K114508" s="71"/>
      <c r="L114508" s="71"/>
      <c r="N114508" s="71"/>
      <c r="O114508" s="71"/>
      <c r="P114508" s="71"/>
      <c r="S114508" s="71"/>
      <c r="T114508" s="71"/>
      <c r="U114508" s="71"/>
      <c r="AE114508" s="71"/>
      <c r="AF114508" s="71"/>
      <c r="AG114508" s="71"/>
    </row>
    <row r="114509" spans="1:33" x14ac:dyDescent="0.25">
      <c r="A114509" s="71"/>
      <c r="B114509" s="71"/>
      <c r="C114509" s="71"/>
      <c r="K114509" s="71"/>
      <c r="L114509" s="71"/>
      <c r="N114509" s="71"/>
      <c r="O114509" s="71"/>
      <c r="P114509" s="71"/>
      <c r="S114509" s="71"/>
      <c r="T114509" s="71"/>
      <c r="U114509" s="71"/>
      <c r="AE114509" s="71"/>
      <c r="AF114509" s="71"/>
      <c r="AG114509" s="71"/>
    </row>
    <row r="114510" spans="1:33" x14ac:dyDescent="0.25">
      <c r="A114510" s="71"/>
      <c r="B114510" s="71"/>
      <c r="C114510" s="71"/>
      <c r="K114510" s="71"/>
      <c r="L114510" s="71"/>
      <c r="N114510" s="71"/>
      <c r="O114510" s="71"/>
      <c r="P114510" s="71"/>
      <c r="S114510" s="71"/>
      <c r="T114510" s="71"/>
      <c r="U114510" s="71"/>
      <c r="AE114510" s="71"/>
      <c r="AF114510" s="71"/>
      <c r="AG114510" s="71"/>
    </row>
    <row r="114511" spans="1:33" x14ac:dyDescent="0.25">
      <c r="A114511" s="71"/>
      <c r="B114511" s="71"/>
      <c r="C114511" s="71"/>
      <c r="K114511" s="71"/>
      <c r="L114511" s="71"/>
      <c r="N114511" s="71"/>
      <c r="O114511" s="71"/>
      <c r="P114511" s="71"/>
      <c r="S114511" s="71"/>
      <c r="T114511" s="71"/>
      <c r="U114511" s="71"/>
      <c r="AE114511" s="71"/>
      <c r="AF114511" s="71"/>
      <c r="AG114511" s="71"/>
    </row>
    <row r="114512" spans="1:33" x14ac:dyDescent="0.25">
      <c r="A114512" s="71"/>
      <c r="B114512" s="71"/>
      <c r="C114512" s="71"/>
      <c r="K114512" s="71"/>
      <c r="L114512" s="71"/>
      <c r="N114512" s="71"/>
      <c r="O114512" s="71"/>
      <c r="P114512" s="71"/>
      <c r="S114512" s="71"/>
      <c r="T114512" s="71"/>
      <c r="U114512" s="71"/>
      <c r="AE114512" s="71"/>
      <c r="AF114512" s="71"/>
      <c r="AG114512" s="71"/>
    </row>
    <row r="114513" spans="1:33" x14ac:dyDescent="0.25">
      <c r="A114513" s="71"/>
      <c r="B114513" s="71"/>
      <c r="C114513" s="71"/>
      <c r="K114513" s="71"/>
      <c r="L114513" s="71"/>
      <c r="N114513" s="71"/>
      <c r="O114513" s="71"/>
      <c r="P114513" s="71"/>
      <c r="S114513" s="71"/>
      <c r="T114513" s="71"/>
      <c r="U114513" s="71"/>
      <c r="AE114513" s="71"/>
      <c r="AF114513" s="71"/>
      <c r="AG114513" s="71"/>
    </row>
    <row r="114514" spans="1:33" x14ac:dyDescent="0.25">
      <c r="A114514" s="71"/>
      <c r="B114514" s="71"/>
      <c r="C114514" s="71"/>
      <c r="K114514" s="71"/>
      <c r="L114514" s="71"/>
      <c r="N114514" s="71"/>
      <c r="O114514" s="71"/>
      <c r="P114514" s="71"/>
      <c r="S114514" s="71"/>
      <c r="T114514" s="71"/>
      <c r="U114514" s="71"/>
      <c r="AE114514" s="71"/>
      <c r="AF114514" s="71"/>
      <c r="AG114514" s="71"/>
    </row>
    <row r="114515" spans="1:33" x14ac:dyDescent="0.25">
      <c r="A114515" s="71"/>
      <c r="B114515" s="71"/>
      <c r="C114515" s="71"/>
      <c r="K114515" s="71"/>
      <c r="L114515" s="71"/>
      <c r="N114515" s="71"/>
      <c r="O114515" s="71"/>
      <c r="P114515" s="71"/>
      <c r="S114515" s="71"/>
      <c r="T114515" s="71"/>
      <c r="U114515" s="71"/>
      <c r="AE114515" s="71"/>
      <c r="AF114515" s="71"/>
      <c r="AG114515" s="71"/>
    </row>
    <row r="114516" spans="1:33" x14ac:dyDescent="0.25">
      <c r="A114516" s="71"/>
      <c r="B114516" s="71"/>
      <c r="C114516" s="71"/>
      <c r="K114516" s="71"/>
      <c r="L114516" s="71"/>
      <c r="N114516" s="71"/>
      <c r="O114516" s="71"/>
      <c r="P114516" s="71"/>
      <c r="S114516" s="71"/>
      <c r="T114516" s="71"/>
      <c r="U114516" s="71"/>
      <c r="AE114516" s="71"/>
      <c r="AF114516" s="71"/>
      <c r="AG114516" s="71"/>
    </row>
    <row r="114517" spans="1:33" x14ac:dyDescent="0.25">
      <c r="A114517" s="71"/>
      <c r="B114517" s="71"/>
      <c r="C114517" s="71"/>
      <c r="K114517" s="71"/>
      <c r="L114517" s="71"/>
      <c r="N114517" s="71"/>
      <c r="O114517" s="71"/>
      <c r="P114517" s="71"/>
      <c r="S114517" s="71"/>
      <c r="T114517" s="71"/>
      <c r="U114517" s="71"/>
      <c r="AE114517" s="71"/>
      <c r="AF114517" s="71"/>
      <c r="AG114517" s="71"/>
    </row>
    <row r="114518" spans="1:33" x14ac:dyDescent="0.25">
      <c r="A114518" s="71"/>
      <c r="B114518" s="71"/>
      <c r="C114518" s="71"/>
      <c r="K114518" s="71"/>
      <c r="L114518" s="71"/>
      <c r="N114518" s="71"/>
      <c r="O114518" s="71"/>
      <c r="P114518" s="71"/>
      <c r="S114518" s="71"/>
      <c r="T114518" s="71"/>
      <c r="U114518" s="71"/>
      <c r="AE114518" s="71"/>
      <c r="AF114518" s="71"/>
      <c r="AG114518" s="71"/>
    </row>
    <row r="114519" spans="1:33" x14ac:dyDescent="0.25">
      <c r="A114519" s="71"/>
      <c r="B114519" s="71"/>
      <c r="C114519" s="71"/>
      <c r="K114519" s="71"/>
      <c r="L114519" s="71"/>
      <c r="N114519" s="71"/>
      <c r="O114519" s="71"/>
      <c r="P114519" s="71"/>
      <c r="S114519" s="71"/>
      <c r="T114519" s="71"/>
      <c r="U114519" s="71"/>
      <c r="AE114519" s="71"/>
      <c r="AF114519" s="71"/>
      <c r="AG114519" s="71"/>
    </row>
    <row r="114520" spans="1:33" x14ac:dyDescent="0.25">
      <c r="A114520" s="71"/>
      <c r="B114520" s="71"/>
      <c r="C114520" s="71"/>
      <c r="K114520" s="71"/>
      <c r="L114520" s="71"/>
      <c r="N114520" s="71"/>
      <c r="O114520" s="71"/>
      <c r="P114520" s="71"/>
      <c r="S114520" s="71"/>
      <c r="T114520" s="71"/>
      <c r="U114520" s="71"/>
      <c r="AE114520" s="71"/>
      <c r="AF114520" s="71"/>
      <c r="AG114520" s="71"/>
    </row>
    <row r="114521" spans="1:33" x14ac:dyDescent="0.25">
      <c r="A114521" s="71"/>
      <c r="B114521" s="71"/>
      <c r="C114521" s="71"/>
      <c r="K114521" s="71"/>
      <c r="L114521" s="71"/>
      <c r="N114521" s="71"/>
      <c r="O114521" s="71"/>
      <c r="P114521" s="71"/>
      <c r="S114521" s="71"/>
      <c r="T114521" s="71"/>
      <c r="U114521" s="71"/>
      <c r="AE114521" s="71"/>
      <c r="AF114521" s="71"/>
      <c r="AG114521" s="71"/>
    </row>
    <row r="114522" spans="1:33" x14ac:dyDescent="0.25">
      <c r="A114522" s="71"/>
      <c r="B114522" s="71"/>
      <c r="C114522" s="71"/>
      <c r="K114522" s="71"/>
      <c r="L114522" s="71"/>
      <c r="N114522" s="71"/>
      <c r="O114522" s="71"/>
      <c r="P114522" s="71"/>
      <c r="S114522" s="71"/>
      <c r="T114522" s="71"/>
      <c r="U114522" s="71"/>
      <c r="AE114522" s="71"/>
      <c r="AF114522" s="71"/>
      <c r="AG114522" s="71"/>
    </row>
    <row r="114523" spans="1:33" x14ac:dyDescent="0.25">
      <c r="A114523" s="71"/>
      <c r="B114523" s="71"/>
      <c r="C114523" s="71"/>
      <c r="K114523" s="71"/>
      <c r="L114523" s="71"/>
      <c r="N114523" s="71"/>
      <c r="O114523" s="71"/>
      <c r="P114523" s="71"/>
      <c r="S114523" s="71"/>
      <c r="T114523" s="71"/>
      <c r="U114523" s="71"/>
      <c r="AE114523" s="71"/>
      <c r="AF114523" s="71"/>
      <c r="AG114523" s="71"/>
    </row>
    <row r="114524" spans="1:33" x14ac:dyDescent="0.25">
      <c r="A114524" s="71"/>
      <c r="B114524" s="71"/>
      <c r="C114524" s="71"/>
      <c r="K114524" s="71"/>
      <c r="L114524" s="71"/>
      <c r="N114524" s="71"/>
      <c r="O114524" s="71"/>
      <c r="P114524" s="71"/>
      <c r="S114524" s="71"/>
      <c r="T114524" s="71"/>
      <c r="U114524" s="71"/>
      <c r="AE114524" s="71"/>
      <c r="AF114524" s="71"/>
      <c r="AG114524" s="71"/>
    </row>
    <row r="114525" spans="1:33" x14ac:dyDescent="0.25">
      <c r="A114525" s="71"/>
      <c r="B114525" s="71"/>
      <c r="C114525" s="71"/>
      <c r="K114525" s="71"/>
      <c r="L114525" s="71"/>
      <c r="N114525" s="71"/>
      <c r="O114525" s="71"/>
      <c r="P114525" s="71"/>
      <c r="S114525" s="71"/>
      <c r="T114525" s="71"/>
      <c r="U114525" s="71"/>
      <c r="AE114525" s="71"/>
      <c r="AF114525" s="71"/>
      <c r="AG114525" s="71"/>
    </row>
    <row r="114526" spans="1:33" x14ac:dyDescent="0.25">
      <c r="A114526" s="71"/>
      <c r="B114526" s="71"/>
      <c r="C114526" s="71"/>
      <c r="K114526" s="71"/>
      <c r="L114526" s="71"/>
      <c r="N114526" s="71"/>
      <c r="O114526" s="71"/>
      <c r="P114526" s="71"/>
      <c r="S114526" s="71"/>
      <c r="T114526" s="71"/>
      <c r="U114526" s="71"/>
      <c r="AE114526" s="71"/>
      <c r="AF114526" s="71"/>
      <c r="AG114526" s="71"/>
    </row>
    <row r="114527" spans="1:33" x14ac:dyDescent="0.25">
      <c r="A114527" s="71"/>
      <c r="B114527" s="71"/>
      <c r="C114527" s="71"/>
      <c r="K114527" s="71"/>
      <c r="L114527" s="71"/>
      <c r="N114527" s="71"/>
      <c r="O114527" s="71"/>
      <c r="P114527" s="71"/>
      <c r="S114527" s="71"/>
      <c r="T114527" s="71"/>
      <c r="U114527" s="71"/>
      <c r="AE114527" s="71"/>
      <c r="AF114527" s="71"/>
      <c r="AG114527" s="71"/>
    </row>
    <row r="114528" spans="1:33" x14ac:dyDescent="0.25">
      <c r="A114528" s="71"/>
      <c r="B114528" s="71"/>
      <c r="C114528" s="71"/>
      <c r="K114528" s="71"/>
      <c r="L114528" s="71"/>
      <c r="N114528" s="71"/>
      <c r="O114528" s="71"/>
      <c r="P114528" s="71"/>
      <c r="S114528" s="71"/>
      <c r="T114528" s="71"/>
      <c r="U114528" s="71"/>
      <c r="AE114528" s="71"/>
      <c r="AF114528" s="71"/>
      <c r="AG114528" s="71"/>
    </row>
    <row r="114529" spans="1:33" x14ac:dyDescent="0.25">
      <c r="A114529" s="71"/>
      <c r="B114529" s="71"/>
      <c r="C114529" s="71"/>
      <c r="K114529" s="71"/>
      <c r="L114529" s="71"/>
      <c r="N114529" s="71"/>
      <c r="O114529" s="71"/>
      <c r="P114529" s="71"/>
      <c r="S114529" s="71"/>
      <c r="T114529" s="71"/>
      <c r="U114529" s="71"/>
      <c r="AE114529" s="71"/>
      <c r="AF114529" s="71"/>
      <c r="AG114529" s="71"/>
    </row>
    <row r="114530" spans="1:33" x14ac:dyDescent="0.25">
      <c r="A114530" s="71"/>
      <c r="B114530" s="71"/>
      <c r="C114530" s="71"/>
      <c r="K114530" s="71"/>
      <c r="L114530" s="71"/>
      <c r="N114530" s="71"/>
      <c r="O114530" s="71"/>
      <c r="P114530" s="71"/>
      <c r="S114530" s="71"/>
      <c r="T114530" s="71"/>
      <c r="U114530" s="71"/>
      <c r="AE114530" s="71"/>
      <c r="AF114530" s="71"/>
      <c r="AG114530" s="71"/>
    </row>
    <row r="114531" spans="1:33" x14ac:dyDescent="0.25">
      <c r="A114531" s="71"/>
      <c r="B114531" s="71"/>
      <c r="C114531" s="71"/>
      <c r="K114531" s="71"/>
      <c r="L114531" s="71"/>
      <c r="N114531" s="71"/>
      <c r="O114531" s="71"/>
      <c r="P114531" s="71"/>
      <c r="S114531" s="71"/>
      <c r="T114531" s="71"/>
      <c r="U114531" s="71"/>
      <c r="AE114531" s="71"/>
      <c r="AF114531" s="71"/>
      <c r="AG114531" s="71"/>
    </row>
    <row r="114532" spans="1:33" x14ac:dyDescent="0.25">
      <c r="A114532" s="71"/>
      <c r="B114532" s="71"/>
      <c r="C114532" s="71"/>
      <c r="K114532" s="71"/>
      <c r="L114532" s="71"/>
      <c r="N114532" s="71"/>
      <c r="O114532" s="71"/>
      <c r="P114532" s="71"/>
      <c r="S114532" s="71"/>
      <c r="T114532" s="71"/>
      <c r="U114532" s="71"/>
      <c r="AE114532" s="71"/>
      <c r="AF114532" s="71"/>
      <c r="AG114532" s="71"/>
    </row>
    <row r="114533" spans="1:33" x14ac:dyDescent="0.25">
      <c r="A114533" s="71"/>
      <c r="B114533" s="71"/>
      <c r="C114533" s="71"/>
      <c r="K114533" s="71"/>
      <c r="L114533" s="71"/>
      <c r="N114533" s="71"/>
      <c r="O114533" s="71"/>
      <c r="P114533" s="71"/>
      <c r="S114533" s="71"/>
      <c r="T114533" s="71"/>
      <c r="U114533" s="71"/>
      <c r="AE114533" s="71"/>
      <c r="AF114533" s="71"/>
      <c r="AG114533" s="71"/>
    </row>
    <row r="114534" spans="1:33" x14ac:dyDescent="0.25">
      <c r="A114534" s="71"/>
      <c r="B114534" s="71"/>
      <c r="C114534" s="71"/>
      <c r="K114534" s="71"/>
      <c r="L114534" s="71"/>
      <c r="N114534" s="71"/>
      <c r="O114534" s="71"/>
      <c r="P114534" s="71"/>
      <c r="S114534" s="71"/>
      <c r="T114534" s="71"/>
      <c r="U114534" s="71"/>
      <c r="AE114534" s="71"/>
      <c r="AF114534" s="71"/>
      <c r="AG114534" s="71"/>
    </row>
    <row r="114535" spans="1:33" x14ac:dyDescent="0.25">
      <c r="A114535" s="71"/>
      <c r="B114535" s="71"/>
      <c r="C114535" s="71"/>
      <c r="K114535" s="71"/>
      <c r="L114535" s="71"/>
      <c r="N114535" s="71"/>
      <c r="O114535" s="71"/>
      <c r="P114535" s="71"/>
      <c r="S114535" s="71"/>
      <c r="T114535" s="71"/>
      <c r="U114535" s="71"/>
      <c r="AE114535" s="71"/>
      <c r="AF114535" s="71"/>
      <c r="AG114535" s="71"/>
    </row>
    <row r="114536" spans="1:33" x14ac:dyDescent="0.25">
      <c r="A114536" s="71"/>
      <c r="B114536" s="71"/>
      <c r="C114536" s="71"/>
      <c r="K114536" s="71"/>
      <c r="L114536" s="71"/>
      <c r="N114536" s="71"/>
      <c r="O114536" s="71"/>
      <c r="P114536" s="71"/>
      <c r="S114536" s="71"/>
      <c r="T114536" s="71"/>
      <c r="U114536" s="71"/>
      <c r="AE114536" s="71"/>
      <c r="AF114536" s="71"/>
      <c r="AG114536" s="71"/>
    </row>
    <row r="114537" spans="1:33" x14ac:dyDescent="0.25">
      <c r="A114537" s="71"/>
      <c r="B114537" s="71"/>
      <c r="C114537" s="71"/>
      <c r="K114537" s="71"/>
      <c r="L114537" s="71"/>
      <c r="N114537" s="71"/>
      <c r="O114537" s="71"/>
      <c r="P114537" s="71"/>
      <c r="S114537" s="71"/>
      <c r="T114537" s="71"/>
      <c r="U114537" s="71"/>
      <c r="AE114537" s="71"/>
      <c r="AF114537" s="71"/>
      <c r="AG114537" s="71"/>
    </row>
    <row r="114538" spans="1:33" x14ac:dyDescent="0.25">
      <c r="A114538" s="71"/>
      <c r="B114538" s="71"/>
      <c r="C114538" s="71"/>
      <c r="K114538" s="71"/>
      <c r="L114538" s="71"/>
      <c r="N114538" s="71"/>
      <c r="O114538" s="71"/>
      <c r="P114538" s="71"/>
      <c r="S114538" s="71"/>
      <c r="T114538" s="71"/>
      <c r="U114538" s="71"/>
      <c r="AE114538" s="71"/>
      <c r="AF114538" s="71"/>
      <c r="AG114538" s="71"/>
    </row>
    <row r="114539" spans="1:33" x14ac:dyDescent="0.25">
      <c r="A114539" s="71"/>
      <c r="B114539" s="71"/>
      <c r="C114539" s="71"/>
      <c r="K114539" s="71"/>
      <c r="L114539" s="71"/>
      <c r="N114539" s="71"/>
      <c r="O114539" s="71"/>
      <c r="P114539" s="71"/>
      <c r="S114539" s="71"/>
      <c r="T114539" s="71"/>
      <c r="U114539" s="71"/>
      <c r="AE114539" s="71"/>
      <c r="AF114539" s="71"/>
      <c r="AG114539" s="71"/>
    </row>
    <row r="114540" spans="1:33" x14ac:dyDescent="0.25">
      <c r="A114540" s="71"/>
      <c r="B114540" s="71"/>
      <c r="C114540" s="71"/>
      <c r="K114540" s="71"/>
      <c r="L114540" s="71"/>
      <c r="N114540" s="71"/>
      <c r="O114540" s="71"/>
      <c r="P114540" s="71"/>
      <c r="S114540" s="71"/>
      <c r="T114540" s="71"/>
      <c r="U114540" s="71"/>
      <c r="AE114540" s="71"/>
      <c r="AF114540" s="71"/>
      <c r="AG114540" s="71"/>
    </row>
    <row r="114541" spans="1:33" x14ac:dyDescent="0.25">
      <c r="A114541" s="71"/>
      <c r="B114541" s="71"/>
      <c r="C114541" s="71"/>
      <c r="K114541" s="71"/>
      <c r="L114541" s="71"/>
      <c r="N114541" s="71"/>
      <c r="O114541" s="71"/>
      <c r="P114541" s="71"/>
      <c r="S114541" s="71"/>
      <c r="T114541" s="71"/>
      <c r="U114541" s="71"/>
      <c r="AE114541" s="71"/>
      <c r="AF114541" s="71"/>
      <c r="AG114541" s="71"/>
    </row>
    <row r="114542" spans="1:33" x14ac:dyDescent="0.25">
      <c r="A114542" s="71"/>
      <c r="B114542" s="71"/>
      <c r="C114542" s="71"/>
      <c r="K114542" s="71"/>
      <c r="L114542" s="71"/>
      <c r="N114542" s="71"/>
      <c r="O114542" s="71"/>
      <c r="P114542" s="71"/>
      <c r="S114542" s="71"/>
      <c r="T114542" s="71"/>
      <c r="U114542" s="71"/>
      <c r="AE114542" s="71"/>
      <c r="AF114542" s="71"/>
      <c r="AG114542" s="71"/>
    </row>
    <row r="114543" spans="1:33" x14ac:dyDescent="0.25">
      <c r="A114543" s="71"/>
      <c r="B114543" s="71"/>
      <c r="C114543" s="71"/>
      <c r="K114543" s="71"/>
      <c r="L114543" s="71"/>
      <c r="N114543" s="71"/>
      <c r="O114543" s="71"/>
      <c r="P114543" s="71"/>
      <c r="S114543" s="71"/>
      <c r="T114543" s="71"/>
      <c r="U114543" s="71"/>
      <c r="AE114543" s="71"/>
      <c r="AF114543" s="71"/>
      <c r="AG114543" s="71"/>
    </row>
    <row r="114544" spans="1:33" x14ac:dyDescent="0.25">
      <c r="A114544" s="71"/>
      <c r="B114544" s="71"/>
      <c r="C114544" s="71"/>
      <c r="K114544" s="71"/>
      <c r="L114544" s="71"/>
      <c r="N114544" s="71"/>
      <c r="O114544" s="71"/>
      <c r="P114544" s="71"/>
      <c r="S114544" s="71"/>
      <c r="T114544" s="71"/>
      <c r="U114544" s="71"/>
      <c r="AE114544" s="71"/>
      <c r="AF114544" s="71"/>
      <c r="AG114544" s="71"/>
    </row>
    <row r="114545" spans="1:33" x14ac:dyDescent="0.25">
      <c r="A114545" s="71"/>
      <c r="B114545" s="71"/>
      <c r="C114545" s="71"/>
      <c r="K114545" s="71"/>
      <c r="L114545" s="71"/>
      <c r="N114545" s="71"/>
      <c r="O114545" s="71"/>
      <c r="P114545" s="71"/>
      <c r="S114545" s="71"/>
      <c r="T114545" s="71"/>
      <c r="U114545" s="71"/>
      <c r="AE114545" s="71"/>
      <c r="AF114545" s="71"/>
      <c r="AG114545" s="71"/>
    </row>
    <row r="114546" spans="1:33" x14ac:dyDescent="0.25">
      <c r="A114546" s="71"/>
      <c r="B114546" s="71"/>
      <c r="C114546" s="71"/>
      <c r="K114546" s="71"/>
      <c r="L114546" s="71"/>
      <c r="N114546" s="71"/>
      <c r="O114546" s="71"/>
      <c r="P114546" s="71"/>
      <c r="S114546" s="71"/>
      <c r="T114546" s="71"/>
      <c r="U114546" s="71"/>
      <c r="AE114546" s="71"/>
      <c r="AF114546" s="71"/>
      <c r="AG114546" s="71"/>
    </row>
    <row r="114547" spans="1:33" x14ac:dyDescent="0.25">
      <c r="A114547" s="71"/>
      <c r="B114547" s="71"/>
      <c r="C114547" s="71"/>
      <c r="K114547" s="71"/>
      <c r="L114547" s="71"/>
      <c r="N114547" s="71"/>
      <c r="O114547" s="71"/>
      <c r="P114547" s="71"/>
      <c r="S114547" s="71"/>
      <c r="T114547" s="71"/>
      <c r="U114547" s="71"/>
      <c r="AE114547" s="71"/>
      <c r="AF114547" s="71"/>
      <c r="AG114547" s="71"/>
    </row>
    <row r="114548" spans="1:33" x14ac:dyDescent="0.25">
      <c r="A114548" s="71"/>
      <c r="B114548" s="71"/>
      <c r="C114548" s="71"/>
      <c r="K114548" s="71"/>
      <c r="L114548" s="71"/>
      <c r="N114548" s="71"/>
      <c r="O114548" s="71"/>
      <c r="P114548" s="71"/>
      <c r="S114548" s="71"/>
      <c r="T114548" s="71"/>
      <c r="U114548" s="71"/>
      <c r="AE114548" s="71"/>
      <c r="AF114548" s="71"/>
      <c r="AG114548" s="71"/>
    </row>
    <row r="114549" spans="1:33" x14ac:dyDescent="0.25">
      <c r="A114549" s="71"/>
      <c r="B114549" s="71"/>
      <c r="C114549" s="71"/>
      <c r="K114549" s="71"/>
      <c r="L114549" s="71"/>
      <c r="N114549" s="71"/>
      <c r="O114549" s="71"/>
      <c r="P114549" s="71"/>
      <c r="S114549" s="71"/>
      <c r="T114549" s="71"/>
      <c r="U114549" s="71"/>
      <c r="AE114549" s="71"/>
      <c r="AF114549" s="71"/>
      <c r="AG114549" s="71"/>
    </row>
    <row r="114550" spans="1:33" x14ac:dyDescent="0.25">
      <c r="A114550" s="71"/>
      <c r="B114550" s="71"/>
      <c r="C114550" s="71"/>
      <c r="K114550" s="71"/>
      <c r="L114550" s="71"/>
      <c r="N114550" s="71"/>
      <c r="O114550" s="71"/>
      <c r="P114550" s="71"/>
      <c r="S114550" s="71"/>
      <c r="T114550" s="71"/>
      <c r="U114550" s="71"/>
      <c r="AE114550" s="71"/>
      <c r="AF114550" s="71"/>
      <c r="AG114550" s="71"/>
    </row>
    <row r="114551" spans="1:33" x14ac:dyDescent="0.25">
      <c r="A114551" s="71"/>
      <c r="B114551" s="71"/>
      <c r="C114551" s="71"/>
      <c r="K114551" s="71"/>
      <c r="L114551" s="71"/>
      <c r="N114551" s="71"/>
      <c r="O114551" s="71"/>
      <c r="P114551" s="71"/>
      <c r="S114551" s="71"/>
      <c r="T114551" s="71"/>
      <c r="U114551" s="71"/>
      <c r="AE114551" s="71"/>
      <c r="AF114551" s="71"/>
      <c r="AG114551" s="71"/>
    </row>
    <row r="114552" spans="1:33" x14ac:dyDescent="0.25">
      <c r="A114552" s="71"/>
      <c r="B114552" s="71"/>
      <c r="C114552" s="71"/>
      <c r="K114552" s="71"/>
      <c r="L114552" s="71"/>
      <c r="N114552" s="71"/>
      <c r="O114552" s="71"/>
      <c r="P114552" s="71"/>
      <c r="S114552" s="71"/>
      <c r="T114552" s="71"/>
      <c r="U114552" s="71"/>
      <c r="AE114552" s="71"/>
      <c r="AF114552" s="71"/>
      <c r="AG114552" s="71"/>
    </row>
    <row r="114553" spans="1:33" x14ac:dyDescent="0.25">
      <c r="A114553" s="71"/>
      <c r="B114553" s="71"/>
      <c r="C114553" s="71"/>
      <c r="K114553" s="71"/>
      <c r="L114553" s="71"/>
      <c r="N114553" s="71"/>
      <c r="O114553" s="71"/>
      <c r="P114553" s="71"/>
      <c r="S114553" s="71"/>
      <c r="T114553" s="71"/>
      <c r="U114553" s="71"/>
      <c r="AE114553" s="71"/>
      <c r="AF114553" s="71"/>
      <c r="AG114553" s="71"/>
    </row>
    <row r="114554" spans="1:33" x14ac:dyDescent="0.25">
      <c r="A114554" s="71"/>
      <c r="B114554" s="71"/>
      <c r="C114554" s="71"/>
      <c r="K114554" s="71"/>
      <c r="L114554" s="71"/>
      <c r="N114554" s="71"/>
      <c r="O114554" s="71"/>
      <c r="P114554" s="71"/>
      <c r="S114554" s="71"/>
      <c r="T114554" s="71"/>
      <c r="U114554" s="71"/>
      <c r="AE114554" s="71"/>
      <c r="AF114554" s="71"/>
      <c r="AG114554" s="71"/>
    </row>
    <row r="114555" spans="1:33" x14ac:dyDescent="0.25">
      <c r="A114555" s="71"/>
      <c r="B114555" s="71"/>
      <c r="C114555" s="71"/>
      <c r="K114555" s="71"/>
      <c r="L114555" s="71"/>
      <c r="N114555" s="71"/>
      <c r="O114555" s="71"/>
      <c r="P114555" s="71"/>
      <c r="S114555" s="71"/>
      <c r="T114555" s="71"/>
      <c r="U114555" s="71"/>
      <c r="AE114555" s="71"/>
      <c r="AF114555" s="71"/>
      <c r="AG114555" s="71"/>
    </row>
    <row r="114556" spans="1:33" x14ac:dyDescent="0.25">
      <c r="A114556" s="71"/>
      <c r="B114556" s="71"/>
      <c r="C114556" s="71"/>
      <c r="K114556" s="71"/>
      <c r="L114556" s="71"/>
      <c r="N114556" s="71"/>
      <c r="O114556" s="71"/>
      <c r="P114556" s="71"/>
      <c r="S114556" s="71"/>
      <c r="T114556" s="71"/>
      <c r="U114556" s="71"/>
      <c r="AE114556" s="71"/>
      <c r="AF114556" s="71"/>
      <c r="AG114556" s="71"/>
    </row>
    <row r="114557" spans="1:33" x14ac:dyDescent="0.25">
      <c r="A114557" s="71"/>
      <c r="B114557" s="71"/>
      <c r="C114557" s="71"/>
      <c r="K114557" s="71"/>
      <c r="L114557" s="71"/>
      <c r="N114557" s="71"/>
      <c r="O114557" s="71"/>
      <c r="P114557" s="71"/>
      <c r="S114557" s="71"/>
      <c r="T114557" s="71"/>
      <c r="U114557" s="71"/>
      <c r="AE114557" s="71"/>
      <c r="AF114557" s="71"/>
      <c r="AG114557" s="71"/>
    </row>
    <row r="114558" spans="1:33" x14ac:dyDescent="0.25">
      <c r="A114558" s="71"/>
      <c r="B114558" s="71"/>
      <c r="C114558" s="71"/>
      <c r="K114558" s="71"/>
      <c r="L114558" s="71"/>
      <c r="N114558" s="71"/>
      <c r="O114558" s="71"/>
      <c r="P114558" s="71"/>
      <c r="S114558" s="71"/>
      <c r="T114558" s="71"/>
      <c r="U114558" s="71"/>
      <c r="AE114558" s="71"/>
      <c r="AF114558" s="71"/>
      <c r="AG114558" s="71"/>
    </row>
    <row r="114559" spans="1:33" x14ac:dyDescent="0.25">
      <c r="A114559" s="71"/>
      <c r="B114559" s="71"/>
      <c r="C114559" s="71"/>
      <c r="K114559" s="71"/>
      <c r="L114559" s="71"/>
      <c r="N114559" s="71"/>
      <c r="O114559" s="71"/>
      <c r="P114559" s="71"/>
      <c r="S114559" s="71"/>
      <c r="T114559" s="71"/>
      <c r="U114559" s="71"/>
      <c r="AE114559" s="71"/>
      <c r="AF114559" s="71"/>
      <c r="AG114559" s="71"/>
    </row>
    <row r="114560" spans="1:33" x14ac:dyDescent="0.25">
      <c r="A114560" s="71"/>
      <c r="B114560" s="71"/>
      <c r="C114560" s="71"/>
      <c r="K114560" s="71"/>
      <c r="L114560" s="71"/>
      <c r="N114560" s="71"/>
      <c r="O114560" s="71"/>
      <c r="P114560" s="71"/>
      <c r="S114560" s="71"/>
      <c r="T114560" s="71"/>
      <c r="U114560" s="71"/>
      <c r="AE114560" s="71"/>
      <c r="AF114560" s="71"/>
      <c r="AG114560" s="71"/>
    </row>
    <row r="114561" spans="1:33" x14ac:dyDescent="0.25">
      <c r="A114561" s="71"/>
      <c r="B114561" s="71"/>
      <c r="C114561" s="71"/>
      <c r="K114561" s="71"/>
      <c r="L114561" s="71"/>
      <c r="N114561" s="71"/>
      <c r="O114561" s="71"/>
      <c r="P114561" s="71"/>
      <c r="S114561" s="71"/>
      <c r="T114561" s="71"/>
      <c r="U114561" s="71"/>
      <c r="AE114561" s="71"/>
      <c r="AF114561" s="71"/>
      <c r="AG114561" s="71"/>
    </row>
    <row r="114562" spans="1:33" x14ac:dyDescent="0.25">
      <c r="A114562" s="71"/>
      <c r="B114562" s="71"/>
      <c r="C114562" s="71"/>
      <c r="K114562" s="71"/>
      <c r="L114562" s="71"/>
      <c r="N114562" s="71"/>
      <c r="O114562" s="71"/>
      <c r="P114562" s="71"/>
      <c r="S114562" s="71"/>
      <c r="T114562" s="71"/>
      <c r="U114562" s="71"/>
      <c r="AE114562" s="71"/>
      <c r="AF114562" s="71"/>
      <c r="AG114562" s="71"/>
    </row>
    <row r="114563" spans="1:33" x14ac:dyDescent="0.25">
      <c r="A114563" s="71"/>
      <c r="B114563" s="71"/>
      <c r="C114563" s="71"/>
      <c r="K114563" s="71"/>
      <c r="L114563" s="71"/>
      <c r="N114563" s="71"/>
      <c r="O114563" s="71"/>
      <c r="P114563" s="71"/>
      <c r="S114563" s="71"/>
      <c r="T114563" s="71"/>
      <c r="U114563" s="71"/>
      <c r="AE114563" s="71"/>
      <c r="AF114563" s="71"/>
      <c r="AG114563" s="71"/>
    </row>
    <row r="114564" spans="1:33" x14ac:dyDescent="0.25">
      <c r="A114564" s="71"/>
      <c r="B114564" s="71"/>
      <c r="C114564" s="71"/>
      <c r="K114564" s="71"/>
      <c r="L114564" s="71"/>
      <c r="N114564" s="71"/>
      <c r="O114564" s="71"/>
      <c r="P114564" s="71"/>
      <c r="S114564" s="71"/>
      <c r="T114564" s="71"/>
      <c r="U114564" s="71"/>
      <c r="AE114564" s="71"/>
      <c r="AF114564" s="71"/>
      <c r="AG114564" s="71"/>
    </row>
    <row r="114565" spans="1:33" x14ac:dyDescent="0.25">
      <c r="A114565" s="71"/>
      <c r="B114565" s="71"/>
      <c r="C114565" s="71"/>
      <c r="K114565" s="71"/>
      <c r="L114565" s="71"/>
      <c r="N114565" s="71"/>
      <c r="O114565" s="71"/>
      <c r="P114565" s="71"/>
      <c r="S114565" s="71"/>
      <c r="T114565" s="71"/>
      <c r="U114565" s="71"/>
      <c r="AE114565" s="71"/>
      <c r="AF114565" s="71"/>
      <c r="AG114565" s="71"/>
    </row>
    <row r="114566" spans="1:33" x14ac:dyDescent="0.25">
      <c r="A114566" s="71"/>
      <c r="B114566" s="71"/>
      <c r="C114566" s="71"/>
      <c r="K114566" s="71"/>
      <c r="L114566" s="71"/>
      <c r="N114566" s="71"/>
      <c r="O114566" s="71"/>
      <c r="P114566" s="71"/>
      <c r="S114566" s="71"/>
      <c r="T114566" s="71"/>
      <c r="U114566" s="71"/>
      <c r="AE114566" s="71"/>
      <c r="AF114566" s="71"/>
      <c r="AG114566" s="71"/>
    </row>
    <row r="114567" spans="1:33" x14ac:dyDescent="0.25">
      <c r="A114567" s="71"/>
      <c r="B114567" s="71"/>
      <c r="C114567" s="71"/>
      <c r="K114567" s="71"/>
      <c r="L114567" s="71"/>
      <c r="N114567" s="71"/>
      <c r="O114567" s="71"/>
      <c r="P114567" s="71"/>
      <c r="S114567" s="71"/>
      <c r="T114567" s="71"/>
      <c r="U114567" s="71"/>
      <c r="AE114567" s="71"/>
      <c r="AF114567" s="71"/>
      <c r="AG114567" s="71"/>
    </row>
    <row r="114568" spans="1:33" x14ac:dyDescent="0.25">
      <c r="A114568" s="71"/>
      <c r="B114568" s="71"/>
      <c r="C114568" s="71"/>
      <c r="K114568" s="71"/>
      <c r="L114568" s="71"/>
      <c r="N114568" s="71"/>
      <c r="O114568" s="71"/>
      <c r="P114568" s="71"/>
      <c r="S114568" s="71"/>
      <c r="T114568" s="71"/>
      <c r="U114568" s="71"/>
      <c r="AE114568" s="71"/>
      <c r="AF114568" s="71"/>
      <c r="AG114568" s="71"/>
    </row>
    <row r="114569" spans="1:33" x14ac:dyDescent="0.25">
      <c r="A114569" s="71"/>
      <c r="B114569" s="71"/>
      <c r="C114569" s="71"/>
      <c r="K114569" s="71"/>
      <c r="L114569" s="71"/>
      <c r="N114569" s="71"/>
      <c r="O114569" s="71"/>
      <c r="P114569" s="71"/>
      <c r="S114569" s="71"/>
      <c r="T114569" s="71"/>
      <c r="U114569" s="71"/>
      <c r="AE114569" s="71"/>
      <c r="AF114569" s="71"/>
      <c r="AG114569" s="71"/>
    </row>
    <row r="114570" spans="1:33" x14ac:dyDescent="0.25">
      <c r="A114570" s="71"/>
      <c r="B114570" s="71"/>
      <c r="C114570" s="71"/>
      <c r="K114570" s="71"/>
      <c r="L114570" s="71"/>
      <c r="N114570" s="71"/>
      <c r="O114570" s="71"/>
      <c r="P114570" s="71"/>
      <c r="S114570" s="71"/>
      <c r="T114570" s="71"/>
      <c r="U114570" s="71"/>
      <c r="AE114570" s="71"/>
      <c r="AF114570" s="71"/>
      <c r="AG114570" s="71"/>
    </row>
    <row r="114571" spans="1:33" x14ac:dyDescent="0.25">
      <c r="A114571" s="71"/>
      <c r="B114571" s="71"/>
      <c r="C114571" s="71"/>
      <c r="K114571" s="71"/>
      <c r="L114571" s="71"/>
      <c r="N114571" s="71"/>
      <c r="O114571" s="71"/>
      <c r="P114571" s="71"/>
      <c r="S114571" s="71"/>
      <c r="T114571" s="71"/>
      <c r="U114571" s="71"/>
      <c r="AE114571" s="71"/>
      <c r="AF114571" s="71"/>
      <c r="AG114571" s="71"/>
    </row>
    <row r="114572" spans="1:33" x14ac:dyDescent="0.25">
      <c r="A114572" s="71"/>
      <c r="B114572" s="71"/>
      <c r="C114572" s="71"/>
      <c r="K114572" s="71"/>
      <c r="L114572" s="71"/>
      <c r="N114572" s="71"/>
      <c r="O114572" s="71"/>
      <c r="P114572" s="71"/>
      <c r="S114572" s="71"/>
      <c r="T114572" s="71"/>
      <c r="U114572" s="71"/>
      <c r="AE114572" s="71"/>
      <c r="AF114572" s="71"/>
      <c r="AG114572" s="71"/>
    </row>
    <row r="114573" spans="1:33" x14ac:dyDescent="0.25">
      <c r="A114573" s="71"/>
      <c r="B114573" s="71"/>
      <c r="C114573" s="71"/>
      <c r="K114573" s="71"/>
      <c r="L114573" s="71"/>
      <c r="N114573" s="71"/>
      <c r="O114573" s="71"/>
      <c r="P114573" s="71"/>
      <c r="S114573" s="71"/>
      <c r="T114573" s="71"/>
      <c r="U114573" s="71"/>
      <c r="AE114573" s="71"/>
      <c r="AF114573" s="71"/>
      <c r="AG114573" s="71"/>
    </row>
    <row r="114574" spans="1:33" x14ac:dyDescent="0.25">
      <c r="A114574" s="71"/>
      <c r="B114574" s="71"/>
      <c r="C114574" s="71"/>
      <c r="K114574" s="71"/>
      <c r="L114574" s="71"/>
      <c r="N114574" s="71"/>
      <c r="O114574" s="71"/>
      <c r="P114574" s="71"/>
      <c r="S114574" s="71"/>
      <c r="T114574" s="71"/>
      <c r="U114574" s="71"/>
      <c r="AE114574" s="71"/>
      <c r="AF114574" s="71"/>
      <c r="AG114574" s="71"/>
    </row>
    <row r="114575" spans="1:33" x14ac:dyDescent="0.25">
      <c r="A114575" s="71"/>
      <c r="B114575" s="71"/>
      <c r="C114575" s="71"/>
      <c r="K114575" s="71"/>
      <c r="L114575" s="71"/>
      <c r="N114575" s="71"/>
      <c r="O114575" s="71"/>
      <c r="P114575" s="71"/>
      <c r="S114575" s="71"/>
      <c r="T114575" s="71"/>
      <c r="U114575" s="71"/>
      <c r="AE114575" s="71"/>
      <c r="AF114575" s="71"/>
      <c r="AG114575" s="71"/>
    </row>
    <row r="114576" spans="1:33" x14ac:dyDescent="0.25">
      <c r="A114576" s="71"/>
      <c r="B114576" s="71"/>
      <c r="C114576" s="71"/>
      <c r="K114576" s="71"/>
      <c r="L114576" s="71"/>
      <c r="N114576" s="71"/>
      <c r="O114576" s="71"/>
      <c r="P114576" s="71"/>
      <c r="S114576" s="71"/>
      <c r="T114576" s="71"/>
      <c r="U114576" s="71"/>
      <c r="AE114576" s="71"/>
      <c r="AF114576" s="71"/>
      <c r="AG114576" s="71"/>
    </row>
    <row r="114577" spans="1:33" x14ac:dyDescent="0.25">
      <c r="A114577" s="71"/>
      <c r="B114577" s="71"/>
      <c r="C114577" s="71"/>
      <c r="K114577" s="71"/>
      <c r="L114577" s="71"/>
      <c r="N114577" s="71"/>
      <c r="O114577" s="71"/>
      <c r="P114577" s="71"/>
      <c r="S114577" s="71"/>
      <c r="T114577" s="71"/>
      <c r="U114577" s="71"/>
      <c r="AE114577" s="71"/>
      <c r="AF114577" s="71"/>
      <c r="AG114577" s="71"/>
    </row>
    <row r="114578" spans="1:33" x14ac:dyDescent="0.25">
      <c r="A114578" s="71"/>
      <c r="B114578" s="71"/>
      <c r="C114578" s="71"/>
      <c r="K114578" s="71"/>
      <c r="L114578" s="71"/>
      <c r="N114578" s="71"/>
      <c r="O114578" s="71"/>
      <c r="P114578" s="71"/>
      <c r="S114578" s="71"/>
      <c r="T114578" s="71"/>
      <c r="U114578" s="71"/>
      <c r="AE114578" s="71"/>
      <c r="AF114578" s="71"/>
      <c r="AG114578" s="71"/>
    </row>
    <row r="114579" spans="1:33" x14ac:dyDescent="0.25">
      <c r="A114579" s="71"/>
      <c r="B114579" s="71"/>
      <c r="C114579" s="71"/>
      <c r="K114579" s="71"/>
      <c r="L114579" s="71"/>
      <c r="N114579" s="71"/>
      <c r="O114579" s="71"/>
      <c r="P114579" s="71"/>
      <c r="S114579" s="71"/>
      <c r="T114579" s="71"/>
      <c r="U114579" s="71"/>
      <c r="AE114579" s="71"/>
      <c r="AF114579" s="71"/>
      <c r="AG114579" s="71"/>
    </row>
    <row r="114580" spans="1:33" x14ac:dyDescent="0.25">
      <c r="A114580" s="71"/>
      <c r="B114580" s="71"/>
      <c r="C114580" s="71"/>
      <c r="K114580" s="71"/>
      <c r="L114580" s="71"/>
      <c r="N114580" s="71"/>
      <c r="O114580" s="71"/>
      <c r="P114580" s="71"/>
      <c r="S114580" s="71"/>
      <c r="T114580" s="71"/>
      <c r="U114580" s="71"/>
      <c r="AE114580" s="71"/>
      <c r="AF114580" s="71"/>
      <c r="AG114580" s="71"/>
    </row>
    <row r="114581" spans="1:33" x14ac:dyDescent="0.25">
      <c r="A114581" s="71"/>
      <c r="B114581" s="71"/>
      <c r="C114581" s="71"/>
      <c r="K114581" s="71"/>
      <c r="L114581" s="71"/>
      <c r="N114581" s="71"/>
      <c r="O114581" s="71"/>
      <c r="P114581" s="71"/>
      <c r="S114581" s="71"/>
      <c r="T114581" s="71"/>
      <c r="U114581" s="71"/>
      <c r="AE114581" s="71"/>
      <c r="AF114581" s="71"/>
      <c r="AG114581" s="71"/>
    </row>
    <row r="114582" spans="1:33" x14ac:dyDescent="0.25">
      <c r="A114582" s="71"/>
      <c r="B114582" s="71"/>
      <c r="C114582" s="71"/>
      <c r="K114582" s="71"/>
      <c r="L114582" s="71"/>
      <c r="N114582" s="71"/>
      <c r="O114582" s="71"/>
      <c r="P114582" s="71"/>
      <c r="S114582" s="71"/>
      <c r="T114582" s="71"/>
      <c r="U114582" s="71"/>
      <c r="AE114582" s="71"/>
      <c r="AF114582" s="71"/>
      <c r="AG114582" s="71"/>
    </row>
    <row r="114583" spans="1:33" x14ac:dyDescent="0.25">
      <c r="A114583" s="71"/>
      <c r="B114583" s="71"/>
      <c r="C114583" s="71"/>
      <c r="K114583" s="71"/>
      <c r="L114583" s="71"/>
      <c r="N114583" s="71"/>
      <c r="O114583" s="71"/>
      <c r="P114583" s="71"/>
      <c r="S114583" s="71"/>
      <c r="T114583" s="71"/>
      <c r="U114583" s="71"/>
      <c r="AE114583" s="71"/>
      <c r="AF114583" s="71"/>
      <c r="AG114583" s="71"/>
    </row>
    <row r="114584" spans="1:33" x14ac:dyDescent="0.25">
      <c r="A114584" s="71"/>
      <c r="B114584" s="71"/>
      <c r="C114584" s="71"/>
      <c r="K114584" s="71"/>
      <c r="L114584" s="71"/>
      <c r="N114584" s="71"/>
      <c r="O114584" s="71"/>
      <c r="P114584" s="71"/>
      <c r="S114584" s="71"/>
      <c r="T114584" s="71"/>
      <c r="U114584" s="71"/>
      <c r="AE114584" s="71"/>
      <c r="AF114584" s="71"/>
      <c r="AG114584" s="71"/>
    </row>
    <row r="114585" spans="1:33" x14ac:dyDescent="0.25">
      <c r="A114585" s="71"/>
      <c r="B114585" s="71"/>
      <c r="C114585" s="71"/>
      <c r="K114585" s="71"/>
      <c r="L114585" s="71"/>
      <c r="N114585" s="71"/>
      <c r="O114585" s="71"/>
      <c r="P114585" s="71"/>
      <c r="S114585" s="71"/>
      <c r="T114585" s="71"/>
      <c r="U114585" s="71"/>
      <c r="AE114585" s="71"/>
      <c r="AF114585" s="71"/>
      <c r="AG114585" s="71"/>
    </row>
    <row r="114586" spans="1:33" x14ac:dyDescent="0.25">
      <c r="A114586" s="71"/>
      <c r="B114586" s="71"/>
      <c r="C114586" s="71"/>
      <c r="K114586" s="71"/>
      <c r="L114586" s="71"/>
      <c r="N114586" s="71"/>
      <c r="O114586" s="71"/>
      <c r="P114586" s="71"/>
      <c r="S114586" s="71"/>
      <c r="T114586" s="71"/>
      <c r="U114586" s="71"/>
      <c r="AE114586" s="71"/>
      <c r="AF114586" s="71"/>
      <c r="AG114586" s="71"/>
    </row>
    <row r="114587" spans="1:33" x14ac:dyDescent="0.25">
      <c r="A114587" s="71"/>
      <c r="B114587" s="71"/>
      <c r="C114587" s="71"/>
      <c r="K114587" s="71"/>
      <c r="L114587" s="71"/>
      <c r="N114587" s="71"/>
      <c r="O114587" s="71"/>
      <c r="P114587" s="71"/>
      <c r="S114587" s="71"/>
      <c r="T114587" s="71"/>
      <c r="U114587" s="71"/>
      <c r="AE114587" s="71"/>
      <c r="AF114587" s="71"/>
      <c r="AG114587" s="71"/>
    </row>
    <row r="114588" spans="1:33" x14ac:dyDescent="0.25">
      <c r="A114588" s="71"/>
      <c r="B114588" s="71"/>
      <c r="C114588" s="71"/>
      <c r="K114588" s="71"/>
      <c r="L114588" s="71"/>
      <c r="N114588" s="71"/>
      <c r="O114588" s="71"/>
      <c r="P114588" s="71"/>
      <c r="S114588" s="71"/>
      <c r="T114588" s="71"/>
      <c r="U114588" s="71"/>
      <c r="AE114588" s="71"/>
      <c r="AF114588" s="71"/>
      <c r="AG114588" s="71"/>
    </row>
    <row r="114589" spans="1:33" x14ac:dyDescent="0.25">
      <c r="A114589" s="71"/>
      <c r="B114589" s="71"/>
      <c r="C114589" s="71"/>
      <c r="K114589" s="71"/>
      <c r="L114589" s="71"/>
      <c r="N114589" s="71"/>
      <c r="O114589" s="71"/>
      <c r="P114589" s="71"/>
      <c r="S114589" s="71"/>
      <c r="T114589" s="71"/>
      <c r="U114589" s="71"/>
      <c r="AE114589" s="71"/>
      <c r="AF114589" s="71"/>
      <c r="AG114589" s="71"/>
    </row>
    <row r="114590" spans="1:33" x14ac:dyDescent="0.25">
      <c r="A114590" s="71"/>
      <c r="B114590" s="71"/>
      <c r="C114590" s="71"/>
      <c r="K114590" s="71"/>
      <c r="L114590" s="71"/>
      <c r="N114590" s="71"/>
      <c r="O114590" s="71"/>
      <c r="P114590" s="71"/>
      <c r="S114590" s="71"/>
      <c r="T114590" s="71"/>
      <c r="U114590" s="71"/>
      <c r="AE114590" s="71"/>
      <c r="AF114590" s="71"/>
      <c r="AG114590" s="71"/>
    </row>
    <row r="114591" spans="1:33" x14ac:dyDescent="0.25">
      <c r="A114591" s="71"/>
      <c r="B114591" s="71"/>
      <c r="C114591" s="71"/>
      <c r="K114591" s="71"/>
      <c r="L114591" s="71"/>
      <c r="N114591" s="71"/>
      <c r="O114591" s="71"/>
      <c r="P114591" s="71"/>
      <c r="S114591" s="71"/>
      <c r="T114591" s="71"/>
      <c r="U114591" s="71"/>
      <c r="AE114591" s="71"/>
      <c r="AF114591" s="71"/>
      <c r="AG114591" s="71"/>
    </row>
    <row r="114592" spans="1:33" x14ac:dyDescent="0.25">
      <c r="A114592" s="71"/>
      <c r="B114592" s="71"/>
      <c r="C114592" s="71"/>
      <c r="K114592" s="71"/>
      <c r="L114592" s="71"/>
      <c r="N114592" s="71"/>
      <c r="O114592" s="71"/>
      <c r="P114592" s="71"/>
      <c r="S114592" s="71"/>
      <c r="T114592" s="71"/>
      <c r="U114592" s="71"/>
      <c r="AE114592" s="71"/>
      <c r="AF114592" s="71"/>
      <c r="AG114592" s="71"/>
    </row>
    <row r="114593" spans="1:33" x14ac:dyDescent="0.25">
      <c r="A114593" s="71"/>
      <c r="B114593" s="71"/>
      <c r="C114593" s="71"/>
      <c r="K114593" s="71"/>
      <c r="L114593" s="71"/>
      <c r="N114593" s="71"/>
      <c r="O114593" s="71"/>
      <c r="P114593" s="71"/>
      <c r="S114593" s="71"/>
      <c r="T114593" s="71"/>
      <c r="U114593" s="71"/>
      <c r="AE114593" s="71"/>
      <c r="AF114593" s="71"/>
      <c r="AG114593" s="71"/>
    </row>
    <row r="114594" spans="1:33" x14ac:dyDescent="0.25">
      <c r="A114594" s="71"/>
      <c r="B114594" s="71"/>
      <c r="C114594" s="71"/>
      <c r="K114594" s="71"/>
      <c r="L114594" s="71"/>
      <c r="N114594" s="71"/>
      <c r="O114594" s="71"/>
      <c r="P114594" s="71"/>
      <c r="S114594" s="71"/>
      <c r="T114594" s="71"/>
      <c r="U114594" s="71"/>
      <c r="AE114594" s="71"/>
      <c r="AF114594" s="71"/>
      <c r="AG114594" s="71"/>
    </row>
    <row r="114595" spans="1:33" x14ac:dyDescent="0.25">
      <c r="A114595" s="71"/>
      <c r="B114595" s="71"/>
      <c r="C114595" s="71"/>
      <c r="K114595" s="71"/>
      <c r="L114595" s="71"/>
      <c r="N114595" s="71"/>
      <c r="O114595" s="71"/>
      <c r="P114595" s="71"/>
      <c r="S114595" s="71"/>
      <c r="T114595" s="71"/>
      <c r="U114595" s="71"/>
      <c r="AE114595" s="71"/>
      <c r="AF114595" s="71"/>
      <c r="AG114595" s="71"/>
    </row>
    <row r="114596" spans="1:33" x14ac:dyDescent="0.25">
      <c r="A114596" s="71"/>
      <c r="B114596" s="71"/>
      <c r="C114596" s="71"/>
      <c r="K114596" s="71"/>
      <c r="L114596" s="71"/>
      <c r="N114596" s="71"/>
      <c r="O114596" s="71"/>
      <c r="P114596" s="71"/>
      <c r="S114596" s="71"/>
      <c r="T114596" s="71"/>
      <c r="U114596" s="71"/>
      <c r="AE114596" s="71"/>
      <c r="AF114596" s="71"/>
      <c r="AG114596" s="71"/>
    </row>
    <row r="114597" spans="1:33" x14ac:dyDescent="0.25">
      <c r="A114597" s="71"/>
      <c r="B114597" s="71"/>
      <c r="C114597" s="71"/>
      <c r="K114597" s="71"/>
      <c r="L114597" s="71"/>
      <c r="N114597" s="71"/>
      <c r="O114597" s="71"/>
      <c r="P114597" s="71"/>
      <c r="S114597" s="71"/>
      <c r="T114597" s="71"/>
      <c r="U114597" s="71"/>
      <c r="AE114597" s="71"/>
      <c r="AF114597" s="71"/>
      <c r="AG114597" s="71"/>
    </row>
    <row r="114598" spans="1:33" x14ac:dyDescent="0.25">
      <c r="A114598" s="71"/>
      <c r="B114598" s="71"/>
      <c r="C114598" s="71"/>
      <c r="K114598" s="71"/>
      <c r="L114598" s="71"/>
      <c r="N114598" s="71"/>
      <c r="O114598" s="71"/>
      <c r="P114598" s="71"/>
      <c r="S114598" s="71"/>
      <c r="T114598" s="71"/>
      <c r="U114598" s="71"/>
      <c r="AE114598" s="71"/>
      <c r="AF114598" s="71"/>
      <c r="AG114598" s="71"/>
    </row>
    <row r="114599" spans="1:33" x14ac:dyDescent="0.25">
      <c r="A114599" s="71"/>
      <c r="B114599" s="71"/>
      <c r="C114599" s="71"/>
      <c r="K114599" s="71"/>
      <c r="L114599" s="71"/>
      <c r="N114599" s="71"/>
      <c r="O114599" s="71"/>
      <c r="P114599" s="71"/>
      <c r="S114599" s="71"/>
      <c r="T114599" s="71"/>
      <c r="U114599" s="71"/>
      <c r="AE114599" s="71"/>
      <c r="AF114599" s="71"/>
      <c r="AG114599" s="71"/>
    </row>
    <row r="114600" spans="1:33" x14ac:dyDescent="0.25">
      <c r="A114600" s="71"/>
      <c r="B114600" s="71"/>
      <c r="C114600" s="71"/>
      <c r="K114600" s="71"/>
      <c r="L114600" s="71"/>
      <c r="N114600" s="71"/>
      <c r="O114600" s="71"/>
      <c r="P114600" s="71"/>
      <c r="S114600" s="71"/>
      <c r="T114600" s="71"/>
      <c r="U114600" s="71"/>
      <c r="AE114600" s="71"/>
      <c r="AF114600" s="71"/>
      <c r="AG114600" s="71"/>
    </row>
    <row r="114601" spans="1:33" x14ac:dyDescent="0.25">
      <c r="A114601" s="71"/>
      <c r="B114601" s="71"/>
      <c r="C114601" s="71"/>
      <c r="K114601" s="71"/>
      <c r="L114601" s="71"/>
      <c r="N114601" s="71"/>
      <c r="O114601" s="71"/>
      <c r="P114601" s="71"/>
      <c r="S114601" s="71"/>
      <c r="T114601" s="71"/>
      <c r="U114601" s="71"/>
      <c r="AE114601" s="71"/>
      <c r="AF114601" s="71"/>
      <c r="AG114601" s="71"/>
    </row>
    <row r="114602" spans="1:33" x14ac:dyDescent="0.25">
      <c r="A114602" s="71"/>
      <c r="B114602" s="71"/>
      <c r="C114602" s="71"/>
      <c r="K114602" s="71"/>
      <c r="L114602" s="71"/>
      <c r="N114602" s="71"/>
      <c r="O114602" s="71"/>
      <c r="P114602" s="71"/>
      <c r="S114602" s="71"/>
      <c r="T114602" s="71"/>
      <c r="U114602" s="71"/>
      <c r="AE114602" s="71"/>
      <c r="AF114602" s="71"/>
      <c r="AG114602" s="71"/>
    </row>
    <row r="114603" spans="1:33" x14ac:dyDescent="0.25">
      <c r="A114603" s="71"/>
      <c r="B114603" s="71"/>
      <c r="C114603" s="71"/>
      <c r="K114603" s="71"/>
      <c r="L114603" s="71"/>
      <c r="N114603" s="71"/>
      <c r="O114603" s="71"/>
      <c r="P114603" s="71"/>
      <c r="S114603" s="71"/>
      <c r="T114603" s="71"/>
      <c r="U114603" s="71"/>
      <c r="AE114603" s="71"/>
      <c r="AF114603" s="71"/>
      <c r="AG114603" s="71"/>
    </row>
    <row r="114604" spans="1:33" x14ac:dyDescent="0.25">
      <c r="A114604" s="71"/>
      <c r="B114604" s="71"/>
      <c r="C114604" s="71"/>
      <c r="K114604" s="71"/>
      <c r="L114604" s="71"/>
      <c r="N114604" s="71"/>
      <c r="O114604" s="71"/>
      <c r="P114604" s="71"/>
      <c r="S114604" s="71"/>
      <c r="T114604" s="71"/>
      <c r="U114604" s="71"/>
      <c r="AE114604" s="71"/>
      <c r="AF114604" s="71"/>
      <c r="AG114604" s="71"/>
    </row>
    <row r="114605" spans="1:33" x14ac:dyDescent="0.25">
      <c r="A114605" s="71"/>
      <c r="B114605" s="71"/>
      <c r="C114605" s="71"/>
      <c r="K114605" s="71"/>
      <c r="L114605" s="71"/>
      <c r="N114605" s="71"/>
      <c r="O114605" s="71"/>
      <c r="P114605" s="71"/>
      <c r="S114605" s="71"/>
      <c r="T114605" s="71"/>
      <c r="U114605" s="71"/>
      <c r="AE114605" s="71"/>
      <c r="AF114605" s="71"/>
      <c r="AG114605" s="71"/>
    </row>
    <row r="114606" spans="1:33" x14ac:dyDescent="0.25">
      <c r="A114606" s="71"/>
      <c r="B114606" s="71"/>
      <c r="C114606" s="71"/>
      <c r="K114606" s="71"/>
      <c r="L114606" s="71"/>
      <c r="N114606" s="71"/>
      <c r="O114606" s="71"/>
      <c r="P114606" s="71"/>
      <c r="S114606" s="71"/>
      <c r="T114606" s="71"/>
      <c r="U114606" s="71"/>
      <c r="AE114606" s="71"/>
      <c r="AF114606" s="71"/>
      <c r="AG114606" s="71"/>
    </row>
    <row r="114607" spans="1:33" x14ac:dyDescent="0.25">
      <c r="A114607" s="71"/>
      <c r="B114607" s="71"/>
      <c r="C114607" s="71"/>
      <c r="K114607" s="71"/>
      <c r="L114607" s="71"/>
      <c r="N114607" s="71"/>
      <c r="O114607" s="71"/>
      <c r="P114607" s="71"/>
      <c r="S114607" s="71"/>
      <c r="T114607" s="71"/>
      <c r="U114607" s="71"/>
      <c r="AE114607" s="71"/>
      <c r="AF114607" s="71"/>
      <c r="AG114607" s="71"/>
    </row>
    <row r="114608" spans="1:33" x14ac:dyDescent="0.25">
      <c r="A114608" s="71"/>
      <c r="B114608" s="71"/>
      <c r="C114608" s="71"/>
      <c r="K114608" s="71"/>
      <c r="L114608" s="71"/>
      <c r="N114608" s="71"/>
      <c r="O114608" s="71"/>
      <c r="P114608" s="71"/>
      <c r="S114608" s="71"/>
      <c r="T114608" s="71"/>
      <c r="U114608" s="71"/>
      <c r="AE114608" s="71"/>
      <c r="AF114608" s="71"/>
      <c r="AG114608" s="71"/>
    </row>
    <row r="114609" spans="1:33" x14ac:dyDescent="0.25">
      <c r="A114609" s="71"/>
      <c r="B114609" s="71"/>
      <c r="C114609" s="71"/>
      <c r="K114609" s="71"/>
      <c r="L114609" s="71"/>
      <c r="N114609" s="71"/>
      <c r="O114609" s="71"/>
      <c r="P114609" s="71"/>
      <c r="S114609" s="71"/>
      <c r="T114609" s="71"/>
      <c r="U114609" s="71"/>
      <c r="AE114609" s="71"/>
      <c r="AF114609" s="71"/>
      <c r="AG114609" s="71"/>
    </row>
    <row r="114610" spans="1:33" x14ac:dyDescent="0.25">
      <c r="A114610" s="71"/>
      <c r="B114610" s="71"/>
      <c r="C114610" s="71"/>
      <c r="K114610" s="71"/>
      <c r="L114610" s="71"/>
      <c r="N114610" s="71"/>
      <c r="O114610" s="71"/>
      <c r="P114610" s="71"/>
      <c r="S114610" s="71"/>
      <c r="T114610" s="71"/>
      <c r="U114610" s="71"/>
      <c r="AE114610" s="71"/>
      <c r="AF114610" s="71"/>
      <c r="AG114610" s="71"/>
    </row>
    <row r="114611" spans="1:33" x14ac:dyDescent="0.25">
      <c r="A114611" s="71"/>
      <c r="B114611" s="71"/>
      <c r="C114611" s="71"/>
      <c r="K114611" s="71"/>
      <c r="L114611" s="71"/>
      <c r="N114611" s="71"/>
      <c r="O114611" s="71"/>
      <c r="P114611" s="71"/>
      <c r="S114611" s="71"/>
      <c r="T114611" s="71"/>
      <c r="U114611" s="71"/>
      <c r="AE114611" s="71"/>
      <c r="AF114611" s="71"/>
      <c r="AG114611" s="71"/>
    </row>
    <row r="114612" spans="1:33" x14ac:dyDescent="0.25">
      <c r="A114612" s="71"/>
      <c r="B114612" s="71"/>
      <c r="C114612" s="71"/>
      <c r="K114612" s="71"/>
      <c r="L114612" s="71"/>
      <c r="N114612" s="71"/>
      <c r="O114612" s="71"/>
      <c r="P114612" s="71"/>
      <c r="S114612" s="71"/>
      <c r="T114612" s="71"/>
      <c r="U114612" s="71"/>
      <c r="AE114612" s="71"/>
      <c r="AF114612" s="71"/>
      <c r="AG114612" s="71"/>
    </row>
    <row r="114613" spans="1:33" x14ac:dyDescent="0.25">
      <c r="A114613" s="71"/>
      <c r="B114613" s="71"/>
      <c r="C114613" s="71"/>
      <c r="K114613" s="71"/>
      <c r="L114613" s="71"/>
      <c r="N114613" s="71"/>
      <c r="O114613" s="71"/>
      <c r="P114613" s="71"/>
      <c r="S114613" s="71"/>
      <c r="T114613" s="71"/>
      <c r="U114613" s="71"/>
      <c r="AE114613" s="71"/>
      <c r="AF114613" s="71"/>
      <c r="AG114613" s="71"/>
    </row>
    <row r="114614" spans="1:33" x14ac:dyDescent="0.25">
      <c r="A114614" s="71"/>
      <c r="B114614" s="71"/>
      <c r="C114614" s="71"/>
      <c r="K114614" s="71"/>
      <c r="L114614" s="71"/>
      <c r="N114614" s="71"/>
      <c r="O114614" s="71"/>
      <c r="P114614" s="71"/>
      <c r="S114614" s="71"/>
      <c r="T114614" s="71"/>
      <c r="U114614" s="71"/>
      <c r="AE114614" s="71"/>
      <c r="AF114614" s="71"/>
      <c r="AG114614" s="71"/>
    </row>
    <row r="114615" spans="1:33" x14ac:dyDescent="0.25">
      <c r="A114615" s="71"/>
      <c r="B114615" s="71"/>
      <c r="C114615" s="71"/>
      <c r="K114615" s="71"/>
      <c r="L114615" s="71"/>
      <c r="N114615" s="71"/>
      <c r="O114615" s="71"/>
      <c r="P114615" s="71"/>
      <c r="S114615" s="71"/>
      <c r="T114615" s="71"/>
      <c r="U114615" s="71"/>
      <c r="AE114615" s="71"/>
      <c r="AF114615" s="71"/>
      <c r="AG114615" s="71"/>
    </row>
    <row r="114616" spans="1:33" x14ac:dyDescent="0.25">
      <c r="A114616" s="71"/>
      <c r="B114616" s="71"/>
      <c r="C114616" s="71"/>
      <c r="K114616" s="71"/>
      <c r="L114616" s="71"/>
      <c r="N114616" s="71"/>
      <c r="O114616" s="71"/>
      <c r="P114616" s="71"/>
      <c r="S114616" s="71"/>
      <c r="T114616" s="71"/>
      <c r="U114616" s="71"/>
      <c r="AE114616" s="71"/>
      <c r="AF114616" s="71"/>
      <c r="AG114616" s="71"/>
    </row>
    <row r="114617" spans="1:33" x14ac:dyDescent="0.25">
      <c r="A114617" s="71"/>
      <c r="B114617" s="71"/>
      <c r="C114617" s="71"/>
      <c r="K114617" s="71"/>
      <c r="L114617" s="71"/>
      <c r="N114617" s="71"/>
      <c r="O114617" s="71"/>
      <c r="P114617" s="71"/>
      <c r="S114617" s="71"/>
      <c r="T114617" s="71"/>
      <c r="U114617" s="71"/>
      <c r="AE114617" s="71"/>
      <c r="AF114617" s="71"/>
      <c r="AG114617" s="71"/>
    </row>
    <row r="114618" spans="1:33" x14ac:dyDescent="0.25">
      <c r="A114618" s="71"/>
      <c r="B114618" s="71"/>
      <c r="C114618" s="71"/>
      <c r="K114618" s="71"/>
      <c r="L114618" s="71"/>
      <c r="N114618" s="71"/>
      <c r="O114618" s="71"/>
      <c r="P114618" s="71"/>
      <c r="S114618" s="71"/>
      <c r="T114618" s="71"/>
      <c r="U114618" s="71"/>
      <c r="AE114618" s="71"/>
      <c r="AF114618" s="71"/>
      <c r="AG114618" s="71"/>
    </row>
    <row r="114619" spans="1:33" x14ac:dyDescent="0.25">
      <c r="A114619" s="71"/>
      <c r="B114619" s="71"/>
      <c r="C114619" s="71"/>
      <c r="K114619" s="71"/>
      <c r="L114619" s="71"/>
      <c r="N114619" s="71"/>
      <c r="O114619" s="71"/>
      <c r="P114619" s="71"/>
      <c r="S114619" s="71"/>
      <c r="T114619" s="71"/>
      <c r="U114619" s="71"/>
      <c r="AE114619" s="71"/>
      <c r="AF114619" s="71"/>
      <c r="AG114619" s="71"/>
    </row>
    <row r="114620" spans="1:33" x14ac:dyDescent="0.25">
      <c r="A114620" s="71"/>
      <c r="B114620" s="71"/>
      <c r="C114620" s="71"/>
      <c r="K114620" s="71"/>
      <c r="L114620" s="71"/>
      <c r="N114620" s="71"/>
      <c r="O114620" s="71"/>
      <c r="P114620" s="71"/>
      <c r="S114620" s="71"/>
      <c r="T114620" s="71"/>
      <c r="U114620" s="71"/>
      <c r="AE114620" s="71"/>
      <c r="AF114620" s="71"/>
      <c r="AG114620" s="71"/>
    </row>
    <row r="114621" spans="1:33" x14ac:dyDescent="0.25">
      <c r="A114621" s="71"/>
      <c r="B114621" s="71"/>
      <c r="C114621" s="71"/>
      <c r="K114621" s="71"/>
      <c r="L114621" s="71"/>
      <c r="N114621" s="71"/>
      <c r="O114621" s="71"/>
      <c r="P114621" s="71"/>
      <c r="S114621" s="71"/>
      <c r="T114621" s="71"/>
      <c r="U114621" s="71"/>
      <c r="AE114621" s="71"/>
      <c r="AF114621" s="71"/>
      <c r="AG114621" s="71"/>
    </row>
    <row r="114622" spans="1:33" x14ac:dyDescent="0.25">
      <c r="A114622" s="71"/>
      <c r="B114622" s="71"/>
      <c r="C114622" s="71"/>
      <c r="K114622" s="71"/>
      <c r="L114622" s="71"/>
      <c r="N114622" s="71"/>
      <c r="O114622" s="71"/>
      <c r="P114622" s="71"/>
      <c r="S114622" s="71"/>
      <c r="T114622" s="71"/>
      <c r="U114622" s="71"/>
      <c r="AE114622" s="71"/>
      <c r="AF114622" s="71"/>
      <c r="AG114622" s="71"/>
    </row>
    <row r="114623" spans="1:33" x14ac:dyDescent="0.25">
      <c r="A114623" s="71"/>
      <c r="B114623" s="71"/>
      <c r="C114623" s="71"/>
      <c r="K114623" s="71"/>
      <c r="L114623" s="71"/>
      <c r="N114623" s="71"/>
      <c r="O114623" s="71"/>
      <c r="P114623" s="71"/>
      <c r="S114623" s="71"/>
      <c r="T114623" s="71"/>
      <c r="U114623" s="71"/>
      <c r="AE114623" s="71"/>
      <c r="AF114623" s="71"/>
      <c r="AG114623" s="71"/>
    </row>
    <row r="114624" spans="1:33" x14ac:dyDescent="0.25">
      <c r="A114624" s="71"/>
      <c r="B114624" s="71"/>
      <c r="C114624" s="71"/>
      <c r="K114624" s="71"/>
      <c r="L114624" s="71"/>
      <c r="N114624" s="71"/>
      <c r="O114624" s="71"/>
      <c r="P114624" s="71"/>
      <c r="S114624" s="71"/>
      <c r="T114624" s="71"/>
      <c r="U114624" s="71"/>
      <c r="AE114624" s="71"/>
      <c r="AF114624" s="71"/>
      <c r="AG114624" s="71"/>
    </row>
    <row r="114625" spans="1:33" x14ac:dyDescent="0.25">
      <c r="A114625" s="71"/>
      <c r="B114625" s="71"/>
      <c r="C114625" s="71"/>
      <c r="K114625" s="71"/>
      <c r="L114625" s="71"/>
      <c r="N114625" s="71"/>
      <c r="O114625" s="71"/>
      <c r="P114625" s="71"/>
      <c r="S114625" s="71"/>
      <c r="T114625" s="71"/>
      <c r="U114625" s="71"/>
      <c r="AE114625" s="71"/>
      <c r="AF114625" s="71"/>
      <c r="AG114625" s="71"/>
    </row>
    <row r="114626" spans="1:33" x14ac:dyDescent="0.25">
      <c r="A114626" s="71"/>
      <c r="B114626" s="71"/>
      <c r="C114626" s="71"/>
      <c r="K114626" s="71"/>
      <c r="L114626" s="71"/>
      <c r="N114626" s="71"/>
      <c r="O114626" s="71"/>
      <c r="P114626" s="71"/>
      <c r="S114626" s="71"/>
      <c r="T114626" s="71"/>
      <c r="U114626" s="71"/>
      <c r="AE114626" s="71"/>
      <c r="AF114626" s="71"/>
      <c r="AG114626" s="71"/>
    </row>
    <row r="114627" spans="1:33" x14ac:dyDescent="0.25">
      <c r="A114627" s="71"/>
      <c r="B114627" s="71"/>
      <c r="C114627" s="71"/>
      <c r="K114627" s="71"/>
      <c r="L114627" s="71"/>
      <c r="N114627" s="71"/>
      <c r="O114627" s="71"/>
      <c r="P114627" s="71"/>
      <c r="S114627" s="71"/>
      <c r="T114627" s="71"/>
      <c r="U114627" s="71"/>
      <c r="AE114627" s="71"/>
      <c r="AF114627" s="71"/>
      <c r="AG114627" s="71"/>
    </row>
    <row r="114628" spans="1:33" x14ac:dyDescent="0.25">
      <c r="A114628" s="71"/>
      <c r="B114628" s="71"/>
      <c r="C114628" s="71"/>
      <c r="K114628" s="71"/>
      <c r="L114628" s="71"/>
      <c r="N114628" s="71"/>
      <c r="O114628" s="71"/>
      <c r="P114628" s="71"/>
      <c r="S114628" s="71"/>
      <c r="T114628" s="71"/>
      <c r="U114628" s="71"/>
      <c r="AE114628" s="71"/>
      <c r="AF114628" s="71"/>
      <c r="AG114628" s="71"/>
    </row>
    <row r="114629" spans="1:33" x14ac:dyDescent="0.25">
      <c r="A114629" s="71"/>
      <c r="B114629" s="71"/>
      <c r="C114629" s="71"/>
      <c r="K114629" s="71"/>
      <c r="L114629" s="71"/>
      <c r="N114629" s="71"/>
      <c r="O114629" s="71"/>
      <c r="P114629" s="71"/>
      <c r="S114629" s="71"/>
      <c r="T114629" s="71"/>
      <c r="U114629" s="71"/>
      <c r="AE114629" s="71"/>
      <c r="AF114629" s="71"/>
      <c r="AG114629" s="71"/>
    </row>
    <row r="114630" spans="1:33" x14ac:dyDescent="0.25">
      <c r="A114630" s="71"/>
      <c r="B114630" s="71"/>
      <c r="C114630" s="71"/>
      <c r="K114630" s="71"/>
      <c r="L114630" s="71"/>
      <c r="N114630" s="71"/>
      <c r="O114630" s="71"/>
      <c r="P114630" s="71"/>
      <c r="S114630" s="71"/>
      <c r="T114630" s="71"/>
      <c r="U114630" s="71"/>
      <c r="AE114630" s="71"/>
      <c r="AF114630" s="71"/>
      <c r="AG114630" s="71"/>
    </row>
    <row r="114631" spans="1:33" x14ac:dyDescent="0.25">
      <c r="A114631" s="71"/>
      <c r="B114631" s="71"/>
      <c r="C114631" s="71"/>
      <c r="K114631" s="71"/>
      <c r="L114631" s="71"/>
      <c r="N114631" s="71"/>
      <c r="O114631" s="71"/>
      <c r="P114631" s="71"/>
      <c r="S114631" s="71"/>
      <c r="T114631" s="71"/>
      <c r="U114631" s="71"/>
      <c r="AE114631" s="71"/>
      <c r="AF114631" s="71"/>
      <c r="AG114631" s="71"/>
    </row>
    <row r="114632" spans="1:33" x14ac:dyDescent="0.25">
      <c r="A114632" s="71"/>
      <c r="B114632" s="71"/>
      <c r="C114632" s="71"/>
      <c r="K114632" s="71"/>
      <c r="L114632" s="71"/>
      <c r="N114632" s="71"/>
      <c r="O114632" s="71"/>
      <c r="P114632" s="71"/>
      <c r="S114632" s="71"/>
      <c r="T114632" s="71"/>
      <c r="U114632" s="71"/>
      <c r="AE114632" s="71"/>
      <c r="AF114632" s="71"/>
      <c r="AG114632" s="71"/>
    </row>
    <row r="114633" spans="1:33" x14ac:dyDescent="0.25">
      <c r="A114633" s="71"/>
      <c r="B114633" s="71"/>
      <c r="C114633" s="71"/>
      <c r="K114633" s="71"/>
      <c r="L114633" s="71"/>
      <c r="N114633" s="71"/>
      <c r="O114633" s="71"/>
      <c r="P114633" s="71"/>
      <c r="S114633" s="71"/>
      <c r="T114633" s="71"/>
      <c r="U114633" s="71"/>
      <c r="AE114633" s="71"/>
      <c r="AF114633" s="71"/>
      <c r="AG114633" s="71"/>
    </row>
    <row r="114634" spans="1:33" x14ac:dyDescent="0.25">
      <c r="A114634" s="71"/>
      <c r="B114634" s="71"/>
      <c r="C114634" s="71"/>
      <c r="K114634" s="71"/>
      <c r="L114634" s="71"/>
      <c r="N114634" s="71"/>
      <c r="O114634" s="71"/>
      <c r="P114634" s="71"/>
      <c r="S114634" s="71"/>
      <c r="T114634" s="71"/>
      <c r="U114634" s="71"/>
      <c r="AE114634" s="71"/>
      <c r="AF114634" s="71"/>
      <c r="AG114634" s="71"/>
    </row>
    <row r="114635" spans="1:33" x14ac:dyDescent="0.25">
      <c r="A114635" s="71"/>
      <c r="B114635" s="71"/>
      <c r="C114635" s="71"/>
      <c r="K114635" s="71"/>
      <c r="L114635" s="71"/>
      <c r="N114635" s="71"/>
      <c r="O114635" s="71"/>
      <c r="P114635" s="71"/>
      <c r="S114635" s="71"/>
      <c r="T114635" s="71"/>
      <c r="U114635" s="71"/>
      <c r="AE114635" s="71"/>
      <c r="AF114635" s="71"/>
      <c r="AG114635" s="71"/>
    </row>
    <row r="114636" spans="1:33" x14ac:dyDescent="0.25">
      <c r="A114636" s="71"/>
      <c r="B114636" s="71"/>
      <c r="C114636" s="71"/>
      <c r="K114636" s="71"/>
      <c r="L114636" s="71"/>
      <c r="N114636" s="71"/>
      <c r="O114636" s="71"/>
      <c r="P114636" s="71"/>
      <c r="S114636" s="71"/>
      <c r="T114636" s="71"/>
      <c r="U114636" s="71"/>
      <c r="AE114636" s="71"/>
      <c r="AF114636" s="71"/>
      <c r="AG114636" s="71"/>
    </row>
    <row r="114637" spans="1:33" x14ac:dyDescent="0.25">
      <c r="A114637" s="71"/>
      <c r="B114637" s="71"/>
      <c r="C114637" s="71"/>
      <c r="K114637" s="71"/>
      <c r="L114637" s="71"/>
      <c r="N114637" s="71"/>
      <c r="O114637" s="71"/>
      <c r="P114637" s="71"/>
      <c r="S114637" s="71"/>
      <c r="T114637" s="71"/>
      <c r="U114637" s="71"/>
      <c r="AE114637" s="71"/>
      <c r="AF114637" s="71"/>
      <c r="AG114637" s="71"/>
    </row>
    <row r="114638" spans="1:33" x14ac:dyDescent="0.25">
      <c r="A114638" s="71"/>
      <c r="B114638" s="71"/>
      <c r="C114638" s="71"/>
      <c r="K114638" s="71"/>
      <c r="L114638" s="71"/>
      <c r="N114638" s="71"/>
      <c r="O114638" s="71"/>
      <c r="P114638" s="71"/>
      <c r="S114638" s="71"/>
      <c r="T114638" s="71"/>
      <c r="U114638" s="71"/>
      <c r="AE114638" s="71"/>
      <c r="AF114638" s="71"/>
      <c r="AG114638" s="71"/>
    </row>
    <row r="114639" spans="1:33" x14ac:dyDescent="0.25">
      <c r="A114639" s="71"/>
      <c r="B114639" s="71"/>
      <c r="C114639" s="71"/>
      <c r="K114639" s="71"/>
      <c r="L114639" s="71"/>
      <c r="N114639" s="71"/>
      <c r="O114639" s="71"/>
      <c r="P114639" s="71"/>
      <c r="S114639" s="71"/>
      <c r="T114639" s="71"/>
      <c r="U114639" s="71"/>
      <c r="AE114639" s="71"/>
      <c r="AF114639" s="71"/>
      <c r="AG114639" s="71"/>
    </row>
    <row r="114640" spans="1:33" x14ac:dyDescent="0.25">
      <c r="A114640" s="71"/>
      <c r="B114640" s="71"/>
      <c r="C114640" s="71"/>
      <c r="K114640" s="71"/>
      <c r="L114640" s="71"/>
      <c r="N114640" s="71"/>
      <c r="O114640" s="71"/>
      <c r="P114640" s="71"/>
      <c r="S114640" s="71"/>
      <c r="T114640" s="71"/>
      <c r="U114640" s="71"/>
      <c r="AE114640" s="71"/>
      <c r="AF114640" s="71"/>
      <c r="AG114640" s="71"/>
    </row>
    <row r="114641" spans="1:33" x14ac:dyDescent="0.25">
      <c r="A114641" s="71"/>
      <c r="B114641" s="71"/>
      <c r="C114641" s="71"/>
      <c r="K114641" s="71"/>
      <c r="L114641" s="71"/>
      <c r="N114641" s="71"/>
      <c r="O114641" s="71"/>
      <c r="P114641" s="71"/>
      <c r="S114641" s="71"/>
      <c r="T114641" s="71"/>
      <c r="U114641" s="71"/>
      <c r="AE114641" s="71"/>
      <c r="AF114641" s="71"/>
      <c r="AG114641" s="71"/>
    </row>
    <row r="114642" spans="1:33" x14ac:dyDescent="0.25">
      <c r="A114642" s="71"/>
      <c r="B114642" s="71"/>
      <c r="C114642" s="71"/>
      <c r="K114642" s="71"/>
      <c r="L114642" s="71"/>
      <c r="N114642" s="71"/>
      <c r="O114642" s="71"/>
      <c r="P114642" s="71"/>
      <c r="S114642" s="71"/>
      <c r="T114642" s="71"/>
      <c r="U114642" s="71"/>
      <c r="AE114642" s="71"/>
      <c r="AF114642" s="71"/>
      <c r="AG114642" s="71"/>
    </row>
    <row r="114643" spans="1:33" x14ac:dyDescent="0.25">
      <c r="A114643" s="71"/>
      <c r="B114643" s="71"/>
      <c r="C114643" s="71"/>
      <c r="K114643" s="71"/>
      <c r="L114643" s="71"/>
      <c r="N114643" s="71"/>
      <c r="O114643" s="71"/>
      <c r="P114643" s="71"/>
      <c r="S114643" s="71"/>
      <c r="T114643" s="71"/>
      <c r="U114643" s="71"/>
      <c r="AE114643" s="71"/>
      <c r="AF114643" s="71"/>
      <c r="AG114643" s="71"/>
    </row>
    <row r="114644" spans="1:33" x14ac:dyDescent="0.25">
      <c r="A114644" s="71"/>
      <c r="B114644" s="71"/>
      <c r="C114644" s="71"/>
      <c r="K114644" s="71"/>
      <c r="L114644" s="71"/>
      <c r="N114644" s="71"/>
      <c r="O114644" s="71"/>
      <c r="P114644" s="71"/>
      <c r="S114644" s="71"/>
      <c r="T114644" s="71"/>
      <c r="U114644" s="71"/>
      <c r="AE114644" s="71"/>
      <c r="AF114644" s="71"/>
      <c r="AG114644" s="71"/>
    </row>
    <row r="114645" spans="1:33" x14ac:dyDescent="0.25">
      <c r="A114645" s="71"/>
      <c r="B114645" s="71"/>
      <c r="C114645" s="71"/>
      <c r="K114645" s="71"/>
      <c r="L114645" s="71"/>
      <c r="N114645" s="71"/>
      <c r="O114645" s="71"/>
      <c r="P114645" s="71"/>
      <c r="S114645" s="71"/>
      <c r="T114645" s="71"/>
      <c r="U114645" s="71"/>
      <c r="AE114645" s="71"/>
      <c r="AF114645" s="71"/>
      <c r="AG114645" s="71"/>
    </row>
    <row r="114646" spans="1:33" x14ac:dyDescent="0.25">
      <c r="A114646" s="71"/>
      <c r="B114646" s="71"/>
      <c r="C114646" s="71"/>
      <c r="K114646" s="71"/>
      <c r="L114646" s="71"/>
      <c r="N114646" s="71"/>
      <c r="O114646" s="71"/>
      <c r="P114646" s="71"/>
      <c r="S114646" s="71"/>
      <c r="T114646" s="71"/>
      <c r="U114646" s="71"/>
      <c r="AE114646" s="71"/>
      <c r="AF114646" s="71"/>
      <c r="AG114646" s="71"/>
    </row>
    <row r="114647" spans="1:33" x14ac:dyDescent="0.25">
      <c r="A114647" s="71"/>
      <c r="B114647" s="71"/>
      <c r="C114647" s="71"/>
      <c r="K114647" s="71"/>
      <c r="L114647" s="71"/>
      <c r="N114647" s="71"/>
      <c r="O114647" s="71"/>
      <c r="P114647" s="71"/>
      <c r="S114647" s="71"/>
      <c r="T114647" s="71"/>
      <c r="U114647" s="71"/>
      <c r="AE114647" s="71"/>
      <c r="AF114647" s="71"/>
      <c r="AG114647" s="71"/>
    </row>
    <row r="114648" spans="1:33" x14ac:dyDescent="0.25">
      <c r="A114648" s="71"/>
      <c r="B114648" s="71"/>
      <c r="C114648" s="71"/>
      <c r="K114648" s="71"/>
      <c r="L114648" s="71"/>
      <c r="N114648" s="71"/>
      <c r="O114648" s="71"/>
      <c r="P114648" s="71"/>
      <c r="S114648" s="71"/>
      <c r="T114648" s="71"/>
      <c r="U114648" s="71"/>
      <c r="AE114648" s="71"/>
      <c r="AF114648" s="71"/>
      <c r="AG114648" s="71"/>
    </row>
    <row r="114649" spans="1:33" x14ac:dyDescent="0.25">
      <c r="A114649" s="71"/>
      <c r="B114649" s="71"/>
      <c r="C114649" s="71"/>
      <c r="K114649" s="71"/>
      <c r="L114649" s="71"/>
      <c r="N114649" s="71"/>
      <c r="O114649" s="71"/>
      <c r="P114649" s="71"/>
      <c r="S114649" s="71"/>
      <c r="T114649" s="71"/>
      <c r="U114649" s="71"/>
      <c r="AE114649" s="71"/>
      <c r="AF114649" s="71"/>
      <c r="AG114649" s="71"/>
    </row>
    <row r="114650" spans="1:33" x14ac:dyDescent="0.25">
      <c r="A114650" s="71"/>
      <c r="B114650" s="71"/>
      <c r="C114650" s="71"/>
      <c r="K114650" s="71"/>
      <c r="L114650" s="71"/>
      <c r="N114650" s="71"/>
      <c r="O114650" s="71"/>
      <c r="P114650" s="71"/>
      <c r="S114650" s="71"/>
      <c r="T114650" s="71"/>
      <c r="U114650" s="71"/>
      <c r="AE114650" s="71"/>
      <c r="AF114650" s="71"/>
      <c r="AG114650" s="71"/>
    </row>
    <row r="114651" spans="1:33" x14ac:dyDescent="0.25">
      <c r="A114651" s="71"/>
      <c r="B114651" s="71"/>
      <c r="C114651" s="71"/>
      <c r="K114651" s="71"/>
      <c r="L114651" s="71"/>
      <c r="N114651" s="71"/>
      <c r="O114651" s="71"/>
      <c r="P114651" s="71"/>
      <c r="S114651" s="71"/>
      <c r="T114651" s="71"/>
      <c r="U114651" s="71"/>
      <c r="AE114651" s="71"/>
      <c r="AF114651" s="71"/>
      <c r="AG114651" s="71"/>
    </row>
    <row r="114652" spans="1:33" x14ac:dyDescent="0.25">
      <c r="A114652" s="71"/>
      <c r="B114652" s="71"/>
      <c r="C114652" s="71"/>
      <c r="K114652" s="71"/>
      <c r="L114652" s="71"/>
      <c r="N114652" s="71"/>
      <c r="O114652" s="71"/>
      <c r="P114652" s="71"/>
      <c r="S114652" s="71"/>
      <c r="T114652" s="71"/>
      <c r="U114652" s="71"/>
      <c r="AE114652" s="71"/>
      <c r="AF114652" s="71"/>
      <c r="AG114652" s="71"/>
    </row>
    <row r="114653" spans="1:33" x14ac:dyDescent="0.25">
      <c r="A114653" s="71"/>
      <c r="B114653" s="71"/>
      <c r="C114653" s="71"/>
      <c r="K114653" s="71"/>
      <c r="L114653" s="71"/>
      <c r="N114653" s="71"/>
      <c r="O114653" s="71"/>
      <c r="P114653" s="71"/>
      <c r="S114653" s="71"/>
      <c r="T114653" s="71"/>
      <c r="U114653" s="71"/>
      <c r="AE114653" s="71"/>
      <c r="AF114653" s="71"/>
      <c r="AG114653" s="71"/>
    </row>
    <row r="114654" spans="1:33" x14ac:dyDescent="0.25">
      <c r="A114654" s="71"/>
      <c r="B114654" s="71"/>
      <c r="C114654" s="71"/>
      <c r="K114654" s="71"/>
      <c r="L114654" s="71"/>
      <c r="N114654" s="71"/>
      <c r="O114654" s="71"/>
      <c r="P114654" s="71"/>
      <c r="S114654" s="71"/>
      <c r="T114654" s="71"/>
      <c r="U114654" s="71"/>
      <c r="AE114654" s="71"/>
      <c r="AF114654" s="71"/>
      <c r="AG114654" s="71"/>
    </row>
    <row r="114655" spans="1:33" x14ac:dyDescent="0.25">
      <c r="A114655" s="71"/>
      <c r="B114655" s="71"/>
      <c r="C114655" s="71"/>
      <c r="K114655" s="71"/>
      <c r="L114655" s="71"/>
      <c r="N114655" s="71"/>
      <c r="O114655" s="71"/>
      <c r="P114655" s="71"/>
      <c r="S114655" s="71"/>
      <c r="T114655" s="71"/>
      <c r="U114655" s="71"/>
      <c r="AE114655" s="71"/>
      <c r="AF114655" s="71"/>
      <c r="AG114655" s="71"/>
    </row>
    <row r="114656" spans="1:33" x14ac:dyDescent="0.25">
      <c r="A114656" s="71"/>
      <c r="B114656" s="71"/>
      <c r="C114656" s="71"/>
      <c r="K114656" s="71"/>
      <c r="L114656" s="71"/>
      <c r="N114656" s="71"/>
      <c r="O114656" s="71"/>
      <c r="P114656" s="71"/>
      <c r="S114656" s="71"/>
      <c r="T114656" s="71"/>
      <c r="U114656" s="71"/>
      <c r="AE114656" s="71"/>
      <c r="AF114656" s="71"/>
      <c r="AG114656" s="71"/>
    </row>
    <row r="114657" spans="1:33" x14ac:dyDescent="0.25">
      <c r="A114657" s="71"/>
      <c r="B114657" s="71"/>
      <c r="C114657" s="71"/>
      <c r="K114657" s="71"/>
      <c r="L114657" s="71"/>
      <c r="N114657" s="71"/>
      <c r="O114657" s="71"/>
      <c r="P114657" s="71"/>
      <c r="S114657" s="71"/>
      <c r="T114657" s="71"/>
      <c r="U114657" s="71"/>
      <c r="AE114657" s="71"/>
      <c r="AF114657" s="71"/>
      <c r="AG114657" s="71"/>
    </row>
    <row r="114658" spans="1:33" x14ac:dyDescent="0.25">
      <c r="A114658" s="71"/>
      <c r="B114658" s="71"/>
      <c r="C114658" s="71"/>
      <c r="K114658" s="71"/>
      <c r="L114658" s="71"/>
      <c r="N114658" s="71"/>
      <c r="O114658" s="71"/>
      <c r="P114658" s="71"/>
      <c r="S114658" s="71"/>
      <c r="T114658" s="71"/>
      <c r="U114658" s="71"/>
      <c r="AE114658" s="71"/>
      <c r="AF114658" s="71"/>
      <c r="AG114658" s="71"/>
    </row>
    <row r="114659" spans="1:33" x14ac:dyDescent="0.25">
      <c r="A114659" s="71"/>
      <c r="B114659" s="71"/>
      <c r="C114659" s="71"/>
      <c r="K114659" s="71"/>
      <c r="L114659" s="71"/>
      <c r="N114659" s="71"/>
      <c r="O114659" s="71"/>
      <c r="P114659" s="71"/>
      <c r="S114659" s="71"/>
      <c r="T114659" s="71"/>
      <c r="U114659" s="71"/>
      <c r="AE114659" s="71"/>
      <c r="AF114659" s="71"/>
      <c r="AG114659" s="71"/>
    </row>
    <row r="114660" spans="1:33" x14ac:dyDescent="0.25">
      <c r="A114660" s="71"/>
      <c r="B114660" s="71"/>
      <c r="C114660" s="71"/>
      <c r="K114660" s="71"/>
      <c r="L114660" s="71"/>
      <c r="N114660" s="71"/>
      <c r="O114660" s="71"/>
      <c r="P114660" s="71"/>
      <c r="S114660" s="71"/>
      <c r="T114660" s="71"/>
      <c r="U114660" s="71"/>
      <c r="AE114660" s="71"/>
      <c r="AF114660" s="71"/>
      <c r="AG114660" s="71"/>
    </row>
    <row r="114661" spans="1:33" x14ac:dyDescent="0.25">
      <c r="A114661" s="71"/>
      <c r="B114661" s="71"/>
      <c r="C114661" s="71"/>
      <c r="K114661" s="71"/>
      <c r="L114661" s="71"/>
      <c r="N114661" s="71"/>
      <c r="O114661" s="71"/>
      <c r="P114661" s="71"/>
      <c r="S114661" s="71"/>
      <c r="T114661" s="71"/>
      <c r="U114661" s="71"/>
      <c r="AE114661" s="71"/>
      <c r="AF114661" s="71"/>
      <c r="AG114661" s="71"/>
    </row>
    <row r="114662" spans="1:33" x14ac:dyDescent="0.25">
      <c r="A114662" s="71"/>
      <c r="B114662" s="71"/>
      <c r="C114662" s="71"/>
      <c r="K114662" s="71"/>
      <c r="L114662" s="71"/>
      <c r="N114662" s="71"/>
      <c r="O114662" s="71"/>
      <c r="P114662" s="71"/>
      <c r="S114662" s="71"/>
      <c r="T114662" s="71"/>
      <c r="U114662" s="71"/>
      <c r="AE114662" s="71"/>
      <c r="AF114662" s="71"/>
      <c r="AG114662" s="71"/>
    </row>
    <row r="114663" spans="1:33" x14ac:dyDescent="0.25">
      <c r="A114663" s="71"/>
      <c r="B114663" s="71"/>
      <c r="C114663" s="71"/>
      <c r="K114663" s="71"/>
      <c r="L114663" s="71"/>
      <c r="N114663" s="71"/>
      <c r="O114663" s="71"/>
      <c r="P114663" s="71"/>
      <c r="S114663" s="71"/>
      <c r="T114663" s="71"/>
      <c r="U114663" s="71"/>
      <c r="AE114663" s="71"/>
      <c r="AF114663" s="71"/>
      <c r="AG114663" s="71"/>
    </row>
    <row r="114664" spans="1:33" x14ac:dyDescent="0.25">
      <c r="A114664" s="71"/>
      <c r="B114664" s="71"/>
      <c r="C114664" s="71"/>
      <c r="K114664" s="71"/>
      <c r="L114664" s="71"/>
      <c r="N114664" s="71"/>
      <c r="O114664" s="71"/>
      <c r="P114664" s="71"/>
      <c r="S114664" s="71"/>
      <c r="T114664" s="71"/>
      <c r="U114664" s="71"/>
      <c r="AE114664" s="71"/>
      <c r="AF114664" s="71"/>
      <c r="AG114664" s="71"/>
    </row>
    <row r="114665" spans="1:33" x14ac:dyDescent="0.25">
      <c r="A114665" s="71"/>
      <c r="B114665" s="71"/>
      <c r="C114665" s="71"/>
      <c r="K114665" s="71"/>
      <c r="L114665" s="71"/>
      <c r="N114665" s="71"/>
      <c r="O114665" s="71"/>
      <c r="P114665" s="71"/>
      <c r="S114665" s="71"/>
      <c r="T114665" s="71"/>
      <c r="U114665" s="71"/>
      <c r="AE114665" s="71"/>
      <c r="AF114665" s="71"/>
      <c r="AG114665" s="71"/>
    </row>
    <row r="114666" spans="1:33" x14ac:dyDescent="0.25">
      <c r="A114666" s="71"/>
      <c r="B114666" s="71"/>
      <c r="C114666" s="71"/>
      <c r="K114666" s="71"/>
      <c r="L114666" s="71"/>
      <c r="N114666" s="71"/>
      <c r="O114666" s="71"/>
      <c r="P114666" s="71"/>
      <c r="S114666" s="71"/>
      <c r="T114666" s="71"/>
      <c r="U114666" s="71"/>
      <c r="AE114666" s="71"/>
      <c r="AF114666" s="71"/>
      <c r="AG114666" s="71"/>
    </row>
    <row r="114667" spans="1:33" x14ac:dyDescent="0.25">
      <c r="A114667" s="71"/>
      <c r="B114667" s="71"/>
      <c r="C114667" s="71"/>
      <c r="K114667" s="71"/>
      <c r="L114667" s="71"/>
      <c r="N114667" s="71"/>
      <c r="O114667" s="71"/>
      <c r="P114667" s="71"/>
      <c r="S114667" s="71"/>
      <c r="T114667" s="71"/>
      <c r="U114667" s="71"/>
      <c r="AE114667" s="71"/>
      <c r="AF114667" s="71"/>
      <c r="AG114667" s="71"/>
    </row>
    <row r="114668" spans="1:33" x14ac:dyDescent="0.25">
      <c r="A114668" s="71"/>
      <c r="B114668" s="71"/>
      <c r="C114668" s="71"/>
      <c r="K114668" s="71"/>
      <c r="L114668" s="71"/>
      <c r="N114668" s="71"/>
      <c r="O114668" s="71"/>
      <c r="P114668" s="71"/>
      <c r="S114668" s="71"/>
      <c r="T114668" s="71"/>
      <c r="U114668" s="71"/>
      <c r="AE114668" s="71"/>
      <c r="AF114668" s="71"/>
      <c r="AG114668" s="71"/>
    </row>
    <row r="114669" spans="1:33" x14ac:dyDescent="0.25">
      <c r="A114669" s="71"/>
      <c r="B114669" s="71"/>
      <c r="C114669" s="71"/>
      <c r="K114669" s="71"/>
      <c r="L114669" s="71"/>
      <c r="N114669" s="71"/>
      <c r="O114669" s="71"/>
      <c r="P114669" s="71"/>
      <c r="S114669" s="71"/>
      <c r="T114669" s="71"/>
      <c r="U114669" s="71"/>
      <c r="AE114669" s="71"/>
      <c r="AF114669" s="71"/>
      <c r="AG114669" s="71"/>
    </row>
    <row r="114670" spans="1:33" x14ac:dyDescent="0.25">
      <c r="A114670" s="71"/>
      <c r="B114670" s="71"/>
      <c r="C114670" s="71"/>
      <c r="K114670" s="71"/>
      <c r="L114670" s="71"/>
      <c r="N114670" s="71"/>
      <c r="O114670" s="71"/>
      <c r="P114670" s="71"/>
      <c r="S114670" s="71"/>
      <c r="T114670" s="71"/>
      <c r="U114670" s="71"/>
      <c r="AE114670" s="71"/>
      <c r="AF114670" s="71"/>
      <c r="AG114670" s="71"/>
    </row>
    <row r="114671" spans="1:33" x14ac:dyDescent="0.25">
      <c r="A114671" s="71"/>
      <c r="B114671" s="71"/>
      <c r="C114671" s="71"/>
      <c r="K114671" s="71"/>
      <c r="L114671" s="71"/>
      <c r="N114671" s="71"/>
      <c r="O114671" s="71"/>
      <c r="P114671" s="71"/>
      <c r="S114671" s="71"/>
      <c r="T114671" s="71"/>
      <c r="U114671" s="71"/>
      <c r="AE114671" s="71"/>
      <c r="AF114671" s="71"/>
      <c r="AG114671" s="71"/>
    </row>
    <row r="114672" spans="1:33" x14ac:dyDescent="0.25">
      <c r="A114672" s="71"/>
      <c r="B114672" s="71"/>
      <c r="C114672" s="71"/>
      <c r="K114672" s="71"/>
      <c r="L114672" s="71"/>
      <c r="N114672" s="71"/>
      <c r="O114672" s="71"/>
      <c r="P114672" s="71"/>
      <c r="S114672" s="71"/>
      <c r="T114672" s="71"/>
      <c r="U114672" s="71"/>
      <c r="AE114672" s="71"/>
      <c r="AF114672" s="71"/>
      <c r="AG114672" s="71"/>
    </row>
    <row r="114673" spans="1:33" x14ac:dyDescent="0.25">
      <c r="A114673" s="71"/>
      <c r="B114673" s="71"/>
      <c r="C114673" s="71"/>
      <c r="K114673" s="71"/>
      <c r="L114673" s="71"/>
      <c r="N114673" s="71"/>
      <c r="O114673" s="71"/>
      <c r="P114673" s="71"/>
      <c r="S114673" s="71"/>
      <c r="T114673" s="71"/>
      <c r="U114673" s="71"/>
      <c r="AE114673" s="71"/>
      <c r="AF114673" s="71"/>
      <c r="AG114673" s="71"/>
    </row>
    <row r="114674" spans="1:33" x14ac:dyDescent="0.25">
      <c r="A114674" s="71"/>
      <c r="B114674" s="71"/>
      <c r="C114674" s="71"/>
      <c r="K114674" s="71"/>
      <c r="L114674" s="71"/>
      <c r="N114674" s="71"/>
      <c r="O114674" s="71"/>
      <c r="P114674" s="71"/>
      <c r="S114674" s="71"/>
      <c r="T114674" s="71"/>
      <c r="U114674" s="71"/>
      <c r="AE114674" s="71"/>
      <c r="AF114674" s="71"/>
      <c r="AG114674" s="71"/>
    </row>
    <row r="114675" spans="1:33" x14ac:dyDescent="0.25">
      <c r="A114675" s="71"/>
      <c r="B114675" s="71"/>
      <c r="C114675" s="71"/>
      <c r="K114675" s="71"/>
      <c r="L114675" s="71"/>
      <c r="N114675" s="71"/>
      <c r="O114675" s="71"/>
      <c r="P114675" s="71"/>
      <c r="S114675" s="71"/>
      <c r="T114675" s="71"/>
      <c r="U114675" s="71"/>
      <c r="AE114675" s="71"/>
      <c r="AF114675" s="71"/>
      <c r="AG114675" s="71"/>
    </row>
    <row r="114676" spans="1:33" x14ac:dyDescent="0.25">
      <c r="A114676" s="71"/>
      <c r="B114676" s="71"/>
      <c r="C114676" s="71"/>
      <c r="K114676" s="71"/>
      <c r="L114676" s="71"/>
      <c r="N114676" s="71"/>
      <c r="O114676" s="71"/>
      <c r="P114676" s="71"/>
      <c r="S114676" s="71"/>
      <c r="T114676" s="71"/>
      <c r="U114676" s="71"/>
      <c r="AE114676" s="71"/>
      <c r="AF114676" s="71"/>
      <c r="AG114676" s="71"/>
    </row>
    <row r="114677" spans="1:33" x14ac:dyDescent="0.25">
      <c r="A114677" s="71"/>
      <c r="B114677" s="71"/>
      <c r="C114677" s="71"/>
      <c r="K114677" s="71"/>
      <c r="L114677" s="71"/>
      <c r="N114677" s="71"/>
      <c r="O114677" s="71"/>
      <c r="P114677" s="71"/>
      <c r="S114677" s="71"/>
      <c r="T114677" s="71"/>
      <c r="U114677" s="71"/>
      <c r="AE114677" s="71"/>
      <c r="AF114677" s="71"/>
      <c r="AG114677" s="71"/>
    </row>
    <row r="114678" spans="1:33" x14ac:dyDescent="0.25">
      <c r="A114678" s="71"/>
      <c r="B114678" s="71"/>
      <c r="C114678" s="71"/>
      <c r="K114678" s="71"/>
      <c r="L114678" s="71"/>
      <c r="N114678" s="71"/>
      <c r="O114678" s="71"/>
      <c r="P114678" s="71"/>
      <c r="S114678" s="71"/>
      <c r="T114678" s="71"/>
      <c r="U114678" s="71"/>
      <c r="AE114678" s="71"/>
      <c r="AF114678" s="71"/>
      <c r="AG114678" s="71"/>
    </row>
    <row r="114679" spans="1:33" x14ac:dyDescent="0.25">
      <c r="A114679" s="71"/>
      <c r="B114679" s="71"/>
      <c r="C114679" s="71"/>
      <c r="K114679" s="71"/>
      <c r="L114679" s="71"/>
      <c r="N114679" s="71"/>
      <c r="O114679" s="71"/>
      <c r="P114679" s="71"/>
      <c r="S114679" s="71"/>
      <c r="T114679" s="71"/>
      <c r="U114679" s="71"/>
      <c r="AE114679" s="71"/>
      <c r="AF114679" s="71"/>
      <c r="AG114679" s="71"/>
    </row>
    <row r="114680" spans="1:33" x14ac:dyDescent="0.25">
      <c r="A114680" s="71"/>
      <c r="B114680" s="71"/>
      <c r="C114680" s="71"/>
      <c r="K114680" s="71"/>
      <c r="L114680" s="71"/>
      <c r="N114680" s="71"/>
      <c r="O114680" s="71"/>
      <c r="P114680" s="71"/>
      <c r="S114680" s="71"/>
      <c r="T114680" s="71"/>
      <c r="U114680" s="71"/>
      <c r="AE114680" s="71"/>
      <c r="AF114680" s="71"/>
      <c r="AG114680" s="71"/>
    </row>
    <row r="114681" spans="1:33" x14ac:dyDescent="0.25">
      <c r="A114681" s="71"/>
      <c r="B114681" s="71"/>
      <c r="C114681" s="71"/>
      <c r="K114681" s="71"/>
      <c r="L114681" s="71"/>
      <c r="N114681" s="71"/>
      <c r="O114681" s="71"/>
      <c r="P114681" s="71"/>
      <c r="S114681" s="71"/>
      <c r="T114681" s="71"/>
      <c r="U114681" s="71"/>
      <c r="AE114681" s="71"/>
      <c r="AF114681" s="71"/>
      <c r="AG114681" s="71"/>
    </row>
    <row r="114682" spans="1:33" x14ac:dyDescent="0.25">
      <c r="A114682" s="71"/>
      <c r="B114682" s="71"/>
      <c r="C114682" s="71"/>
      <c r="K114682" s="71"/>
      <c r="L114682" s="71"/>
      <c r="N114682" s="71"/>
      <c r="O114682" s="71"/>
      <c r="P114682" s="71"/>
      <c r="S114682" s="71"/>
      <c r="T114682" s="71"/>
      <c r="U114682" s="71"/>
      <c r="AE114682" s="71"/>
      <c r="AF114682" s="71"/>
      <c r="AG114682" s="71"/>
    </row>
    <row r="114683" spans="1:33" x14ac:dyDescent="0.25">
      <c r="A114683" s="71"/>
      <c r="B114683" s="71"/>
      <c r="C114683" s="71"/>
      <c r="K114683" s="71"/>
      <c r="L114683" s="71"/>
      <c r="N114683" s="71"/>
      <c r="O114683" s="71"/>
      <c r="P114683" s="71"/>
      <c r="S114683" s="71"/>
      <c r="T114683" s="71"/>
      <c r="U114683" s="71"/>
      <c r="AE114683" s="71"/>
      <c r="AF114683" s="71"/>
      <c r="AG114683" s="71"/>
    </row>
    <row r="114684" spans="1:33" x14ac:dyDescent="0.25">
      <c r="A114684" s="71"/>
      <c r="B114684" s="71"/>
      <c r="C114684" s="71"/>
      <c r="K114684" s="71"/>
      <c r="L114684" s="71"/>
      <c r="N114684" s="71"/>
      <c r="O114684" s="71"/>
      <c r="P114684" s="71"/>
      <c r="S114684" s="71"/>
      <c r="T114684" s="71"/>
      <c r="U114684" s="71"/>
      <c r="AE114684" s="71"/>
      <c r="AF114684" s="71"/>
      <c r="AG114684" s="71"/>
    </row>
    <row r="114685" spans="1:33" x14ac:dyDescent="0.25">
      <c r="A114685" s="71"/>
      <c r="B114685" s="71"/>
      <c r="C114685" s="71"/>
      <c r="K114685" s="71"/>
      <c r="L114685" s="71"/>
      <c r="N114685" s="71"/>
      <c r="O114685" s="71"/>
      <c r="P114685" s="71"/>
      <c r="S114685" s="71"/>
      <c r="T114685" s="71"/>
      <c r="U114685" s="71"/>
      <c r="AE114685" s="71"/>
      <c r="AF114685" s="71"/>
      <c r="AG114685" s="71"/>
    </row>
    <row r="114686" spans="1:33" x14ac:dyDescent="0.25">
      <c r="A114686" s="71"/>
      <c r="B114686" s="71"/>
      <c r="C114686" s="71"/>
      <c r="K114686" s="71"/>
      <c r="L114686" s="71"/>
      <c r="N114686" s="71"/>
      <c r="O114686" s="71"/>
      <c r="P114686" s="71"/>
      <c r="S114686" s="71"/>
      <c r="T114686" s="71"/>
      <c r="U114686" s="71"/>
      <c r="AE114686" s="71"/>
      <c r="AF114686" s="71"/>
      <c r="AG114686" s="71"/>
    </row>
    <row r="114687" spans="1:33" x14ac:dyDescent="0.25">
      <c r="A114687" s="71"/>
      <c r="B114687" s="71"/>
      <c r="C114687" s="71"/>
      <c r="K114687" s="71"/>
      <c r="L114687" s="71"/>
      <c r="N114687" s="71"/>
      <c r="O114687" s="71"/>
      <c r="P114687" s="71"/>
      <c r="S114687" s="71"/>
      <c r="T114687" s="71"/>
      <c r="U114687" s="71"/>
      <c r="AE114687" s="71"/>
      <c r="AF114687" s="71"/>
      <c r="AG114687" s="71"/>
    </row>
    <row r="114688" spans="1:33" x14ac:dyDescent="0.25">
      <c r="A114688" s="71"/>
      <c r="B114688" s="71"/>
      <c r="C114688" s="71"/>
      <c r="K114688" s="71"/>
      <c r="L114688" s="71"/>
      <c r="N114688" s="71"/>
      <c r="O114688" s="71"/>
      <c r="P114688" s="71"/>
      <c r="S114688" s="71"/>
      <c r="T114688" s="71"/>
      <c r="U114688" s="71"/>
      <c r="AE114688" s="71"/>
      <c r="AF114688" s="71"/>
      <c r="AG114688" s="71"/>
    </row>
    <row r="114689" spans="1:33" x14ac:dyDescent="0.25">
      <c r="A114689" s="71"/>
      <c r="B114689" s="71"/>
      <c r="C114689" s="71"/>
      <c r="K114689" s="71"/>
      <c r="L114689" s="71"/>
      <c r="N114689" s="71"/>
      <c r="O114689" s="71"/>
      <c r="P114689" s="71"/>
      <c r="S114689" s="71"/>
      <c r="T114689" s="71"/>
      <c r="U114689" s="71"/>
      <c r="AE114689" s="71"/>
      <c r="AF114689" s="71"/>
      <c r="AG114689" s="71"/>
    </row>
    <row r="114690" spans="1:33" x14ac:dyDescent="0.25">
      <c r="A114690" s="71"/>
      <c r="B114690" s="71"/>
      <c r="C114690" s="71"/>
      <c r="K114690" s="71"/>
      <c r="L114690" s="71"/>
      <c r="N114690" s="71"/>
      <c r="O114690" s="71"/>
      <c r="P114690" s="71"/>
      <c r="S114690" s="71"/>
      <c r="T114690" s="71"/>
      <c r="U114690" s="71"/>
      <c r="AE114690" s="71"/>
      <c r="AF114690" s="71"/>
      <c r="AG114690" s="71"/>
    </row>
    <row r="114691" spans="1:33" x14ac:dyDescent="0.25">
      <c r="A114691" s="71"/>
      <c r="B114691" s="71"/>
      <c r="C114691" s="71"/>
      <c r="K114691" s="71"/>
      <c r="L114691" s="71"/>
      <c r="N114691" s="71"/>
      <c r="O114691" s="71"/>
      <c r="P114691" s="71"/>
      <c r="S114691" s="71"/>
      <c r="T114691" s="71"/>
      <c r="U114691" s="71"/>
      <c r="AE114691" s="71"/>
      <c r="AF114691" s="71"/>
      <c r="AG114691" s="71"/>
    </row>
    <row r="114692" spans="1:33" x14ac:dyDescent="0.25">
      <c r="A114692" s="71"/>
      <c r="B114692" s="71"/>
      <c r="C114692" s="71"/>
      <c r="K114692" s="71"/>
      <c r="L114692" s="71"/>
      <c r="N114692" s="71"/>
      <c r="O114692" s="71"/>
      <c r="P114692" s="71"/>
      <c r="S114692" s="71"/>
      <c r="T114692" s="71"/>
      <c r="U114692" s="71"/>
      <c r="AE114692" s="71"/>
      <c r="AF114692" s="71"/>
      <c r="AG114692" s="71"/>
    </row>
    <row r="114693" spans="1:33" x14ac:dyDescent="0.25">
      <c r="A114693" s="71"/>
      <c r="B114693" s="71"/>
      <c r="C114693" s="71"/>
      <c r="K114693" s="71"/>
      <c r="L114693" s="71"/>
      <c r="N114693" s="71"/>
      <c r="O114693" s="71"/>
      <c r="P114693" s="71"/>
      <c r="S114693" s="71"/>
      <c r="T114693" s="71"/>
      <c r="U114693" s="71"/>
      <c r="AE114693" s="71"/>
      <c r="AF114693" s="71"/>
      <c r="AG114693" s="71"/>
    </row>
    <row r="114694" spans="1:33" x14ac:dyDescent="0.25">
      <c r="A114694" s="71"/>
      <c r="B114694" s="71"/>
      <c r="C114694" s="71"/>
      <c r="K114694" s="71"/>
      <c r="L114694" s="71"/>
      <c r="N114694" s="71"/>
      <c r="O114694" s="71"/>
      <c r="P114694" s="71"/>
      <c r="S114694" s="71"/>
      <c r="T114694" s="71"/>
      <c r="U114694" s="71"/>
      <c r="AE114694" s="71"/>
      <c r="AF114694" s="71"/>
      <c r="AG114694" s="71"/>
    </row>
    <row r="114695" spans="1:33" x14ac:dyDescent="0.25">
      <c r="A114695" s="71"/>
      <c r="B114695" s="71"/>
      <c r="C114695" s="71"/>
      <c r="K114695" s="71"/>
      <c r="L114695" s="71"/>
      <c r="N114695" s="71"/>
      <c r="O114695" s="71"/>
      <c r="P114695" s="71"/>
      <c r="S114695" s="71"/>
      <c r="T114695" s="71"/>
      <c r="U114695" s="71"/>
      <c r="AE114695" s="71"/>
      <c r="AF114695" s="71"/>
      <c r="AG114695" s="71"/>
    </row>
    <row r="114696" spans="1:33" x14ac:dyDescent="0.25">
      <c r="A114696" s="71"/>
      <c r="B114696" s="71"/>
      <c r="C114696" s="71"/>
      <c r="K114696" s="71"/>
      <c r="L114696" s="71"/>
      <c r="N114696" s="71"/>
      <c r="O114696" s="71"/>
      <c r="P114696" s="71"/>
      <c r="S114696" s="71"/>
      <c r="T114696" s="71"/>
      <c r="U114696" s="71"/>
      <c r="AE114696" s="71"/>
      <c r="AF114696" s="71"/>
      <c r="AG114696" s="71"/>
    </row>
    <row r="114697" spans="1:33" x14ac:dyDescent="0.25">
      <c r="A114697" s="71"/>
      <c r="B114697" s="71"/>
      <c r="C114697" s="71"/>
      <c r="K114697" s="71"/>
      <c r="L114697" s="71"/>
      <c r="N114697" s="71"/>
      <c r="O114697" s="71"/>
      <c r="P114697" s="71"/>
      <c r="S114697" s="71"/>
      <c r="T114697" s="71"/>
      <c r="U114697" s="71"/>
      <c r="AE114697" s="71"/>
      <c r="AF114697" s="71"/>
      <c r="AG114697" s="71"/>
    </row>
    <row r="114698" spans="1:33" x14ac:dyDescent="0.25">
      <c r="A114698" s="71"/>
      <c r="B114698" s="71"/>
      <c r="C114698" s="71"/>
      <c r="K114698" s="71"/>
      <c r="L114698" s="71"/>
      <c r="N114698" s="71"/>
      <c r="O114698" s="71"/>
      <c r="P114698" s="71"/>
      <c r="S114698" s="71"/>
      <c r="T114698" s="71"/>
      <c r="U114698" s="71"/>
      <c r="AE114698" s="71"/>
      <c r="AF114698" s="71"/>
      <c r="AG114698" s="71"/>
    </row>
    <row r="114699" spans="1:33" x14ac:dyDescent="0.25">
      <c r="A114699" s="71"/>
      <c r="B114699" s="71"/>
      <c r="C114699" s="71"/>
      <c r="K114699" s="71"/>
      <c r="L114699" s="71"/>
      <c r="N114699" s="71"/>
      <c r="O114699" s="71"/>
      <c r="P114699" s="71"/>
      <c r="S114699" s="71"/>
      <c r="T114699" s="71"/>
      <c r="U114699" s="71"/>
      <c r="AE114699" s="71"/>
      <c r="AF114699" s="71"/>
      <c r="AG114699" s="71"/>
    </row>
    <row r="114700" spans="1:33" x14ac:dyDescent="0.25">
      <c r="A114700" s="71"/>
      <c r="B114700" s="71"/>
      <c r="C114700" s="71"/>
      <c r="K114700" s="71"/>
      <c r="L114700" s="71"/>
      <c r="N114700" s="71"/>
      <c r="O114700" s="71"/>
      <c r="P114700" s="71"/>
      <c r="S114700" s="71"/>
      <c r="T114700" s="71"/>
      <c r="U114700" s="71"/>
      <c r="AE114700" s="71"/>
      <c r="AF114700" s="71"/>
      <c r="AG114700" s="71"/>
    </row>
    <row r="114701" spans="1:33" x14ac:dyDescent="0.25">
      <c r="A114701" s="71"/>
      <c r="B114701" s="71"/>
      <c r="C114701" s="71"/>
      <c r="K114701" s="71"/>
      <c r="L114701" s="71"/>
      <c r="N114701" s="71"/>
      <c r="O114701" s="71"/>
      <c r="P114701" s="71"/>
      <c r="S114701" s="71"/>
      <c r="T114701" s="71"/>
      <c r="U114701" s="71"/>
      <c r="AE114701" s="71"/>
      <c r="AF114701" s="71"/>
      <c r="AG114701" s="71"/>
    </row>
    <row r="114702" spans="1:33" x14ac:dyDescent="0.25">
      <c r="A114702" s="71"/>
      <c r="B114702" s="71"/>
      <c r="C114702" s="71"/>
      <c r="K114702" s="71"/>
      <c r="L114702" s="71"/>
      <c r="N114702" s="71"/>
      <c r="O114702" s="71"/>
      <c r="P114702" s="71"/>
      <c r="S114702" s="71"/>
      <c r="T114702" s="71"/>
      <c r="U114702" s="71"/>
      <c r="AE114702" s="71"/>
      <c r="AF114702" s="71"/>
      <c r="AG114702" s="71"/>
    </row>
    <row r="114703" spans="1:33" x14ac:dyDescent="0.25">
      <c r="A114703" s="71"/>
      <c r="B114703" s="71"/>
      <c r="C114703" s="71"/>
      <c r="K114703" s="71"/>
      <c r="L114703" s="71"/>
      <c r="N114703" s="71"/>
      <c r="O114703" s="71"/>
      <c r="P114703" s="71"/>
      <c r="S114703" s="71"/>
      <c r="T114703" s="71"/>
      <c r="U114703" s="71"/>
      <c r="AE114703" s="71"/>
      <c r="AF114703" s="71"/>
      <c r="AG114703" s="71"/>
    </row>
    <row r="114704" spans="1:33" x14ac:dyDescent="0.25">
      <c r="A114704" s="71"/>
      <c r="B114704" s="71"/>
      <c r="C114704" s="71"/>
      <c r="K114704" s="71"/>
      <c r="L114704" s="71"/>
      <c r="N114704" s="71"/>
      <c r="O114704" s="71"/>
      <c r="P114704" s="71"/>
      <c r="S114704" s="71"/>
      <c r="T114704" s="71"/>
      <c r="U114704" s="71"/>
      <c r="AE114704" s="71"/>
      <c r="AF114704" s="71"/>
      <c r="AG114704" s="71"/>
    </row>
    <row r="114705" spans="1:33" x14ac:dyDescent="0.25">
      <c r="A114705" s="71"/>
      <c r="B114705" s="71"/>
      <c r="C114705" s="71"/>
      <c r="K114705" s="71"/>
      <c r="L114705" s="71"/>
      <c r="N114705" s="71"/>
      <c r="O114705" s="71"/>
      <c r="P114705" s="71"/>
      <c r="S114705" s="71"/>
      <c r="T114705" s="71"/>
      <c r="U114705" s="71"/>
      <c r="AE114705" s="71"/>
      <c r="AF114705" s="71"/>
      <c r="AG114705" s="71"/>
    </row>
    <row r="114706" spans="1:33" x14ac:dyDescent="0.25">
      <c r="A114706" s="71"/>
      <c r="B114706" s="71"/>
      <c r="C114706" s="71"/>
      <c r="K114706" s="71"/>
      <c r="L114706" s="71"/>
      <c r="N114706" s="71"/>
      <c r="O114706" s="71"/>
      <c r="P114706" s="71"/>
      <c r="S114706" s="71"/>
      <c r="T114706" s="71"/>
      <c r="U114706" s="71"/>
      <c r="AE114706" s="71"/>
      <c r="AF114706" s="71"/>
      <c r="AG114706" s="71"/>
    </row>
    <row r="114707" spans="1:33" x14ac:dyDescent="0.25">
      <c r="A114707" s="71"/>
      <c r="B114707" s="71"/>
      <c r="C114707" s="71"/>
      <c r="K114707" s="71"/>
      <c r="L114707" s="71"/>
      <c r="N114707" s="71"/>
      <c r="O114707" s="71"/>
      <c r="P114707" s="71"/>
      <c r="S114707" s="71"/>
      <c r="T114707" s="71"/>
      <c r="U114707" s="71"/>
      <c r="AE114707" s="71"/>
      <c r="AF114707" s="71"/>
      <c r="AG114707" s="71"/>
    </row>
    <row r="114708" spans="1:33" x14ac:dyDescent="0.25">
      <c r="A114708" s="71"/>
      <c r="B114708" s="71"/>
      <c r="C114708" s="71"/>
      <c r="K114708" s="71"/>
      <c r="L114708" s="71"/>
      <c r="N114708" s="71"/>
      <c r="O114708" s="71"/>
      <c r="P114708" s="71"/>
      <c r="S114708" s="71"/>
      <c r="T114708" s="71"/>
      <c r="U114708" s="71"/>
      <c r="AE114708" s="71"/>
      <c r="AF114708" s="71"/>
      <c r="AG114708" s="71"/>
    </row>
    <row r="114709" spans="1:33" x14ac:dyDescent="0.25">
      <c r="A114709" s="71"/>
      <c r="B114709" s="71"/>
      <c r="C114709" s="71"/>
      <c r="K114709" s="71"/>
      <c r="L114709" s="71"/>
      <c r="N114709" s="71"/>
      <c r="O114709" s="71"/>
      <c r="P114709" s="71"/>
      <c r="S114709" s="71"/>
      <c r="T114709" s="71"/>
      <c r="U114709" s="71"/>
      <c r="AE114709" s="71"/>
      <c r="AF114709" s="71"/>
      <c r="AG114709" s="71"/>
    </row>
    <row r="114710" spans="1:33" x14ac:dyDescent="0.25">
      <c r="A114710" s="71"/>
      <c r="B114710" s="71"/>
      <c r="C114710" s="71"/>
      <c r="K114710" s="71"/>
      <c r="L114710" s="71"/>
      <c r="N114710" s="71"/>
      <c r="O114710" s="71"/>
      <c r="P114710" s="71"/>
      <c r="S114710" s="71"/>
      <c r="T114710" s="71"/>
      <c r="U114710" s="71"/>
      <c r="AE114710" s="71"/>
      <c r="AF114710" s="71"/>
      <c r="AG114710" s="71"/>
    </row>
    <row r="114711" spans="1:33" x14ac:dyDescent="0.25">
      <c r="A114711" s="71"/>
      <c r="B114711" s="71"/>
      <c r="C114711" s="71"/>
      <c r="K114711" s="71"/>
      <c r="L114711" s="71"/>
      <c r="N114711" s="71"/>
      <c r="O114711" s="71"/>
      <c r="P114711" s="71"/>
      <c r="S114711" s="71"/>
      <c r="T114711" s="71"/>
      <c r="U114711" s="71"/>
      <c r="AE114711" s="71"/>
      <c r="AF114711" s="71"/>
      <c r="AG114711" s="71"/>
    </row>
    <row r="114712" spans="1:33" x14ac:dyDescent="0.25">
      <c r="A114712" s="71"/>
      <c r="B114712" s="71"/>
      <c r="C114712" s="71"/>
      <c r="K114712" s="71"/>
      <c r="L114712" s="71"/>
      <c r="N114712" s="71"/>
      <c r="O114712" s="71"/>
      <c r="P114712" s="71"/>
      <c r="S114712" s="71"/>
      <c r="T114712" s="71"/>
      <c r="U114712" s="71"/>
      <c r="AE114712" s="71"/>
      <c r="AF114712" s="71"/>
      <c r="AG114712" s="71"/>
    </row>
    <row r="114713" spans="1:33" x14ac:dyDescent="0.25">
      <c r="A114713" s="71"/>
      <c r="B114713" s="71"/>
      <c r="C114713" s="71"/>
      <c r="K114713" s="71"/>
      <c r="L114713" s="71"/>
      <c r="N114713" s="71"/>
      <c r="O114713" s="71"/>
      <c r="P114713" s="71"/>
      <c r="S114713" s="71"/>
      <c r="T114713" s="71"/>
      <c r="U114713" s="71"/>
      <c r="AE114713" s="71"/>
      <c r="AF114713" s="71"/>
      <c r="AG114713" s="71"/>
    </row>
    <row r="114714" spans="1:33" x14ac:dyDescent="0.25">
      <c r="A114714" s="71"/>
      <c r="B114714" s="71"/>
      <c r="C114714" s="71"/>
      <c r="K114714" s="71"/>
      <c r="L114714" s="71"/>
      <c r="N114714" s="71"/>
      <c r="O114714" s="71"/>
      <c r="P114714" s="71"/>
      <c r="S114714" s="71"/>
      <c r="T114714" s="71"/>
      <c r="U114714" s="71"/>
      <c r="AE114714" s="71"/>
      <c r="AF114714" s="71"/>
      <c r="AG114714" s="71"/>
    </row>
    <row r="114715" spans="1:33" x14ac:dyDescent="0.25">
      <c r="A114715" s="71"/>
      <c r="B114715" s="71"/>
      <c r="C114715" s="71"/>
      <c r="K114715" s="71"/>
      <c r="L114715" s="71"/>
      <c r="N114715" s="71"/>
      <c r="O114715" s="71"/>
      <c r="P114715" s="71"/>
      <c r="S114715" s="71"/>
      <c r="T114715" s="71"/>
      <c r="U114715" s="71"/>
      <c r="AE114715" s="71"/>
      <c r="AF114715" s="71"/>
      <c r="AG114715" s="71"/>
    </row>
    <row r="114716" spans="1:33" x14ac:dyDescent="0.25">
      <c r="A114716" s="71"/>
      <c r="B114716" s="71"/>
      <c r="C114716" s="71"/>
      <c r="K114716" s="71"/>
      <c r="L114716" s="71"/>
      <c r="N114716" s="71"/>
      <c r="O114716" s="71"/>
      <c r="P114716" s="71"/>
      <c r="S114716" s="71"/>
      <c r="T114716" s="71"/>
      <c r="U114716" s="71"/>
      <c r="AE114716" s="71"/>
      <c r="AF114716" s="71"/>
      <c r="AG114716" s="71"/>
    </row>
    <row r="114717" spans="1:33" x14ac:dyDescent="0.25">
      <c r="A114717" s="71"/>
      <c r="B114717" s="71"/>
      <c r="C114717" s="71"/>
      <c r="K114717" s="71"/>
      <c r="L114717" s="71"/>
      <c r="N114717" s="71"/>
      <c r="O114717" s="71"/>
      <c r="P114717" s="71"/>
      <c r="S114717" s="71"/>
      <c r="T114717" s="71"/>
      <c r="U114717" s="71"/>
      <c r="AE114717" s="71"/>
      <c r="AF114717" s="71"/>
      <c r="AG114717" s="71"/>
    </row>
    <row r="114718" spans="1:33" x14ac:dyDescent="0.25">
      <c r="A114718" s="71"/>
      <c r="B114718" s="71"/>
      <c r="C114718" s="71"/>
      <c r="K114718" s="71"/>
      <c r="L114718" s="71"/>
      <c r="N114718" s="71"/>
      <c r="O114718" s="71"/>
      <c r="P114718" s="71"/>
      <c r="S114718" s="71"/>
      <c r="T114718" s="71"/>
      <c r="U114718" s="71"/>
      <c r="AE114718" s="71"/>
      <c r="AF114718" s="71"/>
      <c r="AG114718" s="71"/>
    </row>
    <row r="114719" spans="1:33" x14ac:dyDescent="0.25">
      <c r="A114719" s="71"/>
      <c r="B114719" s="71"/>
      <c r="C114719" s="71"/>
      <c r="K114719" s="71"/>
      <c r="L114719" s="71"/>
      <c r="N114719" s="71"/>
      <c r="O114719" s="71"/>
      <c r="P114719" s="71"/>
      <c r="S114719" s="71"/>
      <c r="T114719" s="71"/>
      <c r="U114719" s="71"/>
      <c r="AE114719" s="71"/>
      <c r="AF114719" s="71"/>
      <c r="AG114719" s="71"/>
    </row>
    <row r="114720" spans="1:33" x14ac:dyDescent="0.25">
      <c r="A114720" s="71"/>
      <c r="B114720" s="71"/>
      <c r="C114720" s="71"/>
      <c r="K114720" s="71"/>
      <c r="L114720" s="71"/>
      <c r="N114720" s="71"/>
      <c r="O114720" s="71"/>
      <c r="P114720" s="71"/>
      <c r="S114720" s="71"/>
      <c r="T114720" s="71"/>
      <c r="U114720" s="71"/>
      <c r="AE114720" s="71"/>
      <c r="AF114720" s="71"/>
      <c r="AG114720" s="71"/>
    </row>
    <row r="114721" spans="1:33" x14ac:dyDescent="0.25">
      <c r="A114721" s="71"/>
      <c r="B114721" s="71"/>
      <c r="C114721" s="71"/>
      <c r="K114721" s="71"/>
      <c r="L114721" s="71"/>
      <c r="N114721" s="71"/>
      <c r="O114721" s="71"/>
      <c r="P114721" s="71"/>
      <c r="S114721" s="71"/>
      <c r="T114721" s="71"/>
      <c r="U114721" s="71"/>
      <c r="AE114721" s="71"/>
      <c r="AF114721" s="71"/>
      <c r="AG114721" s="71"/>
    </row>
    <row r="114722" spans="1:33" x14ac:dyDescent="0.25">
      <c r="A114722" s="71"/>
      <c r="B114722" s="71"/>
      <c r="C114722" s="71"/>
      <c r="K114722" s="71"/>
      <c r="L114722" s="71"/>
      <c r="N114722" s="71"/>
      <c r="O114722" s="71"/>
      <c r="P114722" s="71"/>
      <c r="S114722" s="71"/>
      <c r="T114722" s="71"/>
      <c r="U114722" s="71"/>
      <c r="AE114722" s="71"/>
      <c r="AF114722" s="71"/>
      <c r="AG114722" s="71"/>
    </row>
    <row r="114723" spans="1:33" x14ac:dyDescent="0.25">
      <c r="A114723" s="71"/>
      <c r="B114723" s="71"/>
      <c r="C114723" s="71"/>
      <c r="K114723" s="71"/>
      <c r="L114723" s="71"/>
      <c r="N114723" s="71"/>
      <c r="O114723" s="71"/>
      <c r="P114723" s="71"/>
      <c r="S114723" s="71"/>
      <c r="T114723" s="71"/>
      <c r="U114723" s="71"/>
      <c r="AE114723" s="71"/>
      <c r="AF114723" s="71"/>
      <c r="AG114723" s="71"/>
    </row>
    <row r="114724" spans="1:33" x14ac:dyDescent="0.25">
      <c r="A114724" s="71"/>
      <c r="B114724" s="71"/>
      <c r="C114724" s="71"/>
      <c r="K114724" s="71"/>
      <c r="L114724" s="71"/>
      <c r="N114724" s="71"/>
      <c r="O114724" s="71"/>
      <c r="P114724" s="71"/>
      <c r="S114724" s="71"/>
      <c r="T114724" s="71"/>
      <c r="U114724" s="71"/>
      <c r="AE114724" s="71"/>
      <c r="AF114724" s="71"/>
      <c r="AG114724" s="71"/>
    </row>
    <row r="114725" spans="1:33" x14ac:dyDescent="0.25">
      <c r="A114725" s="71"/>
      <c r="B114725" s="71"/>
      <c r="C114725" s="71"/>
      <c r="K114725" s="71"/>
      <c r="L114725" s="71"/>
      <c r="N114725" s="71"/>
      <c r="O114725" s="71"/>
      <c r="P114725" s="71"/>
      <c r="S114725" s="71"/>
      <c r="T114725" s="71"/>
      <c r="U114725" s="71"/>
      <c r="AE114725" s="71"/>
      <c r="AF114725" s="71"/>
      <c r="AG114725" s="71"/>
    </row>
    <row r="114726" spans="1:33" x14ac:dyDescent="0.25">
      <c r="A114726" s="71"/>
      <c r="B114726" s="71"/>
      <c r="C114726" s="71"/>
      <c r="K114726" s="71"/>
      <c r="L114726" s="71"/>
      <c r="N114726" s="71"/>
      <c r="O114726" s="71"/>
      <c r="P114726" s="71"/>
      <c r="S114726" s="71"/>
      <c r="T114726" s="71"/>
      <c r="U114726" s="71"/>
      <c r="AE114726" s="71"/>
      <c r="AF114726" s="71"/>
      <c r="AG114726" s="71"/>
    </row>
    <row r="114727" spans="1:33" x14ac:dyDescent="0.25">
      <c r="A114727" s="71"/>
      <c r="B114727" s="71"/>
      <c r="C114727" s="71"/>
      <c r="K114727" s="71"/>
      <c r="L114727" s="71"/>
      <c r="N114727" s="71"/>
      <c r="O114727" s="71"/>
      <c r="P114727" s="71"/>
      <c r="S114727" s="71"/>
      <c r="T114727" s="71"/>
      <c r="U114727" s="71"/>
      <c r="AE114727" s="71"/>
      <c r="AF114727" s="71"/>
      <c r="AG114727" s="71"/>
    </row>
    <row r="114728" spans="1:33" x14ac:dyDescent="0.25">
      <c r="A114728" s="71"/>
      <c r="B114728" s="71"/>
      <c r="C114728" s="71"/>
      <c r="K114728" s="71"/>
      <c r="L114728" s="71"/>
      <c r="N114728" s="71"/>
      <c r="O114728" s="71"/>
      <c r="P114728" s="71"/>
      <c r="S114728" s="71"/>
      <c r="T114728" s="71"/>
      <c r="U114728" s="71"/>
      <c r="AE114728" s="71"/>
      <c r="AF114728" s="71"/>
      <c r="AG114728" s="71"/>
    </row>
    <row r="114729" spans="1:33" x14ac:dyDescent="0.25">
      <c r="A114729" s="71"/>
      <c r="B114729" s="71"/>
      <c r="C114729" s="71"/>
      <c r="K114729" s="71"/>
      <c r="L114729" s="71"/>
      <c r="N114729" s="71"/>
      <c r="O114729" s="71"/>
      <c r="P114729" s="71"/>
      <c r="S114729" s="71"/>
      <c r="T114729" s="71"/>
      <c r="U114729" s="71"/>
      <c r="AE114729" s="71"/>
      <c r="AF114729" s="71"/>
      <c r="AG114729" s="71"/>
    </row>
    <row r="114730" spans="1:33" x14ac:dyDescent="0.25">
      <c r="A114730" s="71"/>
      <c r="B114730" s="71"/>
      <c r="C114730" s="71"/>
      <c r="K114730" s="71"/>
      <c r="L114730" s="71"/>
      <c r="N114730" s="71"/>
      <c r="O114730" s="71"/>
      <c r="P114730" s="71"/>
      <c r="S114730" s="71"/>
      <c r="T114730" s="71"/>
      <c r="U114730" s="71"/>
      <c r="AE114730" s="71"/>
      <c r="AF114730" s="71"/>
      <c r="AG114730" s="71"/>
    </row>
    <row r="114731" spans="1:33" x14ac:dyDescent="0.25">
      <c r="A114731" s="71"/>
      <c r="B114731" s="71"/>
      <c r="C114731" s="71"/>
      <c r="K114731" s="71"/>
      <c r="L114731" s="71"/>
      <c r="N114731" s="71"/>
      <c r="O114731" s="71"/>
      <c r="P114731" s="71"/>
      <c r="S114731" s="71"/>
      <c r="T114731" s="71"/>
      <c r="U114731" s="71"/>
      <c r="AE114731" s="71"/>
      <c r="AF114731" s="71"/>
      <c r="AG114731" s="71"/>
    </row>
    <row r="114732" spans="1:33" x14ac:dyDescent="0.25">
      <c r="A114732" s="71"/>
      <c r="B114732" s="71"/>
      <c r="C114732" s="71"/>
      <c r="K114732" s="71"/>
      <c r="L114732" s="71"/>
      <c r="N114732" s="71"/>
      <c r="O114732" s="71"/>
      <c r="P114732" s="71"/>
      <c r="S114732" s="71"/>
      <c r="T114732" s="71"/>
      <c r="U114732" s="71"/>
      <c r="AE114732" s="71"/>
      <c r="AF114732" s="71"/>
      <c r="AG114732" s="71"/>
    </row>
    <row r="114733" spans="1:33" x14ac:dyDescent="0.25">
      <c r="A114733" s="71"/>
      <c r="B114733" s="71"/>
      <c r="C114733" s="71"/>
      <c r="K114733" s="71"/>
      <c r="L114733" s="71"/>
      <c r="N114733" s="71"/>
      <c r="O114733" s="71"/>
      <c r="P114733" s="71"/>
      <c r="S114733" s="71"/>
      <c r="T114733" s="71"/>
      <c r="U114733" s="71"/>
      <c r="AE114733" s="71"/>
      <c r="AF114733" s="71"/>
      <c r="AG114733" s="71"/>
    </row>
    <row r="114734" spans="1:33" x14ac:dyDescent="0.25">
      <c r="A114734" s="71"/>
      <c r="B114734" s="71"/>
      <c r="C114734" s="71"/>
      <c r="K114734" s="71"/>
      <c r="L114734" s="71"/>
      <c r="N114734" s="71"/>
      <c r="O114734" s="71"/>
      <c r="P114734" s="71"/>
      <c r="S114734" s="71"/>
      <c r="T114734" s="71"/>
      <c r="U114734" s="71"/>
      <c r="AE114734" s="71"/>
      <c r="AF114734" s="71"/>
      <c r="AG114734" s="71"/>
    </row>
    <row r="114735" spans="1:33" x14ac:dyDescent="0.25">
      <c r="A114735" s="71"/>
      <c r="B114735" s="71"/>
      <c r="C114735" s="71"/>
      <c r="K114735" s="71"/>
      <c r="L114735" s="71"/>
      <c r="N114735" s="71"/>
      <c r="O114735" s="71"/>
      <c r="P114735" s="71"/>
      <c r="S114735" s="71"/>
      <c r="T114735" s="71"/>
      <c r="U114735" s="71"/>
      <c r="AE114735" s="71"/>
      <c r="AF114735" s="71"/>
      <c r="AG114735" s="71"/>
    </row>
    <row r="114736" spans="1:33" x14ac:dyDescent="0.25">
      <c r="A114736" s="71"/>
      <c r="B114736" s="71"/>
      <c r="C114736" s="71"/>
      <c r="K114736" s="71"/>
      <c r="L114736" s="71"/>
      <c r="N114736" s="71"/>
      <c r="O114736" s="71"/>
      <c r="P114736" s="71"/>
      <c r="S114736" s="71"/>
      <c r="T114736" s="71"/>
      <c r="U114736" s="71"/>
      <c r="AE114736" s="71"/>
      <c r="AF114736" s="71"/>
      <c r="AG114736" s="71"/>
    </row>
    <row r="114737" spans="1:33" x14ac:dyDescent="0.25">
      <c r="A114737" s="71"/>
      <c r="B114737" s="71"/>
      <c r="C114737" s="71"/>
      <c r="K114737" s="71"/>
      <c r="L114737" s="71"/>
      <c r="N114737" s="71"/>
      <c r="O114737" s="71"/>
      <c r="P114737" s="71"/>
      <c r="S114737" s="71"/>
      <c r="T114737" s="71"/>
      <c r="U114737" s="71"/>
      <c r="AE114737" s="71"/>
      <c r="AF114737" s="71"/>
      <c r="AG114737" s="71"/>
    </row>
    <row r="114738" spans="1:33" x14ac:dyDescent="0.25">
      <c r="A114738" s="71"/>
      <c r="B114738" s="71"/>
      <c r="C114738" s="71"/>
      <c r="K114738" s="71"/>
      <c r="L114738" s="71"/>
      <c r="N114738" s="71"/>
      <c r="O114738" s="71"/>
      <c r="P114738" s="71"/>
      <c r="S114738" s="71"/>
      <c r="T114738" s="71"/>
      <c r="U114738" s="71"/>
      <c r="AE114738" s="71"/>
      <c r="AF114738" s="71"/>
      <c r="AG114738" s="71"/>
    </row>
    <row r="114739" spans="1:33" x14ac:dyDescent="0.25">
      <c r="A114739" s="71"/>
      <c r="B114739" s="71"/>
      <c r="C114739" s="71"/>
      <c r="K114739" s="71"/>
      <c r="L114739" s="71"/>
      <c r="N114739" s="71"/>
      <c r="O114739" s="71"/>
      <c r="P114739" s="71"/>
      <c r="S114739" s="71"/>
      <c r="T114739" s="71"/>
      <c r="U114739" s="71"/>
      <c r="AE114739" s="71"/>
      <c r="AF114739" s="71"/>
      <c r="AG114739" s="71"/>
    </row>
    <row r="114740" spans="1:33" x14ac:dyDescent="0.25">
      <c r="A114740" s="71"/>
      <c r="B114740" s="71"/>
      <c r="C114740" s="71"/>
      <c r="K114740" s="71"/>
      <c r="L114740" s="71"/>
      <c r="N114740" s="71"/>
      <c r="O114740" s="71"/>
      <c r="P114740" s="71"/>
      <c r="S114740" s="71"/>
      <c r="T114740" s="71"/>
      <c r="U114740" s="71"/>
      <c r="AE114740" s="71"/>
      <c r="AF114740" s="71"/>
      <c r="AG114740" s="71"/>
    </row>
    <row r="114741" spans="1:33" x14ac:dyDescent="0.25">
      <c r="A114741" s="71"/>
      <c r="B114741" s="71"/>
      <c r="C114741" s="71"/>
      <c r="K114741" s="71"/>
      <c r="L114741" s="71"/>
      <c r="N114741" s="71"/>
      <c r="O114741" s="71"/>
      <c r="P114741" s="71"/>
      <c r="S114741" s="71"/>
      <c r="T114741" s="71"/>
      <c r="U114741" s="71"/>
      <c r="AE114741" s="71"/>
      <c r="AF114741" s="71"/>
      <c r="AG114741" s="71"/>
    </row>
    <row r="114742" spans="1:33" x14ac:dyDescent="0.25">
      <c r="A114742" s="71"/>
      <c r="B114742" s="71"/>
      <c r="C114742" s="71"/>
      <c r="K114742" s="71"/>
      <c r="L114742" s="71"/>
      <c r="N114742" s="71"/>
      <c r="O114742" s="71"/>
      <c r="P114742" s="71"/>
      <c r="S114742" s="71"/>
      <c r="T114742" s="71"/>
      <c r="U114742" s="71"/>
      <c r="AE114742" s="71"/>
      <c r="AF114742" s="71"/>
      <c r="AG114742" s="71"/>
    </row>
    <row r="114743" spans="1:33" x14ac:dyDescent="0.25">
      <c r="A114743" s="71"/>
      <c r="B114743" s="71"/>
      <c r="C114743" s="71"/>
      <c r="K114743" s="71"/>
      <c r="L114743" s="71"/>
      <c r="N114743" s="71"/>
      <c r="O114743" s="71"/>
      <c r="P114743" s="71"/>
      <c r="S114743" s="71"/>
      <c r="T114743" s="71"/>
      <c r="U114743" s="71"/>
      <c r="AE114743" s="71"/>
      <c r="AF114743" s="71"/>
      <c r="AG114743" s="71"/>
    </row>
    <row r="114744" spans="1:33" x14ac:dyDescent="0.25">
      <c r="A114744" s="71"/>
      <c r="B114744" s="71"/>
      <c r="C114744" s="71"/>
      <c r="K114744" s="71"/>
      <c r="L114744" s="71"/>
      <c r="N114744" s="71"/>
      <c r="O114744" s="71"/>
      <c r="P114744" s="71"/>
      <c r="S114744" s="71"/>
      <c r="T114744" s="71"/>
      <c r="U114744" s="71"/>
      <c r="AE114744" s="71"/>
      <c r="AF114744" s="71"/>
      <c r="AG114744" s="71"/>
    </row>
    <row r="114745" spans="1:33" x14ac:dyDescent="0.25">
      <c r="A114745" s="71"/>
      <c r="B114745" s="71"/>
      <c r="C114745" s="71"/>
      <c r="K114745" s="71"/>
      <c r="L114745" s="71"/>
      <c r="N114745" s="71"/>
      <c r="O114745" s="71"/>
      <c r="P114745" s="71"/>
      <c r="S114745" s="71"/>
      <c r="T114745" s="71"/>
      <c r="U114745" s="71"/>
      <c r="AE114745" s="71"/>
      <c r="AF114745" s="71"/>
      <c r="AG114745" s="71"/>
    </row>
    <row r="114746" spans="1:33" x14ac:dyDescent="0.25">
      <c r="A114746" s="71"/>
      <c r="B114746" s="71"/>
      <c r="C114746" s="71"/>
      <c r="K114746" s="71"/>
      <c r="L114746" s="71"/>
      <c r="N114746" s="71"/>
      <c r="O114746" s="71"/>
      <c r="P114746" s="71"/>
      <c r="S114746" s="71"/>
      <c r="T114746" s="71"/>
      <c r="U114746" s="71"/>
      <c r="AE114746" s="71"/>
      <c r="AF114746" s="71"/>
      <c r="AG114746" s="71"/>
    </row>
    <row r="114747" spans="1:33" x14ac:dyDescent="0.25">
      <c r="A114747" s="71"/>
      <c r="B114747" s="71"/>
      <c r="C114747" s="71"/>
      <c r="K114747" s="71"/>
      <c r="L114747" s="71"/>
      <c r="N114747" s="71"/>
      <c r="O114747" s="71"/>
      <c r="P114747" s="71"/>
      <c r="S114747" s="71"/>
      <c r="T114747" s="71"/>
      <c r="U114747" s="71"/>
      <c r="AE114747" s="71"/>
      <c r="AF114747" s="71"/>
      <c r="AG114747" s="71"/>
    </row>
    <row r="114748" spans="1:33" x14ac:dyDescent="0.25">
      <c r="A114748" s="71"/>
      <c r="B114748" s="71"/>
      <c r="C114748" s="71"/>
      <c r="K114748" s="71"/>
      <c r="L114748" s="71"/>
      <c r="N114748" s="71"/>
      <c r="O114748" s="71"/>
      <c r="P114748" s="71"/>
      <c r="S114748" s="71"/>
      <c r="T114748" s="71"/>
      <c r="U114748" s="71"/>
      <c r="AE114748" s="71"/>
      <c r="AF114748" s="71"/>
      <c r="AG114748" s="71"/>
    </row>
    <row r="114749" spans="1:33" x14ac:dyDescent="0.25">
      <c r="A114749" s="71"/>
      <c r="B114749" s="71"/>
      <c r="C114749" s="71"/>
      <c r="K114749" s="71"/>
      <c r="L114749" s="71"/>
      <c r="N114749" s="71"/>
      <c r="O114749" s="71"/>
      <c r="P114749" s="71"/>
      <c r="S114749" s="71"/>
      <c r="T114749" s="71"/>
      <c r="U114749" s="71"/>
      <c r="AE114749" s="71"/>
      <c r="AF114749" s="71"/>
      <c r="AG114749" s="71"/>
    </row>
    <row r="114750" spans="1:33" x14ac:dyDescent="0.25">
      <c r="A114750" s="71"/>
      <c r="B114750" s="71"/>
      <c r="C114750" s="71"/>
      <c r="K114750" s="71"/>
      <c r="L114750" s="71"/>
      <c r="N114750" s="71"/>
      <c r="O114750" s="71"/>
      <c r="P114750" s="71"/>
      <c r="S114750" s="71"/>
      <c r="T114750" s="71"/>
      <c r="U114750" s="71"/>
      <c r="AE114750" s="71"/>
      <c r="AF114750" s="71"/>
      <c r="AG114750" s="71"/>
    </row>
    <row r="114751" spans="1:33" x14ac:dyDescent="0.25">
      <c r="A114751" s="71"/>
      <c r="B114751" s="71"/>
      <c r="C114751" s="71"/>
      <c r="K114751" s="71"/>
      <c r="L114751" s="71"/>
      <c r="N114751" s="71"/>
      <c r="O114751" s="71"/>
      <c r="P114751" s="71"/>
      <c r="S114751" s="71"/>
      <c r="T114751" s="71"/>
      <c r="U114751" s="71"/>
      <c r="AE114751" s="71"/>
      <c r="AF114751" s="71"/>
      <c r="AG114751" s="71"/>
    </row>
    <row r="114752" spans="1:33" x14ac:dyDescent="0.25">
      <c r="A114752" s="71"/>
      <c r="B114752" s="71"/>
      <c r="C114752" s="71"/>
      <c r="K114752" s="71"/>
      <c r="L114752" s="71"/>
      <c r="N114752" s="71"/>
      <c r="O114752" s="71"/>
      <c r="P114752" s="71"/>
      <c r="S114752" s="71"/>
      <c r="T114752" s="71"/>
      <c r="U114752" s="71"/>
      <c r="AE114752" s="71"/>
      <c r="AF114752" s="71"/>
      <c r="AG114752" s="71"/>
    </row>
    <row r="114753" spans="1:33" x14ac:dyDescent="0.25">
      <c r="A114753" s="71"/>
      <c r="B114753" s="71"/>
      <c r="C114753" s="71"/>
      <c r="K114753" s="71"/>
      <c r="L114753" s="71"/>
      <c r="N114753" s="71"/>
      <c r="O114753" s="71"/>
      <c r="P114753" s="71"/>
      <c r="S114753" s="71"/>
      <c r="T114753" s="71"/>
      <c r="U114753" s="71"/>
      <c r="AE114753" s="71"/>
      <c r="AF114753" s="71"/>
      <c r="AG114753" s="71"/>
    </row>
    <row r="114754" spans="1:33" x14ac:dyDescent="0.25">
      <c r="A114754" s="71"/>
      <c r="B114754" s="71"/>
      <c r="C114754" s="71"/>
      <c r="K114754" s="71"/>
      <c r="L114754" s="71"/>
      <c r="N114754" s="71"/>
      <c r="O114754" s="71"/>
      <c r="P114754" s="71"/>
      <c r="S114754" s="71"/>
      <c r="T114754" s="71"/>
      <c r="U114754" s="71"/>
      <c r="AE114754" s="71"/>
      <c r="AF114754" s="71"/>
      <c r="AG114754" s="71"/>
    </row>
    <row r="114755" spans="1:33" x14ac:dyDescent="0.25">
      <c r="A114755" s="71"/>
      <c r="B114755" s="71"/>
      <c r="C114755" s="71"/>
      <c r="K114755" s="71"/>
      <c r="L114755" s="71"/>
      <c r="N114755" s="71"/>
      <c r="O114755" s="71"/>
      <c r="P114755" s="71"/>
      <c r="S114755" s="71"/>
      <c r="T114755" s="71"/>
      <c r="U114755" s="71"/>
      <c r="AE114755" s="71"/>
      <c r="AF114755" s="71"/>
      <c r="AG114755" s="71"/>
    </row>
    <row r="114756" spans="1:33" x14ac:dyDescent="0.25">
      <c r="A114756" s="71"/>
      <c r="B114756" s="71"/>
      <c r="C114756" s="71"/>
      <c r="K114756" s="71"/>
      <c r="L114756" s="71"/>
      <c r="N114756" s="71"/>
      <c r="O114756" s="71"/>
      <c r="P114756" s="71"/>
      <c r="S114756" s="71"/>
      <c r="T114756" s="71"/>
      <c r="U114756" s="71"/>
      <c r="AE114756" s="71"/>
      <c r="AF114756" s="71"/>
      <c r="AG114756" s="71"/>
    </row>
    <row r="114757" spans="1:33" x14ac:dyDescent="0.25">
      <c r="A114757" s="71"/>
      <c r="B114757" s="71"/>
      <c r="C114757" s="71"/>
      <c r="K114757" s="71"/>
      <c r="L114757" s="71"/>
      <c r="N114757" s="71"/>
      <c r="O114757" s="71"/>
      <c r="P114757" s="71"/>
      <c r="S114757" s="71"/>
      <c r="T114757" s="71"/>
      <c r="U114757" s="71"/>
      <c r="AE114757" s="71"/>
      <c r="AF114757" s="71"/>
      <c r="AG114757" s="71"/>
    </row>
    <row r="114758" spans="1:33" x14ac:dyDescent="0.25">
      <c r="A114758" s="71"/>
      <c r="B114758" s="71"/>
      <c r="C114758" s="71"/>
      <c r="K114758" s="71"/>
      <c r="L114758" s="71"/>
      <c r="N114758" s="71"/>
      <c r="O114758" s="71"/>
      <c r="P114758" s="71"/>
      <c r="S114758" s="71"/>
      <c r="T114758" s="71"/>
      <c r="U114758" s="71"/>
      <c r="AE114758" s="71"/>
      <c r="AF114758" s="71"/>
      <c r="AG114758" s="71"/>
    </row>
    <row r="114759" spans="1:33" x14ac:dyDescent="0.25">
      <c r="A114759" s="71"/>
      <c r="B114759" s="71"/>
      <c r="C114759" s="71"/>
      <c r="K114759" s="71"/>
      <c r="L114759" s="71"/>
      <c r="N114759" s="71"/>
      <c r="O114759" s="71"/>
      <c r="P114759" s="71"/>
      <c r="S114759" s="71"/>
      <c r="T114759" s="71"/>
      <c r="U114759" s="71"/>
      <c r="AE114759" s="71"/>
      <c r="AF114759" s="71"/>
      <c r="AG114759" s="71"/>
    </row>
    <row r="114760" spans="1:33" x14ac:dyDescent="0.25">
      <c r="A114760" s="71"/>
      <c r="B114760" s="71"/>
      <c r="C114760" s="71"/>
      <c r="K114760" s="71"/>
      <c r="L114760" s="71"/>
      <c r="N114760" s="71"/>
      <c r="O114760" s="71"/>
      <c r="P114760" s="71"/>
      <c r="S114760" s="71"/>
      <c r="T114760" s="71"/>
      <c r="U114760" s="71"/>
      <c r="AE114760" s="71"/>
      <c r="AF114760" s="71"/>
      <c r="AG114760" s="71"/>
    </row>
    <row r="114761" spans="1:33" x14ac:dyDescent="0.25">
      <c r="A114761" s="71"/>
      <c r="B114761" s="71"/>
      <c r="C114761" s="71"/>
      <c r="K114761" s="71"/>
      <c r="L114761" s="71"/>
      <c r="N114761" s="71"/>
      <c r="O114761" s="71"/>
      <c r="P114761" s="71"/>
      <c r="S114761" s="71"/>
      <c r="T114761" s="71"/>
      <c r="U114761" s="71"/>
      <c r="AE114761" s="71"/>
      <c r="AF114761" s="71"/>
      <c r="AG114761" s="71"/>
    </row>
    <row r="114762" spans="1:33" x14ac:dyDescent="0.25">
      <c r="A114762" s="71"/>
      <c r="B114762" s="71"/>
      <c r="C114762" s="71"/>
      <c r="K114762" s="71"/>
      <c r="L114762" s="71"/>
      <c r="N114762" s="71"/>
      <c r="O114762" s="71"/>
      <c r="P114762" s="71"/>
      <c r="S114762" s="71"/>
      <c r="T114762" s="71"/>
      <c r="U114762" s="71"/>
      <c r="AE114762" s="71"/>
      <c r="AF114762" s="71"/>
      <c r="AG114762" s="71"/>
    </row>
    <row r="114763" spans="1:33" x14ac:dyDescent="0.25">
      <c r="A114763" s="71"/>
      <c r="B114763" s="71"/>
      <c r="C114763" s="71"/>
      <c r="K114763" s="71"/>
      <c r="L114763" s="71"/>
      <c r="N114763" s="71"/>
      <c r="O114763" s="71"/>
      <c r="P114763" s="71"/>
      <c r="S114763" s="71"/>
      <c r="T114763" s="71"/>
      <c r="U114763" s="71"/>
      <c r="AE114763" s="71"/>
      <c r="AF114763" s="71"/>
      <c r="AG114763" s="71"/>
    </row>
    <row r="114764" spans="1:33" x14ac:dyDescent="0.25">
      <c r="A114764" s="71"/>
      <c r="B114764" s="71"/>
      <c r="C114764" s="71"/>
      <c r="K114764" s="71"/>
      <c r="L114764" s="71"/>
      <c r="N114764" s="71"/>
      <c r="O114764" s="71"/>
      <c r="P114764" s="71"/>
      <c r="S114764" s="71"/>
      <c r="T114764" s="71"/>
      <c r="U114764" s="71"/>
      <c r="AE114764" s="71"/>
      <c r="AF114764" s="71"/>
      <c r="AG114764" s="71"/>
    </row>
    <row r="114765" spans="1:33" x14ac:dyDescent="0.25">
      <c r="A114765" s="71"/>
      <c r="B114765" s="71"/>
      <c r="C114765" s="71"/>
      <c r="K114765" s="71"/>
      <c r="L114765" s="71"/>
      <c r="N114765" s="71"/>
      <c r="O114765" s="71"/>
      <c r="P114765" s="71"/>
      <c r="S114765" s="71"/>
      <c r="T114765" s="71"/>
      <c r="U114765" s="71"/>
      <c r="AE114765" s="71"/>
      <c r="AF114765" s="71"/>
      <c r="AG114765" s="71"/>
    </row>
    <row r="114766" spans="1:33" x14ac:dyDescent="0.25">
      <c r="A114766" s="71"/>
      <c r="B114766" s="71"/>
      <c r="C114766" s="71"/>
      <c r="K114766" s="71"/>
      <c r="L114766" s="71"/>
      <c r="N114766" s="71"/>
      <c r="O114766" s="71"/>
      <c r="P114766" s="71"/>
      <c r="S114766" s="71"/>
      <c r="T114766" s="71"/>
      <c r="U114766" s="71"/>
      <c r="AE114766" s="71"/>
      <c r="AF114766" s="71"/>
      <c r="AG114766" s="71"/>
    </row>
    <row r="114767" spans="1:33" x14ac:dyDescent="0.25">
      <c r="A114767" s="71"/>
      <c r="B114767" s="71"/>
      <c r="C114767" s="71"/>
      <c r="K114767" s="71"/>
      <c r="L114767" s="71"/>
      <c r="N114767" s="71"/>
      <c r="O114767" s="71"/>
      <c r="P114767" s="71"/>
      <c r="S114767" s="71"/>
      <c r="T114767" s="71"/>
      <c r="U114767" s="71"/>
      <c r="AE114767" s="71"/>
      <c r="AF114767" s="71"/>
      <c r="AG114767" s="71"/>
    </row>
    <row r="114768" spans="1:33" x14ac:dyDescent="0.25">
      <c r="A114768" s="71"/>
      <c r="B114768" s="71"/>
      <c r="C114768" s="71"/>
      <c r="K114768" s="71"/>
      <c r="L114768" s="71"/>
      <c r="N114768" s="71"/>
      <c r="O114768" s="71"/>
      <c r="P114768" s="71"/>
      <c r="S114768" s="71"/>
      <c r="T114768" s="71"/>
      <c r="U114768" s="71"/>
      <c r="AE114768" s="71"/>
      <c r="AF114768" s="71"/>
      <c r="AG114768" s="71"/>
    </row>
    <row r="114769" spans="1:33" x14ac:dyDescent="0.25">
      <c r="A114769" s="71"/>
      <c r="B114769" s="71"/>
      <c r="C114769" s="71"/>
      <c r="K114769" s="71"/>
      <c r="L114769" s="71"/>
      <c r="N114769" s="71"/>
      <c r="O114769" s="71"/>
      <c r="P114769" s="71"/>
      <c r="S114769" s="71"/>
      <c r="T114769" s="71"/>
      <c r="U114769" s="71"/>
      <c r="AE114769" s="71"/>
      <c r="AF114769" s="71"/>
      <c r="AG114769" s="71"/>
    </row>
    <row r="114770" spans="1:33" x14ac:dyDescent="0.25">
      <c r="A114770" s="71"/>
      <c r="B114770" s="71"/>
      <c r="C114770" s="71"/>
      <c r="K114770" s="71"/>
      <c r="L114770" s="71"/>
      <c r="N114770" s="71"/>
      <c r="O114770" s="71"/>
      <c r="P114770" s="71"/>
      <c r="S114770" s="71"/>
      <c r="T114770" s="71"/>
      <c r="U114770" s="71"/>
      <c r="AE114770" s="71"/>
      <c r="AF114770" s="71"/>
      <c r="AG114770" s="71"/>
    </row>
    <row r="114771" spans="1:33" x14ac:dyDescent="0.25">
      <c r="A114771" s="71"/>
      <c r="B114771" s="71"/>
      <c r="C114771" s="71"/>
      <c r="K114771" s="71"/>
      <c r="L114771" s="71"/>
      <c r="N114771" s="71"/>
      <c r="O114771" s="71"/>
      <c r="P114771" s="71"/>
      <c r="S114771" s="71"/>
      <c r="T114771" s="71"/>
      <c r="U114771" s="71"/>
      <c r="AE114771" s="71"/>
      <c r="AF114771" s="71"/>
      <c r="AG114771" s="71"/>
    </row>
    <row r="114772" spans="1:33" x14ac:dyDescent="0.25">
      <c r="A114772" s="71"/>
      <c r="B114772" s="71"/>
      <c r="C114772" s="71"/>
      <c r="K114772" s="71"/>
      <c r="L114772" s="71"/>
      <c r="N114772" s="71"/>
      <c r="O114772" s="71"/>
      <c r="P114772" s="71"/>
      <c r="S114772" s="71"/>
      <c r="T114772" s="71"/>
      <c r="U114772" s="71"/>
      <c r="AE114772" s="71"/>
      <c r="AF114772" s="71"/>
      <c r="AG114772" s="71"/>
    </row>
    <row r="114773" spans="1:33" x14ac:dyDescent="0.25">
      <c r="A114773" s="71"/>
      <c r="B114773" s="71"/>
      <c r="C114773" s="71"/>
      <c r="K114773" s="71"/>
      <c r="L114773" s="71"/>
      <c r="N114773" s="71"/>
      <c r="O114773" s="71"/>
      <c r="P114773" s="71"/>
      <c r="S114773" s="71"/>
      <c r="T114773" s="71"/>
      <c r="U114773" s="71"/>
      <c r="AE114773" s="71"/>
      <c r="AF114773" s="71"/>
      <c r="AG114773" s="71"/>
    </row>
    <row r="114774" spans="1:33" x14ac:dyDescent="0.25">
      <c r="A114774" s="71"/>
      <c r="B114774" s="71"/>
      <c r="C114774" s="71"/>
      <c r="K114774" s="71"/>
      <c r="L114774" s="71"/>
      <c r="N114774" s="71"/>
      <c r="O114774" s="71"/>
      <c r="P114774" s="71"/>
      <c r="S114774" s="71"/>
      <c r="T114774" s="71"/>
      <c r="U114774" s="71"/>
      <c r="AE114774" s="71"/>
      <c r="AF114774" s="71"/>
      <c r="AG114774" s="71"/>
    </row>
    <row r="114775" spans="1:33" x14ac:dyDescent="0.25">
      <c r="A114775" s="71"/>
      <c r="B114775" s="71"/>
      <c r="C114775" s="71"/>
      <c r="K114775" s="71"/>
      <c r="L114775" s="71"/>
      <c r="N114775" s="71"/>
      <c r="O114775" s="71"/>
      <c r="P114775" s="71"/>
      <c r="S114775" s="71"/>
      <c r="T114775" s="71"/>
      <c r="U114775" s="71"/>
      <c r="AE114775" s="71"/>
      <c r="AF114775" s="71"/>
      <c r="AG114775" s="71"/>
    </row>
    <row r="114776" spans="1:33" x14ac:dyDescent="0.25">
      <c r="A114776" s="71"/>
      <c r="B114776" s="71"/>
      <c r="C114776" s="71"/>
      <c r="K114776" s="71"/>
      <c r="L114776" s="71"/>
      <c r="N114776" s="71"/>
      <c r="O114776" s="71"/>
      <c r="P114776" s="71"/>
      <c r="S114776" s="71"/>
      <c r="T114776" s="71"/>
      <c r="U114776" s="71"/>
      <c r="AE114776" s="71"/>
      <c r="AF114776" s="71"/>
      <c r="AG114776" s="71"/>
    </row>
    <row r="114777" spans="1:33" x14ac:dyDescent="0.25">
      <c r="A114777" s="71"/>
      <c r="B114777" s="71"/>
      <c r="C114777" s="71"/>
      <c r="K114777" s="71"/>
      <c r="L114777" s="71"/>
      <c r="N114777" s="71"/>
      <c r="O114777" s="71"/>
      <c r="P114777" s="71"/>
      <c r="S114777" s="71"/>
      <c r="T114777" s="71"/>
      <c r="U114777" s="71"/>
      <c r="AE114777" s="71"/>
      <c r="AF114777" s="71"/>
      <c r="AG114777" s="71"/>
    </row>
    <row r="114778" spans="1:33" x14ac:dyDescent="0.25">
      <c r="A114778" s="71"/>
      <c r="B114778" s="71"/>
      <c r="C114778" s="71"/>
      <c r="K114778" s="71"/>
      <c r="L114778" s="71"/>
      <c r="N114778" s="71"/>
      <c r="O114778" s="71"/>
      <c r="P114778" s="71"/>
      <c r="S114778" s="71"/>
      <c r="T114778" s="71"/>
      <c r="U114778" s="71"/>
      <c r="AE114778" s="71"/>
      <c r="AF114778" s="71"/>
      <c r="AG114778" s="71"/>
    </row>
    <row r="114779" spans="1:33" x14ac:dyDescent="0.25">
      <c r="A114779" s="71"/>
      <c r="B114779" s="71"/>
      <c r="C114779" s="71"/>
      <c r="K114779" s="71"/>
      <c r="L114779" s="71"/>
      <c r="N114779" s="71"/>
      <c r="O114779" s="71"/>
      <c r="P114779" s="71"/>
      <c r="S114779" s="71"/>
      <c r="T114779" s="71"/>
      <c r="U114779" s="71"/>
      <c r="AE114779" s="71"/>
      <c r="AF114779" s="71"/>
      <c r="AG114779" s="71"/>
    </row>
    <row r="114780" spans="1:33" x14ac:dyDescent="0.25">
      <c r="A114780" s="71"/>
      <c r="B114780" s="71"/>
      <c r="C114780" s="71"/>
      <c r="K114780" s="71"/>
      <c r="L114780" s="71"/>
      <c r="N114780" s="71"/>
      <c r="O114780" s="71"/>
      <c r="P114780" s="71"/>
      <c r="S114780" s="71"/>
      <c r="T114780" s="71"/>
      <c r="U114780" s="71"/>
      <c r="AE114780" s="71"/>
      <c r="AF114780" s="71"/>
      <c r="AG114780" s="71"/>
    </row>
    <row r="114781" spans="1:33" x14ac:dyDescent="0.25">
      <c r="A114781" s="71"/>
      <c r="B114781" s="71"/>
      <c r="C114781" s="71"/>
      <c r="K114781" s="71"/>
      <c r="L114781" s="71"/>
      <c r="N114781" s="71"/>
      <c r="O114781" s="71"/>
      <c r="P114781" s="71"/>
      <c r="S114781" s="71"/>
      <c r="T114781" s="71"/>
      <c r="U114781" s="71"/>
      <c r="AE114781" s="71"/>
      <c r="AF114781" s="71"/>
      <c r="AG114781" s="71"/>
    </row>
    <row r="114782" spans="1:33" x14ac:dyDescent="0.25">
      <c r="A114782" s="71"/>
      <c r="B114782" s="71"/>
      <c r="C114782" s="71"/>
      <c r="K114782" s="71"/>
      <c r="L114782" s="71"/>
      <c r="N114782" s="71"/>
      <c r="O114782" s="71"/>
      <c r="P114782" s="71"/>
      <c r="S114782" s="71"/>
      <c r="T114782" s="71"/>
      <c r="U114782" s="71"/>
      <c r="AE114782" s="71"/>
      <c r="AF114782" s="71"/>
      <c r="AG114782" s="71"/>
    </row>
    <row r="114783" spans="1:33" x14ac:dyDescent="0.25">
      <c r="A114783" s="71"/>
      <c r="B114783" s="71"/>
      <c r="C114783" s="71"/>
      <c r="K114783" s="71"/>
      <c r="L114783" s="71"/>
      <c r="N114783" s="71"/>
      <c r="O114783" s="71"/>
      <c r="P114783" s="71"/>
      <c r="S114783" s="71"/>
      <c r="T114783" s="71"/>
      <c r="U114783" s="71"/>
      <c r="AE114783" s="71"/>
      <c r="AF114783" s="71"/>
      <c r="AG114783" s="71"/>
    </row>
    <row r="114784" spans="1:33" x14ac:dyDescent="0.25">
      <c r="A114784" s="71"/>
      <c r="B114784" s="71"/>
      <c r="C114784" s="71"/>
      <c r="K114784" s="71"/>
      <c r="L114784" s="71"/>
      <c r="N114784" s="71"/>
      <c r="O114784" s="71"/>
      <c r="P114784" s="71"/>
      <c r="S114784" s="71"/>
      <c r="T114784" s="71"/>
      <c r="U114784" s="71"/>
      <c r="AE114784" s="71"/>
      <c r="AF114784" s="71"/>
      <c r="AG114784" s="71"/>
    </row>
    <row r="114785" spans="1:33" x14ac:dyDescent="0.25">
      <c r="A114785" s="71"/>
      <c r="B114785" s="71"/>
      <c r="C114785" s="71"/>
      <c r="K114785" s="71"/>
      <c r="L114785" s="71"/>
      <c r="N114785" s="71"/>
      <c r="O114785" s="71"/>
      <c r="P114785" s="71"/>
      <c r="S114785" s="71"/>
      <c r="T114785" s="71"/>
      <c r="U114785" s="71"/>
      <c r="AE114785" s="71"/>
      <c r="AF114785" s="71"/>
      <c r="AG114785" s="71"/>
    </row>
    <row r="114786" spans="1:33" x14ac:dyDescent="0.25">
      <c r="A114786" s="71"/>
      <c r="B114786" s="71"/>
      <c r="C114786" s="71"/>
      <c r="K114786" s="71"/>
      <c r="L114786" s="71"/>
      <c r="N114786" s="71"/>
      <c r="O114786" s="71"/>
      <c r="P114786" s="71"/>
      <c r="S114786" s="71"/>
      <c r="T114786" s="71"/>
      <c r="U114786" s="71"/>
      <c r="AE114786" s="71"/>
      <c r="AF114786" s="71"/>
      <c r="AG114786" s="71"/>
    </row>
    <row r="114787" spans="1:33" x14ac:dyDescent="0.25">
      <c r="A114787" s="71"/>
      <c r="B114787" s="71"/>
      <c r="C114787" s="71"/>
      <c r="K114787" s="71"/>
      <c r="L114787" s="71"/>
      <c r="N114787" s="71"/>
      <c r="O114787" s="71"/>
      <c r="P114787" s="71"/>
      <c r="S114787" s="71"/>
      <c r="T114787" s="71"/>
      <c r="U114787" s="71"/>
      <c r="AE114787" s="71"/>
      <c r="AF114787" s="71"/>
      <c r="AG114787" s="71"/>
    </row>
    <row r="114788" spans="1:33" x14ac:dyDescent="0.25">
      <c r="A114788" s="71"/>
      <c r="B114788" s="71"/>
      <c r="C114788" s="71"/>
      <c r="K114788" s="71"/>
      <c r="L114788" s="71"/>
      <c r="N114788" s="71"/>
      <c r="O114788" s="71"/>
      <c r="P114788" s="71"/>
      <c r="S114788" s="71"/>
      <c r="T114788" s="71"/>
      <c r="U114788" s="71"/>
      <c r="AE114788" s="71"/>
      <c r="AF114788" s="71"/>
      <c r="AG114788" s="71"/>
    </row>
    <row r="114789" spans="1:33" x14ac:dyDescent="0.25">
      <c r="A114789" s="71"/>
      <c r="B114789" s="71"/>
      <c r="C114789" s="71"/>
      <c r="K114789" s="71"/>
      <c r="L114789" s="71"/>
      <c r="N114789" s="71"/>
      <c r="O114789" s="71"/>
      <c r="P114789" s="71"/>
      <c r="S114789" s="71"/>
      <c r="T114789" s="71"/>
      <c r="U114789" s="71"/>
      <c r="AE114789" s="71"/>
      <c r="AF114789" s="71"/>
      <c r="AG114789" s="71"/>
    </row>
    <row r="114790" spans="1:33" x14ac:dyDescent="0.25">
      <c r="A114790" s="71"/>
      <c r="B114790" s="71"/>
      <c r="C114790" s="71"/>
      <c r="K114790" s="71"/>
      <c r="L114790" s="71"/>
      <c r="N114790" s="71"/>
      <c r="O114790" s="71"/>
      <c r="P114790" s="71"/>
      <c r="S114790" s="71"/>
      <c r="T114790" s="71"/>
      <c r="U114790" s="71"/>
      <c r="AE114790" s="71"/>
      <c r="AF114790" s="71"/>
      <c r="AG114790" s="71"/>
    </row>
    <row r="114791" spans="1:33" x14ac:dyDescent="0.25">
      <c r="A114791" s="71"/>
      <c r="B114791" s="71"/>
      <c r="C114791" s="71"/>
      <c r="K114791" s="71"/>
      <c r="L114791" s="71"/>
      <c r="N114791" s="71"/>
      <c r="O114791" s="71"/>
      <c r="P114791" s="71"/>
      <c r="S114791" s="71"/>
      <c r="T114791" s="71"/>
      <c r="U114791" s="71"/>
      <c r="AE114791" s="71"/>
      <c r="AF114791" s="71"/>
      <c r="AG114791" s="71"/>
    </row>
    <row r="114792" spans="1:33" x14ac:dyDescent="0.25">
      <c r="A114792" s="71"/>
      <c r="B114792" s="71"/>
      <c r="C114792" s="71"/>
      <c r="K114792" s="71"/>
      <c r="L114792" s="71"/>
      <c r="N114792" s="71"/>
      <c r="O114792" s="71"/>
      <c r="P114792" s="71"/>
      <c r="S114792" s="71"/>
      <c r="T114792" s="71"/>
      <c r="U114792" s="71"/>
      <c r="AE114792" s="71"/>
      <c r="AF114792" s="71"/>
      <c r="AG114792" s="71"/>
    </row>
    <row r="114793" spans="1:33" x14ac:dyDescent="0.25">
      <c r="A114793" s="71"/>
      <c r="B114793" s="71"/>
      <c r="C114793" s="71"/>
      <c r="K114793" s="71"/>
      <c r="L114793" s="71"/>
      <c r="N114793" s="71"/>
      <c r="O114793" s="71"/>
      <c r="P114793" s="71"/>
      <c r="S114793" s="71"/>
      <c r="T114793" s="71"/>
      <c r="U114793" s="71"/>
      <c r="AE114793" s="71"/>
      <c r="AF114793" s="71"/>
      <c r="AG114793" s="71"/>
    </row>
    <row r="114794" spans="1:33" x14ac:dyDescent="0.25">
      <c r="A114794" s="71"/>
      <c r="B114794" s="71"/>
      <c r="C114794" s="71"/>
      <c r="K114794" s="71"/>
      <c r="L114794" s="71"/>
      <c r="N114794" s="71"/>
      <c r="O114794" s="71"/>
      <c r="P114794" s="71"/>
      <c r="S114794" s="71"/>
      <c r="T114794" s="71"/>
      <c r="U114794" s="71"/>
      <c r="AE114794" s="71"/>
      <c r="AF114794" s="71"/>
      <c r="AG114794" s="71"/>
    </row>
    <row r="114795" spans="1:33" x14ac:dyDescent="0.25">
      <c r="A114795" s="71"/>
      <c r="B114795" s="71"/>
      <c r="C114795" s="71"/>
      <c r="K114795" s="71"/>
      <c r="L114795" s="71"/>
      <c r="N114795" s="71"/>
      <c r="O114795" s="71"/>
      <c r="P114795" s="71"/>
      <c r="S114795" s="71"/>
      <c r="T114795" s="71"/>
      <c r="U114795" s="71"/>
      <c r="AE114795" s="71"/>
      <c r="AF114795" s="71"/>
      <c r="AG114795" s="71"/>
    </row>
    <row r="114796" spans="1:33" x14ac:dyDescent="0.25">
      <c r="A114796" s="71"/>
      <c r="B114796" s="71"/>
      <c r="C114796" s="71"/>
      <c r="K114796" s="71"/>
      <c r="L114796" s="71"/>
      <c r="N114796" s="71"/>
      <c r="O114796" s="71"/>
      <c r="P114796" s="71"/>
      <c r="S114796" s="71"/>
      <c r="T114796" s="71"/>
      <c r="U114796" s="71"/>
      <c r="AE114796" s="71"/>
      <c r="AF114796" s="71"/>
      <c r="AG114796" s="71"/>
    </row>
    <row r="114797" spans="1:33" x14ac:dyDescent="0.25">
      <c r="A114797" s="71"/>
      <c r="B114797" s="71"/>
      <c r="C114797" s="71"/>
      <c r="K114797" s="71"/>
      <c r="L114797" s="71"/>
      <c r="N114797" s="71"/>
      <c r="O114797" s="71"/>
      <c r="P114797" s="71"/>
      <c r="S114797" s="71"/>
      <c r="T114797" s="71"/>
      <c r="U114797" s="71"/>
      <c r="AE114797" s="71"/>
      <c r="AF114797" s="71"/>
      <c r="AG114797" s="71"/>
    </row>
    <row r="114798" spans="1:33" x14ac:dyDescent="0.25">
      <c r="A114798" s="71"/>
      <c r="B114798" s="71"/>
      <c r="C114798" s="71"/>
      <c r="K114798" s="71"/>
      <c r="L114798" s="71"/>
      <c r="N114798" s="71"/>
      <c r="O114798" s="71"/>
      <c r="P114798" s="71"/>
      <c r="S114798" s="71"/>
      <c r="T114798" s="71"/>
      <c r="U114798" s="71"/>
      <c r="AE114798" s="71"/>
      <c r="AF114798" s="71"/>
      <c r="AG114798" s="71"/>
    </row>
    <row r="114799" spans="1:33" x14ac:dyDescent="0.25">
      <c r="A114799" s="71"/>
      <c r="B114799" s="71"/>
      <c r="C114799" s="71"/>
      <c r="K114799" s="71"/>
      <c r="L114799" s="71"/>
      <c r="N114799" s="71"/>
      <c r="O114799" s="71"/>
      <c r="P114799" s="71"/>
      <c r="S114799" s="71"/>
      <c r="T114799" s="71"/>
      <c r="U114799" s="71"/>
      <c r="AE114799" s="71"/>
      <c r="AF114799" s="71"/>
      <c r="AG114799" s="71"/>
    </row>
    <row r="114800" spans="1:33" x14ac:dyDescent="0.25">
      <c r="A114800" s="71"/>
      <c r="B114800" s="71"/>
      <c r="C114800" s="71"/>
      <c r="K114800" s="71"/>
      <c r="L114800" s="71"/>
      <c r="N114800" s="71"/>
      <c r="O114800" s="71"/>
      <c r="P114800" s="71"/>
      <c r="S114800" s="71"/>
      <c r="T114800" s="71"/>
      <c r="U114800" s="71"/>
      <c r="AE114800" s="71"/>
      <c r="AF114800" s="71"/>
      <c r="AG114800" s="71"/>
    </row>
    <row r="114801" spans="1:33" x14ac:dyDescent="0.25">
      <c r="A114801" s="71"/>
      <c r="B114801" s="71"/>
      <c r="C114801" s="71"/>
      <c r="K114801" s="71"/>
      <c r="L114801" s="71"/>
      <c r="N114801" s="71"/>
      <c r="O114801" s="71"/>
      <c r="P114801" s="71"/>
      <c r="S114801" s="71"/>
      <c r="T114801" s="71"/>
      <c r="U114801" s="71"/>
      <c r="AE114801" s="71"/>
      <c r="AF114801" s="71"/>
      <c r="AG114801" s="71"/>
    </row>
    <row r="114802" spans="1:33" x14ac:dyDescent="0.25">
      <c r="A114802" s="71"/>
      <c r="B114802" s="71"/>
      <c r="C114802" s="71"/>
      <c r="K114802" s="71"/>
      <c r="L114802" s="71"/>
      <c r="N114802" s="71"/>
      <c r="O114802" s="71"/>
      <c r="P114802" s="71"/>
      <c r="S114802" s="71"/>
      <c r="T114802" s="71"/>
      <c r="U114802" s="71"/>
      <c r="AE114802" s="71"/>
      <c r="AF114802" s="71"/>
      <c r="AG114802" s="71"/>
    </row>
    <row r="114803" spans="1:33" x14ac:dyDescent="0.25">
      <c r="A114803" s="71"/>
      <c r="B114803" s="71"/>
      <c r="C114803" s="71"/>
      <c r="K114803" s="71"/>
      <c r="L114803" s="71"/>
      <c r="N114803" s="71"/>
      <c r="O114803" s="71"/>
      <c r="P114803" s="71"/>
      <c r="S114803" s="71"/>
      <c r="T114803" s="71"/>
      <c r="U114803" s="71"/>
      <c r="AE114803" s="71"/>
      <c r="AF114803" s="71"/>
      <c r="AG114803" s="71"/>
    </row>
    <row r="114804" spans="1:33" x14ac:dyDescent="0.25">
      <c r="A114804" s="71"/>
      <c r="B114804" s="71"/>
      <c r="C114804" s="71"/>
      <c r="K114804" s="71"/>
      <c r="L114804" s="71"/>
      <c r="N114804" s="71"/>
      <c r="O114804" s="71"/>
      <c r="P114804" s="71"/>
      <c r="S114804" s="71"/>
      <c r="T114804" s="71"/>
      <c r="U114804" s="71"/>
      <c r="AE114804" s="71"/>
      <c r="AF114804" s="71"/>
      <c r="AG114804" s="71"/>
    </row>
    <row r="114805" spans="1:33" x14ac:dyDescent="0.25">
      <c r="A114805" s="71"/>
      <c r="B114805" s="71"/>
      <c r="C114805" s="71"/>
      <c r="K114805" s="71"/>
      <c r="L114805" s="71"/>
      <c r="N114805" s="71"/>
      <c r="O114805" s="71"/>
      <c r="P114805" s="71"/>
      <c r="S114805" s="71"/>
      <c r="T114805" s="71"/>
      <c r="U114805" s="71"/>
      <c r="AE114805" s="71"/>
      <c r="AF114805" s="71"/>
      <c r="AG114805" s="71"/>
    </row>
    <row r="114806" spans="1:33" x14ac:dyDescent="0.25">
      <c r="A114806" s="71"/>
      <c r="B114806" s="71"/>
      <c r="C114806" s="71"/>
      <c r="K114806" s="71"/>
      <c r="L114806" s="71"/>
      <c r="N114806" s="71"/>
      <c r="O114806" s="71"/>
      <c r="P114806" s="71"/>
      <c r="S114806" s="71"/>
      <c r="T114806" s="71"/>
      <c r="U114806" s="71"/>
      <c r="AE114806" s="71"/>
      <c r="AF114806" s="71"/>
      <c r="AG114806" s="71"/>
    </row>
    <row r="114807" spans="1:33" x14ac:dyDescent="0.25">
      <c r="A114807" s="71"/>
      <c r="B114807" s="71"/>
      <c r="C114807" s="71"/>
      <c r="K114807" s="71"/>
      <c r="L114807" s="71"/>
      <c r="N114807" s="71"/>
      <c r="O114807" s="71"/>
      <c r="P114807" s="71"/>
      <c r="S114807" s="71"/>
      <c r="T114807" s="71"/>
      <c r="U114807" s="71"/>
      <c r="AE114807" s="71"/>
      <c r="AF114807" s="71"/>
      <c r="AG114807" s="71"/>
    </row>
    <row r="114808" spans="1:33" x14ac:dyDescent="0.25">
      <c r="A114808" s="71"/>
      <c r="B114808" s="71"/>
      <c r="C114808" s="71"/>
      <c r="K114808" s="71"/>
      <c r="L114808" s="71"/>
      <c r="N114808" s="71"/>
      <c r="O114808" s="71"/>
      <c r="P114808" s="71"/>
      <c r="S114808" s="71"/>
      <c r="T114808" s="71"/>
      <c r="U114808" s="71"/>
      <c r="AE114808" s="71"/>
      <c r="AF114808" s="71"/>
      <c r="AG114808" s="71"/>
    </row>
    <row r="114809" spans="1:33" x14ac:dyDescent="0.25">
      <c r="A114809" s="71"/>
      <c r="B114809" s="71"/>
      <c r="C114809" s="71"/>
      <c r="K114809" s="71"/>
      <c r="L114809" s="71"/>
      <c r="N114809" s="71"/>
      <c r="O114809" s="71"/>
      <c r="P114809" s="71"/>
      <c r="S114809" s="71"/>
      <c r="T114809" s="71"/>
      <c r="U114809" s="71"/>
      <c r="AE114809" s="71"/>
      <c r="AF114809" s="71"/>
      <c r="AG114809" s="71"/>
    </row>
    <row r="114810" spans="1:33" x14ac:dyDescent="0.25">
      <c r="A114810" s="71"/>
      <c r="B114810" s="71"/>
      <c r="C114810" s="71"/>
      <c r="K114810" s="71"/>
      <c r="L114810" s="71"/>
      <c r="N114810" s="71"/>
      <c r="O114810" s="71"/>
      <c r="P114810" s="71"/>
      <c r="S114810" s="71"/>
      <c r="T114810" s="71"/>
      <c r="U114810" s="71"/>
      <c r="AE114810" s="71"/>
      <c r="AF114810" s="71"/>
      <c r="AG114810" s="71"/>
    </row>
    <row r="114811" spans="1:33" x14ac:dyDescent="0.25">
      <c r="A114811" s="71"/>
      <c r="B114811" s="71"/>
      <c r="C114811" s="71"/>
      <c r="K114811" s="71"/>
      <c r="L114811" s="71"/>
      <c r="N114811" s="71"/>
      <c r="O114811" s="71"/>
      <c r="P114811" s="71"/>
      <c r="S114811" s="71"/>
      <c r="T114811" s="71"/>
      <c r="U114811" s="71"/>
      <c r="AE114811" s="71"/>
      <c r="AF114811" s="71"/>
      <c r="AG114811" s="71"/>
    </row>
    <row r="114812" spans="1:33" x14ac:dyDescent="0.25">
      <c r="A114812" s="71"/>
      <c r="B114812" s="71"/>
      <c r="C114812" s="71"/>
      <c r="K114812" s="71"/>
      <c r="L114812" s="71"/>
      <c r="N114812" s="71"/>
      <c r="O114812" s="71"/>
      <c r="P114812" s="71"/>
      <c r="S114812" s="71"/>
      <c r="T114812" s="71"/>
      <c r="U114812" s="71"/>
      <c r="AE114812" s="71"/>
      <c r="AF114812" s="71"/>
      <c r="AG114812" s="71"/>
    </row>
    <row r="114813" spans="1:33" x14ac:dyDescent="0.25">
      <c r="A114813" s="71"/>
      <c r="B114813" s="71"/>
      <c r="C114813" s="71"/>
      <c r="K114813" s="71"/>
      <c r="L114813" s="71"/>
      <c r="N114813" s="71"/>
      <c r="O114813" s="71"/>
      <c r="P114813" s="71"/>
      <c r="S114813" s="71"/>
      <c r="T114813" s="71"/>
      <c r="U114813" s="71"/>
      <c r="AE114813" s="71"/>
      <c r="AF114813" s="71"/>
      <c r="AG114813" s="71"/>
    </row>
    <row r="114814" spans="1:33" x14ac:dyDescent="0.25">
      <c r="A114814" s="71"/>
      <c r="B114814" s="71"/>
      <c r="C114814" s="71"/>
      <c r="K114814" s="71"/>
      <c r="L114814" s="71"/>
      <c r="N114814" s="71"/>
      <c r="O114814" s="71"/>
      <c r="P114814" s="71"/>
      <c r="S114814" s="71"/>
      <c r="T114814" s="71"/>
      <c r="U114814" s="71"/>
      <c r="AE114814" s="71"/>
      <c r="AF114814" s="71"/>
      <c r="AG114814" s="71"/>
    </row>
    <row r="114815" spans="1:33" x14ac:dyDescent="0.25">
      <c r="A114815" s="71"/>
      <c r="B114815" s="71"/>
      <c r="C114815" s="71"/>
      <c r="K114815" s="71"/>
      <c r="L114815" s="71"/>
      <c r="N114815" s="71"/>
      <c r="O114815" s="71"/>
      <c r="P114815" s="71"/>
      <c r="S114815" s="71"/>
      <c r="T114815" s="71"/>
      <c r="U114815" s="71"/>
      <c r="AE114815" s="71"/>
      <c r="AF114815" s="71"/>
      <c r="AG114815" s="71"/>
    </row>
    <row r="114816" spans="1:33" x14ac:dyDescent="0.25">
      <c r="A114816" s="71"/>
      <c r="B114816" s="71"/>
      <c r="C114816" s="71"/>
      <c r="K114816" s="71"/>
      <c r="L114816" s="71"/>
      <c r="N114816" s="71"/>
      <c r="O114816" s="71"/>
      <c r="P114816" s="71"/>
      <c r="S114816" s="71"/>
      <c r="T114816" s="71"/>
      <c r="U114816" s="71"/>
      <c r="AE114816" s="71"/>
      <c r="AF114816" s="71"/>
      <c r="AG114816" s="71"/>
    </row>
    <row r="114817" spans="1:33" x14ac:dyDescent="0.25">
      <c r="A114817" s="71"/>
      <c r="B114817" s="71"/>
      <c r="C114817" s="71"/>
      <c r="K114817" s="71"/>
      <c r="L114817" s="71"/>
      <c r="N114817" s="71"/>
      <c r="O114817" s="71"/>
      <c r="P114817" s="71"/>
      <c r="S114817" s="71"/>
      <c r="T114817" s="71"/>
      <c r="U114817" s="71"/>
      <c r="AE114817" s="71"/>
      <c r="AF114817" s="71"/>
      <c r="AG114817" s="71"/>
    </row>
    <row r="114818" spans="1:33" x14ac:dyDescent="0.25">
      <c r="A114818" s="71"/>
      <c r="B114818" s="71"/>
      <c r="C114818" s="71"/>
      <c r="K114818" s="71"/>
      <c r="L114818" s="71"/>
      <c r="N114818" s="71"/>
      <c r="O114818" s="71"/>
      <c r="P114818" s="71"/>
      <c r="S114818" s="71"/>
      <c r="T114818" s="71"/>
      <c r="U114818" s="71"/>
      <c r="AE114818" s="71"/>
      <c r="AF114818" s="71"/>
      <c r="AG114818" s="71"/>
    </row>
    <row r="114819" spans="1:33" x14ac:dyDescent="0.25">
      <c r="A114819" s="71"/>
      <c r="B114819" s="71"/>
      <c r="C114819" s="71"/>
      <c r="K114819" s="71"/>
      <c r="L114819" s="71"/>
      <c r="N114819" s="71"/>
      <c r="O114819" s="71"/>
      <c r="P114819" s="71"/>
      <c r="S114819" s="71"/>
      <c r="T114819" s="71"/>
      <c r="U114819" s="71"/>
      <c r="AE114819" s="71"/>
      <c r="AF114819" s="71"/>
      <c r="AG114819" s="71"/>
    </row>
    <row r="114820" spans="1:33" x14ac:dyDescent="0.25">
      <c r="A114820" s="71"/>
      <c r="B114820" s="71"/>
      <c r="C114820" s="71"/>
      <c r="K114820" s="71"/>
      <c r="L114820" s="71"/>
      <c r="N114820" s="71"/>
      <c r="O114820" s="71"/>
      <c r="P114820" s="71"/>
      <c r="S114820" s="71"/>
      <c r="T114820" s="71"/>
      <c r="U114820" s="71"/>
      <c r="AE114820" s="71"/>
      <c r="AF114820" s="71"/>
      <c r="AG114820" s="71"/>
    </row>
    <row r="114821" spans="1:33" x14ac:dyDescent="0.25">
      <c r="A114821" s="71"/>
      <c r="B114821" s="71"/>
      <c r="C114821" s="71"/>
      <c r="K114821" s="71"/>
      <c r="L114821" s="71"/>
      <c r="N114821" s="71"/>
      <c r="O114821" s="71"/>
      <c r="P114821" s="71"/>
      <c r="S114821" s="71"/>
      <c r="T114821" s="71"/>
      <c r="U114821" s="71"/>
      <c r="AE114821" s="71"/>
      <c r="AF114821" s="71"/>
      <c r="AG114821" s="71"/>
    </row>
    <row r="114822" spans="1:33" x14ac:dyDescent="0.25">
      <c r="A114822" s="71"/>
      <c r="B114822" s="71"/>
      <c r="C114822" s="71"/>
      <c r="K114822" s="71"/>
      <c r="L114822" s="71"/>
      <c r="N114822" s="71"/>
      <c r="O114822" s="71"/>
      <c r="P114822" s="71"/>
      <c r="S114822" s="71"/>
      <c r="T114822" s="71"/>
      <c r="U114822" s="71"/>
      <c r="AE114822" s="71"/>
      <c r="AF114822" s="71"/>
      <c r="AG114822" s="71"/>
    </row>
    <row r="114823" spans="1:33" x14ac:dyDescent="0.25">
      <c r="A114823" s="71"/>
      <c r="B114823" s="71"/>
      <c r="C114823" s="71"/>
      <c r="K114823" s="71"/>
      <c r="L114823" s="71"/>
      <c r="N114823" s="71"/>
      <c r="O114823" s="71"/>
      <c r="P114823" s="71"/>
      <c r="S114823" s="71"/>
      <c r="T114823" s="71"/>
      <c r="U114823" s="71"/>
      <c r="AE114823" s="71"/>
      <c r="AF114823" s="71"/>
      <c r="AG114823" s="71"/>
    </row>
    <row r="114824" spans="1:33" x14ac:dyDescent="0.25">
      <c r="A114824" s="71"/>
      <c r="B114824" s="71"/>
      <c r="C114824" s="71"/>
      <c r="K114824" s="71"/>
      <c r="L114824" s="71"/>
      <c r="N114824" s="71"/>
      <c r="O114824" s="71"/>
      <c r="P114824" s="71"/>
      <c r="S114824" s="71"/>
      <c r="T114824" s="71"/>
      <c r="U114824" s="71"/>
      <c r="AE114824" s="71"/>
      <c r="AF114824" s="71"/>
      <c r="AG114824" s="71"/>
    </row>
    <row r="114825" spans="1:33" x14ac:dyDescent="0.25">
      <c r="A114825" s="71"/>
      <c r="B114825" s="71"/>
      <c r="C114825" s="71"/>
      <c r="K114825" s="71"/>
      <c r="L114825" s="71"/>
      <c r="N114825" s="71"/>
      <c r="O114825" s="71"/>
      <c r="P114825" s="71"/>
      <c r="S114825" s="71"/>
      <c r="T114825" s="71"/>
      <c r="U114825" s="71"/>
      <c r="AE114825" s="71"/>
      <c r="AF114825" s="71"/>
      <c r="AG114825" s="71"/>
    </row>
    <row r="114826" spans="1:33" x14ac:dyDescent="0.25">
      <c r="A114826" s="71"/>
      <c r="B114826" s="71"/>
      <c r="C114826" s="71"/>
      <c r="K114826" s="71"/>
      <c r="L114826" s="71"/>
      <c r="N114826" s="71"/>
      <c r="O114826" s="71"/>
      <c r="P114826" s="71"/>
      <c r="S114826" s="71"/>
      <c r="T114826" s="71"/>
      <c r="U114826" s="71"/>
      <c r="AE114826" s="71"/>
      <c r="AF114826" s="71"/>
      <c r="AG114826" s="71"/>
    </row>
    <row r="114827" spans="1:33" x14ac:dyDescent="0.25">
      <c r="A114827" s="71"/>
      <c r="B114827" s="71"/>
      <c r="C114827" s="71"/>
      <c r="K114827" s="71"/>
      <c r="L114827" s="71"/>
      <c r="N114827" s="71"/>
      <c r="O114827" s="71"/>
      <c r="P114827" s="71"/>
      <c r="S114827" s="71"/>
      <c r="T114827" s="71"/>
      <c r="U114827" s="71"/>
      <c r="AE114827" s="71"/>
      <c r="AF114827" s="71"/>
      <c r="AG114827" s="71"/>
    </row>
    <row r="114828" spans="1:33" x14ac:dyDescent="0.25">
      <c r="A114828" s="71"/>
      <c r="B114828" s="71"/>
      <c r="C114828" s="71"/>
      <c r="K114828" s="71"/>
      <c r="L114828" s="71"/>
      <c r="N114828" s="71"/>
      <c r="O114828" s="71"/>
      <c r="P114828" s="71"/>
      <c r="S114828" s="71"/>
      <c r="T114828" s="71"/>
      <c r="U114828" s="71"/>
      <c r="AE114828" s="71"/>
      <c r="AF114828" s="71"/>
      <c r="AG114828" s="71"/>
    </row>
    <row r="114829" spans="1:33" x14ac:dyDescent="0.25">
      <c r="A114829" s="71"/>
      <c r="B114829" s="71"/>
      <c r="C114829" s="71"/>
      <c r="K114829" s="71"/>
      <c r="L114829" s="71"/>
      <c r="N114829" s="71"/>
      <c r="O114829" s="71"/>
      <c r="P114829" s="71"/>
      <c r="S114829" s="71"/>
      <c r="T114829" s="71"/>
      <c r="U114829" s="71"/>
      <c r="AE114829" s="71"/>
      <c r="AF114829" s="71"/>
      <c r="AG114829" s="71"/>
    </row>
    <row r="114830" spans="1:33" x14ac:dyDescent="0.25">
      <c r="A114830" s="71"/>
      <c r="B114830" s="71"/>
      <c r="C114830" s="71"/>
      <c r="K114830" s="71"/>
      <c r="L114830" s="71"/>
      <c r="N114830" s="71"/>
      <c r="O114830" s="71"/>
      <c r="P114830" s="71"/>
      <c r="S114830" s="71"/>
      <c r="T114830" s="71"/>
      <c r="U114830" s="71"/>
      <c r="AE114830" s="71"/>
      <c r="AF114830" s="71"/>
      <c r="AG114830" s="71"/>
    </row>
    <row r="114831" spans="1:33" x14ac:dyDescent="0.25">
      <c r="A114831" s="71"/>
      <c r="B114831" s="71"/>
      <c r="C114831" s="71"/>
      <c r="K114831" s="71"/>
      <c r="L114831" s="71"/>
      <c r="N114831" s="71"/>
      <c r="O114831" s="71"/>
      <c r="P114831" s="71"/>
      <c r="S114831" s="71"/>
      <c r="T114831" s="71"/>
      <c r="U114831" s="71"/>
      <c r="AE114831" s="71"/>
      <c r="AF114831" s="71"/>
      <c r="AG114831" s="71"/>
    </row>
    <row r="114832" spans="1:33" x14ac:dyDescent="0.25">
      <c r="A114832" s="71"/>
      <c r="B114832" s="71"/>
      <c r="C114832" s="71"/>
      <c r="K114832" s="71"/>
      <c r="L114832" s="71"/>
      <c r="N114832" s="71"/>
      <c r="O114832" s="71"/>
      <c r="P114832" s="71"/>
      <c r="S114832" s="71"/>
      <c r="T114832" s="71"/>
      <c r="U114832" s="71"/>
      <c r="AE114832" s="71"/>
      <c r="AF114832" s="71"/>
      <c r="AG114832" s="71"/>
    </row>
    <row r="114833" spans="1:33" x14ac:dyDescent="0.25">
      <c r="A114833" s="71"/>
      <c r="B114833" s="71"/>
      <c r="C114833" s="71"/>
      <c r="K114833" s="71"/>
      <c r="L114833" s="71"/>
      <c r="N114833" s="71"/>
      <c r="O114833" s="71"/>
      <c r="P114833" s="71"/>
      <c r="S114833" s="71"/>
      <c r="T114833" s="71"/>
      <c r="U114833" s="71"/>
      <c r="AE114833" s="71"/>
      <c r="AF114833" s="71"/>
      <c r="AG114833" s="71"/>
    </row>
    <row r="114834" spans="1:33" x14ac:dyDescent="0.25">
      <c r="A114834" s="71"/>
      <c r="B114834" s="71"/>
      <c r="C114834" s="71"/>
      <c r="K114834" s="71"/>
      <c r="L114834" s="71"/>
      <c r="N114834" s="71"/>
      <c r="O114834" s="71"/>
      <c r="P114834" s="71"/>
      <c r="S114834" s="71"/>
      <c r="T114834" s="71"/>
      <c r="U114834" s="71"/>
      <c r="AE114834" s="71"/>
      <c r="AF114834" s="71"/>
      <c r="AG114834" s="71"/>
    </row>
    <row r="114835" spans="1:33" x14ac:dyDescent="0.25">
      <c r="A114835" s="71"/>
      <c r="B114835" s="71"/>
      <c r="C114835" s="71"/>
      <c r="K114835" s="71"/>
      <c r="L114835" s="71"/>
      <c r="N114835" s="71"/>
      <c r="O114835" s="71"/>
      <c r="P114835" s="71"/>
      <c r="S114835" s="71"/>
      <c r="T114835" s="71"/>
      <c r="U114835" s="71"/>
      <c r="AE114835" s="71"/>
      <c r="AF114835" s="71"/>
      <c r="AG114835" s="71"/>
    </row>
    <row r="114836" spans="1:33" x14ac:dyDescent="0.25">
      <c r="A114836" s="71"/>
      <c r="B114836" s="71"/>
      <c r="C114836" s="71"/>
      <c r="K114836" s="71"/>
      <c r="L114836" s="71"/>
      <c r="N114836" s="71"/>
      <c r="O114836" s="71"/>
      <c r="P114836" s="71"/>
      <c r="S114836" s="71"/>
      <c r="T114836" s="71"/>
      <c r="U114836" s="71"/>
      <c r="AE114836" s="71"/>
      <c r="AF114836" s="71"/>
      <c r="AG114836" s="71"/>
    </row>
    <row r="114837" spans="1:33" x14ac:dyDescent="0.25">
      <c r="A114837" s="71"/>
      <c r="B114837" s="71"/>
      <c r="C114837" s="71"/>
      <c r="K114837" s="71"/>
      <c r="L114837" s="71"/>
      <c r="N114837" s="71"/>
      <c r="O114837" s="71"/>
      <c r="P114837" s="71"/>
      <c r="S114837" s="71"/>
      <c r="T114837" s="71"/>
      <c r="U114837" s="71"/>
      <c r="AE114837" s="71"/>
      <c r="AF114837" s="71"/>
      <c r="AG114837" s="71"/>
    </row>
    <row r="114838" spans="1:33" x14ac:dyDescent="0.25">
      <c r="A114838" s="71"/>
      <c r="B114838" s="71"/>
      <c r="C114838" s="71"/>
      <c r="K114838" s="71"/>
      <c r="L114838" s="71"/>
      <c r="N114838" s="71"/>
      <c r="O114838" s="71"/>
      <c r="P114838" s="71"/>
      <c r="S114838" s="71"/>
      <c r="T114838" s="71"/>
      <c r="U114838" s="71"/>
      <c r="AE114838" s="71"/>
      <c r="AF114838" s="71"/>
      <c r="AG114838" s="71"/>
    </row>
    <row r="114839" spans="1:33" x14ac:dyDescent="0.25">
      <c r="A114839" s="71"/>
      <c r="B114839" s="71"/>
      <c r="C114839" s="71"/>
      <c r="K114839" s="71"/>
      <c r="L114839" s="71"/>
      <c r="N114839" s="71"/>
      <c r="O114839" s="71"/>
      <c r="P114839" s="71"/>
      <c r="S114839" s="71"/>
      <c r="T114839" s="71"/>
      <c r="U114839" s="71"/>
      <c r="AE114839" s="71"/>
      <c r="AF114839" s="71"/>
      <c r="AG114839" s="71"/>
    </row>
    <row r="114840" spans="1:33" x14ac:dyDescent="0.25">
      <c r="A114840" s="71"/>
      <c r="B114840" s="71"/>
      <c r="C114840" s="71"/>
      <c r="K114840" s="71"/>
      <c r="L114840" s="71"/>
      <c r="N114840" s="71"/>
      <c r="O114840" s="71"/>
      <c r="P114840" s="71"/>
      <c r="S114840" s="71"/>
      <c r="T114840" s="71"/>
      <c r="U114840" s="71"/>
      <c r="AE114840" s="71"/>
      <c r="AF114840" s="71"/>
      <c r="AG114840" s="71"/>
    </row>
    <row r="114841" spans="1:33" x14ac:dyDescent="0.25">
      <c r="A114841" s="71"/>
      <c r="B114841" s="71"/>
      <c r="C114841" s="71"/>
      <c r="K114841" s="71"/>
      <c r="L114841" s="71"/>
      <c r="N114841" s="71"/>
      <c r="O114841" s="71"/>
      <c r="P114841" s="71"/>
      <c r="S114841" s="71"/>
      <c r="T114841" s="71"/>
      <c r="U114841" s="71"/>
      <c r="AE114841" s="71"/>
      <c r="AF114841" s="71"/>
      <c r="AG114841" s="71"/>
    </row>
    <row r="114842" spans="1:33" x14ac:dyDescent="0.25">
      <c r="A114842" s="71"/>
      <c r="B114842" s="71"/>
      <c r="C114842" s="71"/>
      <c r="K114842" s="71"/>
      <c r="L114842" s="71"/>
      <c r="N114842" s="71"/>
      <c r="O114842" s="71"/>
      <c r="P114842" s="71"/>
      <c r="S114842" s="71"/>
      <c r="T114842" s="71"/>
      <c r="U114842" s="71"/>
      <c r="AE114842" s="71"/>
      <c r="AF114842" s="71"/>
      <c r="AG114842" s="71"/>
    </row>
    <row r="114843" spans="1:33" x14ac:dyDescent="0.25">
      <c r="A114843" s="71"/>
      <c r="B114843" s="71"/>
      <c r="C114843" s="71"/>
      <c r="K114843" s="71"/>
      <c r="L114843" s="71"/>
      <c r="N114843" s="71"/>
      <c r="O114843" s="71"/>
      <c r="P114843" s="71"/>
      <c r="S114843" s="71"/>
      <c r="T114843" s="71"/>
      <c r="U114843" s="71"/>
      <c r="AE114843" s="71"/>
      <c r="AF114843" s="71"/>
      <c r="AG114843" s="71"/>
    </row>
    <row r="114844" spans="1:33" x14ac:dyDescent="0.25">
      <c r="A114844" s="71"/>
      <c r="B114844" s="71"/>
      <c r="C114844" s="71"/>
      <c r="K114844" s="71"/>
      <c r="L114844" s="71"/>
      <c r="N114844" s="71"/>
      <c r="O114844" s="71"/>
      <c r="P114844" s="71"/>
      <c r="S114844" s="71"/>
      <c r="T114844" s="71"/>
      <c r="U114844" s="71"/>
      <c r="AE114844" s="71"/>
      <c r="AF114844" s="71"/>
      <c r="AG114844" s="71"/>
    </row>
    <row r="114845" spans="1:33" x14ac:dyDescent="0.25">
      <c r="A114845" s="71"/>
      <c r="B114845" s="71"/>
      <c r="C114845" s="71"/>
      <c r="K114845" s="71"/>
      <c r="L114845" s="71"/>
      <c r="N114845" s="71"/>
      <c r="O114845" s="71"/>
      <c r="P114845" s="71"/>
      <c r="S114845" s="71"/>
      <c r="T114845" s="71"/>
      <c r="U114845" s="71"/>
      <c r="AE114845" s="71"/>
      <c r="AF114845" s="71"/>
      <c r="AG114845" s="71"/>
    </row>
    <row r="114846" spans="1:33" x14ac:dyDescent="0.25">
      <c r="A114846" s="71"/>
      <c r="B114846" s="71"/>
      <c r="C114846" s="71"/>
      <c r="K114846" s="71"/>
      <c r="L114846" s="71"/>
      <c r="N114846" s="71"/>
      <c r="O114846" s="71"/>
      <c r="P114846" s="71"/>
      <c r="S114846" s="71"/>
      <c r="T114846" s="71"/>
      <c r="U114846" s="71"/>
      <c r="AE114846" s="71"/>
      <c r="AF114846" s="71"/>
      <c r="AG114846" s="71"/>
    </row>
    <row r="114847" spans="1:33" x14ac:dyDescent="0.25">
      <c r="A114847" s="71"/>
      <c r="B114847" s="71"/>
      <c r="C114847" s="71"/>
      <c r="K114847" s="71"/>
      <c r="L114847" s="71"/>
      <c r="N114847" s="71"/>
      <c r="O114847" s="71"/>
      <c r="P114847" s="71"/>
      <c r="S114847" s="71"/>
      <c r="T114847" s="71"/>
      <c r="U114847" s="71"/>
      <c r="AE114847" s="71"/>
      <c r="AF114847" s="71"/>
      <c r="AG114847" s="71"/>
    </row>
    <row r="114848" spans="1:33" x14ac:dyDescent="0.25">
      <c r="A114848" s="71"/>
      <c r="B114848" s="71"/>
      <c r="C114848" s="71"/>
      <c r="K114848" s="71"/>
      <c r="L114848" s="71"/>
      <c r="N114848" s="71"/>
      <c r="O114848" s="71"/>
      <c r="P114848" s="71"/>
      <c r="S114848" s="71"/>
      <c r="T114848" s="71"/>
      <c r="U114848" s="71"/>
      <c r="AE114848" s="71"/>
      <c r="AF114848" s="71"/>
      <c r="AG114848" s="71"/>
    </row>
    <row r="114849" spans="1:33" x14ac:dyDescent="0.25">
      <c r="A114849" s="71"/>
      <c r="B114849" s="71"/>
      <c r="C114849" s="71"/>
      <c r="K114849" s="71"/>
      <c r="L114849" s="71"/>
      <c r="N114849" s="71"/>
      <c r="O114849" s="71"/>
      <c r="P114849" s="71"/>
      <c r="S114849" s="71"/>
      <c r="T114849" s="71"/>
      <c r="U114849" s="71"/>
      <c r="AE114849" s="71"/>
      <c r="AF114849" s="71"/>
      <c r="AG114849" s="71"/>
    </row>
    <row r="114850" spans="1:33" x14ac:dyDescent="0.25">
      <c r="A114850" s="71"/>
      <c r="B114850" s="71"/>
      <c r="C114850" s="71"/>
      <c r="K114850" s="71"/>
      <c r="L114850" s="71"/>
      <c r="N114850" s="71"/>
      <c r="O114850" s="71"/>
      <c r="P114850" s="71"/>
      <c r="S114850" s="71"/>
      <c r="T114850" s="71"/>
      <c r="U114850" s="71"/>
      <c r="AE114850" s="71"/>
      <c r="AF114850" s="71"/>
      <c r="AG114850" s="71"/>
    </row>
    <row r="114851" spans="1:33" x14ac:dyDescent="0.25">
      <c r="A114851" s="71"/>
      <c r="B114851" s="71"/>
      <c r="C114851" s="71"/>
      <c r="K114851" s="71"/>
      <c r="L114851" s="71"/>
      <c r="N114851" s="71"/>
      <c r="O114851" s="71"/>
      <c r="P114851" s="71"/>
      <c r="S114851" s="71"/>
      <c r="T114851" s="71"/>
      <c r="U114851" s="71"/>
      <c r="AE114851" s="71"/>
      <c r="AF114851" s="71"/>
      <c r="AG114851" s="71"/>
    </row>
    <row r="114852" spans="1:33" x14ac:dyDescent="0.25">
      <c r="A114852" s="71"/>
      <c r="B114852" s="71"/>
      <c r="C114852" s="71"/>
      <c r="K114852" s="71"/>
      <c r="L114852" s="71"/>
      <c r="N114852" s="71"/>
      <c r="O114852" s="71"/>
      <c r="P114852" s="71"/>
      <c r="S114852" s="71"/>
      <c r="T114852" s="71"/>
      <c r="U114852" s="71"/>
      <c r="AE114852" s="71"/>
      <c r="AF114852" s="71"/>
      <c r="AG114852" s="71"/>
    </row>
    <row r="114853" spans="1:33" x14ac:dyDescent="0.25">
      <c r="A114853" s="71"/>
      <c r="B114853" s="71"/>
      <c r="C114853" s="71"/>
      <c r="K114853" s="71"/>
      <c r="L114853" s="71"/>
      <c r="N114853" s="71"/>
      <c r="O114853" s="71"/>
      <c r="P114853" s="71"/>
      <c r="S114853" s="71"/>
      <c r="T114853" s="71"/>
      <c r="U114853" s="71"/>
      <c r="AE114853" s="71"/>
      <c r="AF114853" s="71"/>
      <c r="AG114853" s="71"/>
    </row>
    <row r="114854" spans="1:33" x14ac:dyDescent="0.25">
      <c r="A114854" s="71"/>
      <c r="B114854" s="71"/>
      <c r="C114854" s="71"/>
      <c r="K114854" s="71"/>
      <c r="L114854" s="71"/>
      <c r="N114854" s="71"/>
      <c r="O114854" s="71"/>
      <c r="P114854" s="71"/>
      <c r="S114854" s="71"/>
      <c r="T114854" s="71"/>
      <c r="U114854" s="71"/>
      <c r="AE114854" s="71"/>
      <c r="AF114854" s="71"/>
      <c r="AG114854" s="71"/>
    </row>
    <row r="114855" spans="1:33" x14ac:dyDescent="0.25">
      <c r="A114855" s="71"/>
      <c r="B114855" s="71"/>
      <c r="C114855" s="71"/>
      <c r="K114855" s="71"/>
      <c r="L114855" s="71"/>
      <c r="N114855" s="71"/>
      <c r="O114855" s="71"/>
      <c r="P114855" s="71"/>
      <c r="S114855" s="71"/>
      <c r="T114855" s="71"/>
      <c r="U114855" s="71"/>
      <c r="AE114855" s="71"/>
      <c r="AF114855" s="71"/>
      <c r="AG114855" s="71"/>
    </row>
    <row r="114856" spans="1:33" x14ac:dyDescent="0.25">
      <c r="A114856" s="71"/>
      <c r="B114856" s="71"/>
      <c r="C114856" s="71"/>
      <c r="K114856" s="71"/>
      <c r="L114856" s="71"/>
      <c r="N114856" s="71"/>
      <c r="O114856" s="71"/>
      <c r="P114856" s="71"/>
      <c r="S114856" s="71"/>
      <c r="T114856" s="71"/>
      <c r="U114856" s="71"/>
      <c r="AE114856" s="71"/>
      <c r="AF114856" s="71"/>
      <c r="AG114856" s="71"/>
    </row>
    <row r="114857" spans="1:33" x14ac:dyDescent="0.25">
      <c r="A114857" s="71"/>
      <c r="B114857" s="71"/>
      <c r="C114857" s="71"/>
      <c r="K114857" s="71"/>
      <c r="L114857" s="71"/>
      <c r="N114857" s="71"/>
      <c r="O114857" s="71"/>
      <c r="P114857" s="71"/>
      <c r="S114857" s="71"/>
      <c r="T114857" s="71"/>
      <c r="U114857" s="71"/>
      <c r="AE114857" s="71"/>
      <c r="AF114857" s="71"/>
      <c r="AG114857" s="71"/>
    </row>
    <row r="114858" spans="1:33" x14ac:dyDescent="0.25">
      <c r="A114858" s="71"/>
      <c r="B114858" s="71"/>
      <c r="C114858" s="71"/>
      <c r="K114858" s="71"/>
      <c r="L114858" s="71"/>
      <c r="N114858" s="71"/>
      <c r="O114858" s="71"/>
      <c r="P114858" s="71"/>
      <c r="S114858" s="71"/>
      <c r="T114858" s="71"/>
      <c r="U114858" s="71"/>
      <c r="AE114858" s="71"/>
      <c r="AF114858" s="71"/>
      <c r="AG114858" s="71"/>
    </row>
    <row r="114859" spans="1:33" x14ac:dyDescent="0.25">
      <c r="A114859" s="71"/>
      <c r="B114859" s="71"/>
      <c r="C114859" s="71"/>
      <c r="K114859" s="71"/>
      <c r="L114859" s="71"/>
      <c r="N114859" s="71"/>
      <c r="O114859" s="71"/>
      <c r="P114859" s="71"/>
      <c r="S114859" s="71"/>
      <c r="T114859" s="71"/>
      <c r="U114859" s="71"/>
      <c r="AE114859" s="71"/>
      <c r="AF114859" s="71"/>
      <c r="AG114859" s="71"/>
    </row>
    <row r="114860" spans="1:33" x14ac:dyDescent="0.25">
      <c r="A114860" s="71"/>
      <c r="B114860" s="71"/>
      <c r="C114860" s="71"/>
      <c r="K114860" s="71"/>
      <c r="L114860" s="71"/>
      <c r="N114860" s="71"/>
      <c r="O114860" s="71"/>
      <c r="P114860" s="71"/>
      <c r="S114860" s="71"/>
      <c r="T114860" s="71"/>
      <c r="U114860" s="71"/>
      <c r="AE114860" s="71"/>
      <c r="AF114860" s="71"/>
      <c r="AG114860" s="71"/>
    </row>
    <row r="114861" spans="1:33" x14ac:dyDescent="0.25">
      <c r="A114861" s="71"/>
      <c r="B114861" s="71"/>
      <c r="C114861" s="71"/>
      <c r="K114861" s="71"/>
      <c r="L114861" s="71"/>
      <c r="N114861" s="71"/>
      <c r="O114861" s="71"/>
      <c r="P114861" s="71"/>
      <c r="S114861" s="71"/>
      <c r="T114861" s="71"/>
      <c r="U114861" s="71"/>
      <c r="AE114861" s="71"/>
      <c r="AF114861" s="71"/>
      <c r="AG114861" s="71"/>
    </row>
    <row r="114862" spans="1:33" x14ac:dyDescent="0.25">
      <c r="A114862" s="71"/>
      <c r="B114862" s="71"/>
      <c r="C114862" s="71"/>
      <c r="K114862" s="71"/>
      <c r="L114862" s="71"/>
      <c r="N114862" s="71"/>
      <c r="O114862" s="71"/>
      <c r="P114862" s="71"/>
      <c r="S114862" s="71"/>
      <c r="T114862" s="71"/>
      <c r="U114862" s="71"/>
      <c r="AE114862" s="71"/>
      <c r="AF114862" s="71"/>
      <c r="AG114862" s="71"/>
    </row>
    <row r="114863" spans="1:33" x14ac:dyDescent="0.25">
      <c r="A114863" s="71"/>
      <c r="B114863" s="71"/>
      <c r="C114863" s="71"/>
      <c r="K114863" s="71"/>
      <c r="L114863" s="71"/>
      <c r="N114863" s="71"/>
      <c r="O114863" s="71"/>
      <c r="P114863" s="71"/>
      <c r="S114863" s="71"/>
      <c r="T114863" s="71"/>
      <c r="U114863" s="71"/>
      <c r="AE114863" s="71"/>
      <c r="AF114863" s="71"/>
      <c r="AG114863" s="71"/>
    </row>
    <row r="114864" spans="1:33" x14ac:dyDescent="0.25">
      <c r="A114864" s="71"/>
      <c r="B114864" s="71"/>
      <c r="C114864" s="71"/>
      <c r="K114864" s="71"/>
      <c r="L114864" s="71"/>
      <c r="N114864" s="71"/>
      <c r="O114864" s="71"/>
      <c r="P114864" s="71"/>
      <c r="S114864" s="71"/>
      <c r="T114864" s="71"/>
      <c r="U114864" s="71"/>
      <c r="AE114864" s="71"/>
      <c r="AF114864" s="71"/>
      <c r="AG114864" s="71"/>
    </row>
    <row r="114865" spans="1:33" x14ac:dyDescent="0.25">
      <c r="A114865" s="71"/>
      <c r="B114865" s="71"/>
      <c r="C114865" s="71"/>
      <c r="K114865" s="71"/>
      <c r="L114865" s="71"/>
      <c r="N114865" s="71"/>
      <c r="O114865" s="71"/>
      <c r="P114865" s="71"/>
      <c r="S114865" s="71"/>
      <c r="T114865" s="71"/>
      <c r="U114865" s="71"/>
      <c r="AE114865" s="71"/>
      <c r="AF114865" s="71"/>
      <c r="AG114865" s="71"/>
    </row>
    <row r="114866" spans="1:33" x14ac:dyDescent="0.25">
      <c r="A114866" s="71"/>
      <c r="B114866" s="71"/>
      <c r="C114866" s="71"/>
      <c r="K114866" s="71"/>
      <c r="L114866" s="71"/>
      <c r="N114866" s="71"/>
      <c r="O114866" s="71"/>
      <c r="P114866" s="71"/>
      <c r="S114866" s="71"/>
      <c r="T114866" s="71"/>
      <c r="U114866" s="71"/>
      <c r="AE114866" s="71"/>
      <c r="AF114866" s="71"/>
      <c r="AG114866" s="71"/>
    </row>
    <row r="114867" spans="1:33" x14ac:dyDescent="0.25">
      <c r="A114867" s="71"/>
      <c r="B114867" s="71"/>
      <c r="C114867" s="71"/>
      <c r="K114867" s="71"/>
      <c r="L114867" s="71"/>
      <c r="N114867" s="71"/>
      <c r="O114867" s="71"/>
      <c r="P114867" s="71"/>
      <c r="S114867" s="71"/>
      <c r="T114867" s="71"/>
      <c r="U114867" s="71"/>
      <c r="AE114867" s="71"/>
      <c r="AF114867" s="71"/>
      <c r="AG114867" s="71"/>
    </row>
    <row r="114868" spans="1:33" x14ac:dyDescent="0.25">
      <c r="A114868" s="71"/>
      <c r="B114868" s="71"/>
      <c r="C114868" s="71"/>
      <c r="K114868" s="71"/>
      <c r="L114868" s="71"/>
      <c r="N114868" s="71"/>
      <c r="O114868" s="71"/>
      <c r="P114868" s="71"/>
      <c r="S114868" s="71"/>
      <c r="T114868" s="71"/>
      <c r="U114868" s="71"/>
      <c r="AE114868" s="71"/>
      <c r="AF114868" s="71"/>
      <c r="AG114868" s="71"/>
    </row>
    <row r="114869" spans="1:33" x14ac:dyDescent="0.25">
      <c r="A114869" s="71"/>
      <c r="B114869" s="71"/>
      <c r="C114869" s="71"/>
      <c r="K114869" s="71"/>
      <c r="L114869" s="71"/>
      <c r="N114869" s="71"/>
      <c r="O114869" s="71"/>
      <c r="P114869" s="71"/>
      <c r="S114869" s="71"/>
      <c r="T114869" s="71"/>
      <c r="U114869" s="71"/>
      <c r="AE114869" s="71"/>
      <c r="AF114869" s="71"/>
      <c r="AG114869" s="71"/>
    </row>
    <row r="114870" spans="1:33" x14ac:dyDescent="0.25">
      <c r="A114870" s="71"/>
      <c r="B114870" s="71"/>
      <c r="C114870" s="71"/>
      <c r="K114870" s="71"/>
      <c r="L114870" s="71"/>
      <c r="N114870" s="71"/>
      <c r="O114870" s="71"/>
      <c r="P114870" s="71"/>
      <c r="S114870" s="71"/>
      <c r="T114870" s="71"/>
      <c r="U114870" s="71"/>
      <c r="AE114870" s="71"/>
      <c r="AF114870" s="71"/>
      <c r="AG114870" s="71"/>
    </row>
    <row r="114871" spans="1:33" x14ac:dyDescent="0.25">
      <c r="A114871" s="71"/>
      <c r="B114871" s="71"/>
      <c r="C114871" s="71"/>
      <c r="K114871" s="71"/>
      <c r="L114871" s="71"/>
      <c r="N114871" s="71"/>
      <c r="O114871" s="71"/>
      <c r="P114871" s="71"/>
      <c r="S114871" s="71"/>
      <c r="T114871" s="71"/>
      <c r="U114871" s="71"/>
      <c r="AE114871" s="71"/>
      <c r="AF114871" s="71"/>
      <c r="AG114871" s="71"/>
    </row>
    <row r="114872" spans="1:33" x14ac:dyDescent="0.25">
      <c r="A114872" s="71"/>
      <c r="B114872" s="71"/>
      <c r="C114872" s="71"/>
      <c r="K114872" s="71"/>
      <c r="L114872" s="71"/>
      <c r="N114872" s="71"/>
      <c r="O114872" s="71"/>
      <c r="P114872" s="71"/>
      <c r="S114872" s="71"/>
      <c r="T114872" s="71"/>
      <c r="U114872" s="71"/>
      <c r="AE114872" s="71"/>
      <c r="AF114872" s="71"/>
      <c r="AG114872" s="71"/>
    </row>
    <row r="114873" spans="1:33" x14ac:dyDescent="0.25">
      <c r="A114873" s="71"/>
      <c r="B114873" s="71"/>
      <c r="C114873" s="71"/>
      <c r="K114873" s="71"/>
      <c r="L114873" s="71"/>
      <c r="N114873" s="71"/>
      <c r="O114873" s="71"/>
      <c r="P114873" s="71"/>
      <c r="S114873" s="71"/>
      <c r="T114873" s="71"/>
      <c r="U114873" s="71"/>
      <c r="AE114873" s="71"/>
      <c r="AF114873" s="71"/>
      <c r="AG114873" s="71"/>
    </row>
    <row r="114874" spans="1:33" x14ac:dyDescent="0.25">
      <c r="A114874" s="71"/>
      <c r="B114874" s="71"/>
      <c r="C114874" s="71"/>
      <c r="K114874" s="71"/>
      <c r="L114874" s="71"/>
      <c r="N114874" s="71"/>
      <c r="O114874" s="71"/>
      <c r="P114874" s="71"/>
      <c r="S114874" s="71"/>
      <c r="T114874" s="71"/>
      <c r="U114874" s="71"/>
      <c r="AE114874" s="71"/>
      <c r="AF114874" s="71"/>
      <c r="AG114874" s="71"/>
    </row>
    <row r="114875" spans="1:33" x14ac:dyDescent="0.25">
      <c r="A114875" s="71"/>
      <c r="B114875" s="71"/>
      <c r="C114875" s="71"/>
      <c r="K114875" s="71"/>
      <c r="L114875" s="71"/>
      <c r="N114875" s="71"/>
      <c r="O114875" s="71"/>
      <c r="P114875" s="71"/>
      <c r="S114875" s="71"/>
      <c r="T114875" s="71"/>
      <c r="U114875" s="71"/>
      <c r="AE114875" s="71"/>
      <c r="AF114875" s="71"/>
      <c r="AG114875" s="71"/>
    </row>
    <row r="114876" spans="1:33" x14ac:dyDescent="0.25">
      <c r="A114876" s="71"/>
      <c r="B114876" s="71"/>
      <c r="C114876" s="71"/>
      <c r="K114876" s="71"/>
      <c r="L114876" s="71"/>
      <c r="N114876" s="71"/>
      <c r="O114876" s="71"/>
      <c r="P114876" s="71"/>
      <c r="S114876" s="71"/>
      <c r="T114876" s="71"/>
      <c r="U114876" s="71"/>
      <c r="AE114876" s="71"/>
      <c r="AF114876" s="71"/>
      <c r="AG114876" s="71"/>
    </row>
    <row r="114877" spans="1:33" x14ac:dyDescent="0.25">
      <c r="A114877" s="71"/>
      <c r="B114877" s="71"/>
      <c r="C114877" s="71"/>
      <c r="K114877" s="71"/>
      <c r="L114877" s="71"/>
      <c r="N114877" s="71"/>
      <c r="O114877" s="71"/>
      <c r="P114877" s="71"/>
      <c r="S114877" s="71"/>
      <c r="T114877" s="71"/>
      <c r="U114877" s="71"/>
      <c r="AE114877" s="71"/>
      <c r="AF114877" s="71"/>
      <c r="AG114877" s="71"/>
    </row>
    <row r="114878" spans="1:33" x14ac:dyDescent="0.25">
      <c r="A114878" s="71"/>
      <c r="B114878" s="71"/>
      <c r="C114878" s="71"/>
      <c r="K114878" s="71"/>
      <c r="L114878" s="71"/>
      <c r="N114878" s="71"/>
      <c r="O114878" s="71"/>
      <c r="P114878" s="71"/>
      <c r="S114878" s="71"/>
      <c r="T114878" s="71"/>
      <c r="U114878" s="71"/>
      <c r="AE114878" s="71"/>
      <c r="AF114878" s="71"/>
      <c r="AG114878" s="71"/>
    </row>
    <row r="114879" spans="1:33" x14ac:dyDescent="0.25">
      <c r="A114879" s="71"/>
      <c r="B114879" s="71"/>
      <c r="C114879" s="71"/>
      <c r="K114879" s="71"/>
      <c r="L114879" s="71"/>
      <c r="N114879" s="71"/>
      <c r="O114879" s="71"/>
      <c r="P114879" s="71"/>
      <c r="S114879" s="71"/>
      <c r="T114879" s="71"/>
      <c r="U114879" s="71"/>
      <c r="AE114879" s="71"/>
      <c r="AF114879" s="71"/>
      <c r="AG114879" s="71"/>
    </row>
    <row r="114880" spans="1:33" x14ac:dyDescent="0.25">
      <c r="A114880" s="71"/>
      <c r="B114880" s="71"/>
      <c r="C114880" s="71"/>
      <c r="K114880" s="71"/>
      <c r="L114880" s="71"/>
      <c r="N114880" s="71"/>
      <c r="O114880" s="71"/>
      <c r="P114880" s="71"/>
      <c r="S114880" s="71"/>
      <c r="T114880" s="71"/>
      <c r="U114880" s="71"/>
      <c r="AE114880" s="71"/>
      <c r="AF114880" s="71"/>
      <c r="AG114880" s="71"/>
    </row>
    <row r="114881" spans="1:33" x14ac:dyDescent="0.25">
      <c r="A114881" s="71"/>
      <c r="B114881" s="71"/>
      <c r="C114881" s="71"/>
      <c r="K114881" s="71"/>
      <c r="L114881" s="71"/>
      <c r="N114881" s="71"/>
      <c r="O114881" s="71"/>
      <c r="P114881" s="71"/>
      <c r="S114881" s="71"/>
      <c r="T114881" s="71"/>
      <c r="U114881" s="71"/>
      <c r="AE114881" s="71"/>
      <c r="AF114881" s="71"/>
      <c r="AG114881" s="71"/>
    </row>
    <row r="114882" spans="1:33" x14ac:dyDescent="0.25">
      <c r="A114882" s="71"/>
      <c r="B114882" s="71"/>
      <c r="C114882" s="71"/>
      <c r="K114882" s="71"/>
      <c r="L114882" s="71"/>
      <c r="N114882" s="71"/>
      <c r="O114882" s="71"/>
      <c r="P114882" s="71"/>
      <c r="S114882" s="71"/>
      <c r="T114882" s="71"/>
      <c r="U114882" s="71"/>
      <c r="AE114882" s="71"/>
      <c r="AF114882" s="71"/>
      <c r="AG114882" s="71"/>
    </row>
    <row r="114883" spans="1:33" x14ac:dyDescent="0.25">
      <c r="A114883" s="71"/>
      <c r="B114883" s="71"/>
      <c r="C114883" s="71"/>
      <c r="K114883" s="71"/>
      <c r="L114883" s="71"/>
      <c r="N114883" s="71"/>
      <c r="O114883" s="71"/>
      <c r="P114883" s="71"/>
      <c r="S114883" s="71"/>
      <c r="T114883" s="71"/>
      <c r="U114883" s="71"/>
      <c r="AE114883" s="71"/>
      <c r="AF114883" s="71"/>
      <c r="AG114883" s="71"/>
    </row>
    <row r="114884" spans="1:33" x14ac:dyDescent="0.25">
      <c r="A114884" s="71"/>
      <c r="B114884" s="71"/>
      <c r="C114884" s="71"/>
      <c r="K114884" s="71"/>
      <c r="L114884" s="71"/>
      <c r="N114884" s="71"/>
      <c r="O114884" s="71"/>
      <c r="P114884" s="71"/>
      <c r="S114884" s="71"/>
      <c r="T114884" s="71"/>
      <c r="U114884" s="71"/>
      <c r="AE114884" s="71"/>
      <c r="AF114884" s="71"/>
      <c r="AG114884" s="71"/>
    </row>
    <row r="114885" spans="1:33" x14ac:dyDescent="0.25">
      <c r="A114885" s="71"/>
      <c r="B114885" s="71"/>
      <c r="C114885" s="71"/>
      <c r="K114885" s="71"/>
      <c r="L114885" s="71"/>
      <c r="N114885" s="71"/>
      <c r="O114885" s="71"/>
      <c r="P114885" s="71"/>
      <c r="S114885" s="71"/>
      <c r="T114885" s="71"/>
      <c r="U114885" s="71"/>
      <c r="AE114885" s="71"/>
      <c r="AF114885" s="71"/>
      <c r="AG114885" s="71"/>
    </row>
    <row r="114886" spans="1:33" x14ac:dyDescent="0.25">
      <c r="A114886" s="71"/>
      <c r="B114886" s="71"/>
      <c r="C114886" s="71"/>
      <c r="K114886" s="71"/>
      <c r="L114886" s="71"/>
      <c r="N114886" s="71"/>
      <c r="O114886" s="71"/>
      <c r="P114886" s="71"/>
      <c r="S114886" s="71"/>
      <c r="T114886" s="71"/>
      <c r="U114886" s="71"/>
      <c r="AE114886" s="71"/>
      <c r="AF114886" s="71"/>
      <c r="AG114886" s="71"/>
    </row>
    <row r="114887" spans="1:33" x14ac:dyDescent="0.25">
      <c r="A114887" s="71"/>
      <c r="B114887" s="71"/>
      <c r="C114887" s="71"/>
      <c r="K114887" s="71"/>
      <c r="L114887" s="71"/>
      <c r="N114887" s="71"/>
      <c r="O114887" s="71"/>
      <c r="P114887" s="71"/>
      <c r="S114887" s="71"/>
      <c r="T114887" s="71"/>
      <c r="U114887" s="71"/>
      <c r="AE114887" s="71"/>
      <c r="AF114887" s="71"/>
      <c r="AG114887" s="71"/>
    </row>
    <row r="114888" spans="1:33" x14ac:dyDescent="0.25">
      <c r="A114888" s="71"/>
      <c r="B114888" s="71"/>
      <c r="C114888" s="71"/>
      <c r="K114888" s="71"/>
      <c r="L114888" s="71"/>
      <c r="N114888" s="71"/>
      <c r="O114888" s="71"/>
      <c r="P114888" s="71"/>
      <c r="S114888" s="71"/>
      <c r="T114888" s="71"/>
      <c r="U114888" s="71"/>
      <c r="AE114888" s="71"/>
      <c r="AF114888" s="71"/>
      <c r="AG114888" s="71"/>
    </row>
    <row r="114889" spans="1:33" x14ac:dyDescent="0.25">
      <c r="A114889" s="71"/>
      <c r="B114889" s="71"/>
      <c r="C114889" s="71"/>
      <c r="K114889" s="71"/>
      <c r="L114889" s="71"/>
      <c r="N114889" s="71"/>
      <c r="O114889" s="71"/>
      <c r="P114889" s="71"/>
      <c r="S114889" s="71"/>
      <c r="T114889" s="71"/>
      <c r="U114889" s="71"/>
      <c r="AE114889" s="71"/>
      <c r="AF114889" s="71"/>
      <c r="AG114889" s="71"/>
    </row>
    <row r="114890" spans="1:33" x14ac:dyDescent="0.25">
      <c r="A114890" s="71"/>
      <c r="B114890" s="71"/>
      <c r="C114890" s="71"/>
      <c r="K114890" s="71"/>
      <c r="L114890" s="71"/>
      <c r="N114890" s="71"/>
      <c r="O114890" s="71"/>
      <c r="P114890" s="71"/>
      <c r="S114890" s="71"/>
      <c r="T114890" s="71"/>
      <c r="U114890" s="71"/>
      <c r="AE114890" s="71"/>
      <c r="AF114890" s="71"/>
      <c r="AG114890" s="71"/>
    </row>
    <row r="114891" spans="1:33" x14ac:dyDescent="0.25">
      <c r="A114891" s="71"/>
      <c r="B114891" s="71"/>
      <c r="C114891" s="71"/>
      <c r="K114891" s="71"/>
      <c r="L114891" s="71"/>
      <c r="N114891" s="71"/>
      <c r="O114891" s="71"/>
      <c r="P114891" s="71"/>
      <c r="S114891" s="71"/>
      <c r="T114891" s="71"/>
      <c r="U114891" s="71"/>
      <c r="AE114891" s="71"/>
      <c r="AF114891" s="71"/>
      <c r="AG114891" s="71"/>
    </row>
    <row r="114892" spans="1:33" x14ac:dyDescent="0.25">
      <c r="A114892" s="71"/>
      <c r="B114892" s="71"/>
      <c r="C114892" s="71"/>
      <c r="K114892" s="71"/>
      <c r="L114892" s="71"/>
      <c r="N114892" s="71"/>
      <c r="O114892" s="71"/>
      <c r="P114892" s="71"/>
      <c r="S114892" s="71"/>
      <c r="T114892" s="71"/>
      <c r="U114892" s="71"/>
      <c r="AE114892" s="71"/>
      <c r="AF114892" s="71"/>
      <c r="AG114892" s="71"/>
    </row>
    <row r="114893" spans="1:33" x14ac:dyDescent="0.25">
      <c r="A114893" s="71"/>
      <c r="B114893" s="71"/>
      <c r="C114893" s="71"/>
      <c r="K114893" s="71"/>
      <c r="L114893" s="71"/>
      <c r="N114893" s="71"/>
      <c r="O114893" s="71"/>
      <c r="P114893" s="71"/>
      <c r="S114893" s="71"/>
      <c r="T114893" s="71"/>
      <c r="U114893" s="71"/>
      <c r="AE114893" s="71"/>
      <c r="AF114893" s="71"/>
      <c r="AG114893" s="71"/>
    </row>
    <row r="114894" spans="1:33" x14ac:dyDescent="0.25">
      <c r="A114894" s="71"/>
      <c r="B114894" s="71"/>
      <c r="C114894" s="71"/>
      <c r="K114894" s="71"/>
      <c r="L114894" s="71"/>
      <c r="N114894" s="71"/>
      <c r="O114894" s="71"/>
      <c r="P114894" s="71"/>
      <c r="S114894" s="71"/>
      <c r="T114894" s="71"/>
      <c r="U114894" s="71"/>
      <c r="AE114894" s="71"/>
      <c r="AF114894" s="71"/>
      <c r="AG114894" s="71"/>
    </row>
    <row r="114895" spans="1:33" x14ac:dyDescent="0.25">
      <c r="A114895" s="71"/>
      <c r="B114895" s="71"/>
      <c r="C114895" s="71"/>
      <c r="K114895" s="71"/>
      <c r="L114895" s="71"/>
      <c r="N114895" s="71"/>
      <c r="O114895" s="71"/>
      <c r="P114895" s="71"/>
      <c r="S114895" s="71"/>
      <c r="T114895" s="71"/>
      <c r="U114895" s="71"/>
      <c r="AE114895" s="71"/>
      <c r="AF114895" s="71"/>
      <c r="AG114895" s="71"/>
    </row>
    <row r="114896" spans="1:33" x14ac:dyDescent="0.25">
      <c r="A114896" s="71"/>
      <c r="B114896" s="71"/>
      <c r="C114896" s="71"/>
      <c r="K114896" s="71"/>
      <c r="L114896" s="71"/>
      <c r="N114896" s="71"/>
      <c r="O114896" s="71"/>
      <c r="P114896" s="71"/>
      <c r="S114896" s="71"/>
      <c r="T114896" s="71"/>
      <c r="U114896" s="71"/>
      <c r="AE114896" s="71"/>
      <c r="AF114896" s="71"/>
      <c r="AG114896" s="71"/>
    </row>
    <row r="114897" spans="1:33" x14ac:dyDescent="0.25">
      <c r="A114897" s="71"/>
      <c r="B114897" s="71"/>
      <c r="C114897" s="71"/>
      <c r="K114897" s="71"/>
      <c r="L114897" s="71"/>
      <c r="N114897" s="71"/>
      <c r="O114897" s="71"/>
      <c r="P114897" s="71"/>
      <c r="S114897" s="71"/>
      <c r="T114897" s="71"/>
      <c r="U114897" s="71"/>
      <c r="AE114897" s="71"/>
      <c r="AF114897" s="71"/>
      <c r="AG114897" s="71"/>
    </row>
    <row r="114898" spans="1:33" x14ac:dyDescent="0.25">
      <c r="A114898" s="71"/>
      <c r="B114898" s="71"/>
      <c r="C114898" s="71"/>
      <c r="K114898" s="71"/>
      <c r="L114898" s="71"/>
      <c r="N114898" s="71"/>
      <c r="O114898" s="71"/>
      <c r="P114898" s="71"/>
      <c r="S114898" s="71"/>
      <c r="T114898" s="71"/>
      <c r="U114898" s="71"/>
      <c r="AE114898" s="71"/>
      <c r="AF114898" s="71"/>
      <c r="AG114898" s="71"/>
    </row>
    <row r="114899" spans="1:33" x14ac:dyDescent="0.25">
      <c r="A114899" s="71"/>
      <c r="B114899" s="71"/>
      <c r="C114899" s="71"/>
      <c r="K114899" s="71"/>
      <c r="L114899" s="71"/>
      <c r="N114899" s="71"/>
      <c r="O114899" s="71"/>
      <c r="P114899" s="71"/>
      <c r="S114899" s="71"/>
      <c r="T114899" s="71"/>
      <c r="U114899" s="71"/>
      <c r="AE114899" s="71"/>
      <c r="AF114899" s="71"/>
      <c r="AG114899" s="71"/>
    </row>
    <row r="114900" spans="1:33" x14ac:dyDescent="0.25">
      <c r="A114900" s="71"/>
      <c r="B114900" s="71"/>
      <c r="C114900" s="71"/>
      <c r="K114900" s="71"/>
      <c r="L114900" s="71"/>
      <c r="N114900" s="71"/>
      <c r="O114900" s="71"/>
      <c r="P114900" s="71"/>
      <c r="S114900" s="71"/>
      <c r="T114900" s="71"/>
      <c r="U114900" s="71"/>
      <c r="AE114900" s="71"/>
      <c r="AF114900" s="71"/>
      <c r="AG114900" s="71"/>
    </row>
    <row r="114901" spans="1:33" x14ac:dyDescent="0.25">
      <c r="A114901" s="71"/>
      <c r="B114901" s="71"/>
      <c r="C114901" s="71"/>
      <c r="K114901" s="71"/>
      <c r="L114901" s="71"/>
      <c r="N114901" s="71"/>
      <c r="O114901" s="71"/>
      <c r="P114901" s="71"/>
      <c r="S114901" s="71"/>
      <c r="T114901" s="71"/>
      <c r="U114901" s="71"/>
      <c r="AE114901" s="71"/>
      <c r="AF114901" s="71"/>
      <c r="AG114901" s="71"/>
    </row>
    <row r="114902" spans="1:33" x14ac:dyDescent="0.25">
      <c r="A114902" s="71"/>
      <c r="B114902" s="71"/>
      <c r="C114902" s="71"/>
      <c r="K114902" s="71"/>
      <c r="L114902" s="71"/>
      <c r="N114902" s="71"/>
      <c r="O114902" s="71"/>
      <c r="P114902" s="71"/>
      <c r="S114902" s="71"/>
      <c r="T114902" s="71"/>
      <c r="U114902" s="71"/>
      <c r="AE114902" s="71"/>
      <c r="AF114902" s="71"/>
      <c r="AG114902" s="71"/>
    </row>
    <row r="114903" spans="1:33" x14ac:dyDescent="0.25">
      <c r="A114903" s="71"/>
      <c r="B114903" s="71"/>
      <c r="C114903" s="71"/>
      <c r="K114903" s="71"/>
      <c r="L114903" s="71"/>
      <c r="N114903" s="71"/>
      <c r="O114903" s="71"/>
      <c r="P114903" s="71"/>
      <c r="S114903" s="71"/>
      <c r="T114903" s="71"/>
      <c r="U114903" s="71"/>
      <c r="AE114903" s="71"/>
      <c r="AF114903" s="71"/>
      <c r="AG114903" s="71"/>
    </row>
    <row r="114904" spans="1:33" x14ac:dyDescent="0.25">
      <c r="A114904" s="71"/>
      <c r="B114904" s="71"/>
      <c r="C114904" s="71"/>
      <c r="K114904" s="71"/>
      <c r="L114904" s="71"/>
      <c r="N114904" s="71"/>
      <c r="O114904" s="71"/>
      <c r="P114904" s="71"/>
      <c r="S114904" s="71"/>
      <c r="T114904" s="71"/>
      <c r="U114904" s="71"/>
      <c r="AE114904" s="71"/>
      <c r="AF114904" s="71"/>
      <c r="AG114904" s="71"/>
    </row>
    <row r="114905" spans="1:33" x14ac:dyDescent="0.25">
      <c r="A114905" s="71"/>
      <c r="B114905" s="71"/>
      <c r="C114905" s="71"/>
      <c r="K114905" s="71"/>
      <c r="L114905" s="71"/>
      <c r="N114905" s="71"/>
      <c r="O114905" s="71"/>
      <c r="P114905" s="71"/>
      <c r="S114905" s="71"/>
      <c r="T114905" s="71"/>
      <c r="U114905" s="71"/>
      <c r="AE114905" s="71"/>
      <c r="AF114905" s="71"/>
      <c r="AG114905" s="71"/>
    </row>
    <row r="114906" spans="1:33" x14ac:dyDescent="0.25">
      <c r="A114906" s="71"/>
      <c r="B114906" s="71"/>
      <c r="C114906" s="71"/>
      <c r="K114906" s="71"/>
      <c r="L114906" s="71"/>
      <c r="N114906" s="71"/>
      <c r="O114906" s="71"/>
      <c r="P114906" s="71"/>
      <c r="S114906" s="71"/>
      <c r="T114906" s="71"/>
      <c r="U114906" s="71"/>
      <c r="AE114906" s="71"/>
      <c r="AF114906" s="71"/>
      <c r="AG114906" s="71"/>
    </row>
    <row r="114907" spans="1:33" x14ac:dyDescent="0.25">
      <c r="A114907" s="71"/>
      <c r="B114907" s="71"/>
      <c r="C114907" s="71"/>
      <c r="K114907" s="71"/>
      <c r="L114907" s="71"/>
      <c r="N114907" s="71"/>
      <c r="O114907" s="71"/>
      <c r="P114907" s="71"/>
      <c r="S114907" s="71"/>
      <c r="T114907" s="71"/>
      <c r="U114907" s="71"/>
      <c r="AE114907" s="71"/>
      <c r="AF114907" s="71"/>
      <c r="AG114907" s="71"/>
    </row>
    <row r="114908" spans="1:33" x14ac:dyDescent="0.25">
      <c r="A114908" s="71"/>
      <c r="B114908" s="71"/>
      <c r="C114908" s="71"/>
      <c r="K114908" s="71"/>
      <c r="L114908" s="71"/>
      <c r="N114908" s="71"/>
      <c r="O114908" s="71"/>
      <c r="P114908" s="71"/>
      <c r="S114908" s="71"/>
      <c r="T114908" s="71"/>
      <c r="U114908" s="71"/>
      <c r="AE114908" s="71"/>
      <c r="AF114908" s="71"/>
      <c r="AG114908" s="71"/>
    </row>
    <row r="114909" spans="1:33" x14ac:dyDescent="0.25">
      <c r="A114909" s="71"/>
      <c r="B114909" s="71"/>
      <c r="C114909" s="71"/>
      <c r="K114909" s="71"/>
      <c r="L114909" s="71"/>
      <c r="N114909" s="71"/>
      <c r="O114909" s="71"/>
      <c r="P114909" s="71"/>
      <c r="S114909" s="71"/>
      <c r="T114909" s="71"/>
      <c r="U114909" s="71"/>
      <c r="AE114909" s="71"/>
      <c r="AF114909" s="71"/>
      <c r="AG114909" s="71"/>
    </row>
    <row r="114910" spans="1:33" x14ac:dyDescent="0.25">
      <c r="A114910" s="71"/>
      <c r="B114910" s="71"/>
      <c r="C114910" s="71"/>
      <c r="K114910" s="71"/>
      <c r="L114910" s="71"/>
      <c r="N114910" s="71"/>
      <c r="O114910" s="71"/>
      <c r="P114910" s="71"/>
      <c r="S114910" s="71"/>
      <c r="T114910" s="71"/>
      <c r="U114910" s="71"/>
      <c r="AE114910" s="71"/>
      <c r="AF114910" s="71"/>
      <c r="AG114910" s="71"/>
    </row>
    <row r="114911" spans="1:33" x14ac:dyDescent="0.25">
      <c r="A114911" s="71"/>
      <c r="B114911" s="71"/>
      <c r="C114911" s="71"/>
      <c r="K114911" s="71"/>
      <c r="L114911" s="71"/>
      <c r="N114911" s="71"/>
      <c r="O114911" s="71"/>
      <c r="P114911" s="71"/>
      <c r="S114911" s="71"/>
      <c r="T114911" s="71"/>
      <c r="U114911" s="71"/>
      <c r="AE114911" s="71"/>
      <c r="AF114911" s="71"/>
      <c r="AG114911" s="71"/>
    </row>
    <row r="114912" spans="1:33" x14ac:dyDescent="0.25">
      <c r="A114912" s="71"/>
      <c r="B114912" s="71"/>
      <c r="C114912" s="71"/>
      <c r="K114912" s="71"/>
      <c r="L114912" s="71"/>
      <c r="N114912" s="71"/>
      <c r="O114912" s="71"/>
      <c r="P114912" s="71"/>
      <c r="S114912" s="71"/>
      <c r="T114912" s="71"/>
      <c r="U114912" s="71"/>
      <c r="AE114912" s="71"/>
      <c r="AF114912" s="71"/>
      <c r="AG114912" s="71"/>
    </row>
    <row r="114913" spans="1:33" x14ac:dyDescent="0.25">
      <c r="A114913" s="71"/>
      <c r="B114913" s="71"/>
      <c r="C114913" s="71"/>
      <c r="K114913" s="71"/>
      <c r="L114913" s="71"/>
      <c r="N114913" s="71"/>
      <c r="O114913" s="71"/>
      <c r="P114913" s="71"/>
      <c r="S114913" s="71"/>
      <c r="T114913" s="71"/>
      <c r="U114913" s="71"/>
      <c r="AE114913" s="71"/>
      <c r="AF114913" s="71"/>
      <c r="AG114913" s="71"/>
    </row>
    <row r="114914" spans="1:33" x14ac:dyDescent="0.25">
      <c r="A114914" s="71"/>
      <c r="B114914" s="71"/>
      <c r="C114914" s="71"/>
      <c r="K114914" s="71"/>
      <c r="L114914" s="71"/>
      <c r="N114914" s="71"/>
      <c r="O114914" s="71"/>
      <c r="P114914" s="71"/>
      <c r="S114914" s="71"/>
      <c r="T114914" s="71"/>
      <c r="U114914" s="71"/>
      <c r="AE114914" s="71"/>
      <c r="AF114914" s="71"/>
      <c r="AG114914" s="71"/>
    </row>
    <row r="114915" spans="1:33" x14ac:dyDescent="0.25">
      <c r="A114915" s="71"/>
      <c r="B114915" s="71"/>
      <c r="C114915" s="71"/>
      <c r="K114915" s="71"/>
      <c r="L114915" s="71"/>
      <c r="N114915" s="71"/>
      <c r="O114915" s="71"/>
      <c r="P114915" s="71"/>
      <c r="S114915" s="71"/>
      <c r="T114915" s="71"/>
      <c r="U114915" s="71"/>
      <c r="AE114915" s="71"/>
      <c r="AF114915" s="71"/>
      <c r="AG114915" s="71"/>
    </row>
    <row r="114916" spans="1:33" x14ac:dyDescent="0.25">
      <c r="A114916" s="71"/>
      <c r="B114916" s="71"/>
      <c r="C114916" s="71"/>
      <c r="K114916" s="71"/>
      <c r="L114916" s="71"/>
      <c r="N114916" s="71"/>
      <c r="O114916" s="71"/>
      <c r="P114916" s="71"/>
      <c r="S114916" s="71"/>
      <c r="T114916" s="71"/>
      <c r="U114916" s="71"/>
      <c r="AE114916" s="71"/>
      <c r="AF114916" s="71"/>
      <c r="AG114916" s="71"/>
    </row>
    <row r="114917" spans="1:33" x14ac:dyDescent="0.25">
      <c r="A114917" s="71"/>
      <c r="B114917" s="71"/>
      <c r="C114917" s="71"/>
      <c r="K114917" s="71"/>
      <c r="L114917" s="71"/>
      <c r="N114917" s="71"/>
      <c r="O114917" s="71"/>
      <c r="P114917" s="71"/>
      <c r="S114917" s="71"/>
      <c r="T114917" s="71"/>
      <c r="U114917" s="71"/>
      <c r="AE114917" s="71"/>
      <c r="AF114917" s="71"/>
      <c r="AG114917" s="71"/>
    </row>
    <row r="114918" spans="1:33" x14ac:dyDescent="0.25">
      <c r="A114918" s="71"/>
      <c r="B114918" s="71"/>
      <c r="C114918" s="71"/>
      <c r="K114918" s="71"/>
      <c r="L114918" s="71"/>
      <c r="N114918" s="71"/>
      <c r="O114918" s="71"/>
      <c r="P114918" s="71"/>
      <c r="S114918" s="71"/>
      <c r="T114918" s="71"/>
      <c r="U114918" s="71"/>
      <c r="AE114918" s="71"/>
      <c r="AF114918" s="71"/>
      <c r="AG114918" s="71"/>
    </row>
    <row r="114919" spans="1:33" x14ac:dyDescent="0.25">
      <c r="A114919" s="71"/>
      <c r="B114919" s="71"/>
      <c r="C114919" s="71"/>
      <c r="K114919" s="71"/>
      <c r="L114919" s="71"/>
      <c r="N114919" s="71"/>
      <c r="O114919" s="71"/>
      <c r="P114919" s="71"/>
      <c r="S114919" s="71"/>
      <c r="T114919" s="71"/>
      <c r="U114919" s="71"/>
      <c r="AE114919" s="71"/>
      <c r="AF114919" s="71"/>
      <c r="AG114919" s="71"/>
    </row>
    <row r="114920" spans="1:33" x14ac:dyDescent="0.25">
      <c r="A114920" s="71"/>
      <c r="B114920" s="71"/>
      <c r="C114920" s="71"/>
      <c r="K114920" s="71"/>
      <c r="L114920" s="71"/>
      <c r="N114920" s="71"/>
      <c r="O114920" s="71"/>
      <c r="P114920" s="71"/>
      <c r="S114920" s="71"/>
      <c r="T114920" s="71"/>
      <c r="U114920" s="71"/>
      <c r="AE114920" s="71"/>
      <c r="AF114920" s="71"/>
      <c r="AG114920" s="71"/>
    </row>
    <row r="114921" spans="1:33" x14ac:dyDescent="0.25">
      <c r="A114921" s="71"/>
      <c r="B114921" s="71"/>
      <c r="C114921" s="71"/>
      <c r="K114921" s="71"/>
      <c r="L114921" s="71"/>
      <c r="N114921" s="71"/>
      <c r="O114921" s="71"/>
      <c r="P114921" s="71"/>
      <c r="S114921" s="71"/>
      <c r="T114921" s="71"/>
      <c r="U114921" s="71"/>
      <c r="AE114921" s="71"/>
      <c r="AF114921" s="71"/>
      <c r="AG114921" s="71"/>
    </row>
    <row r="114922" spans="1:33" x14ac:dyDescent="0.25">
      <c r="A114922" s="71"/>
      <c r="B114922" s="71"/>
      <c r="C114922" s="71"/>
      <c r="K114922" s="71"/>
      <c r="L114922" s="71"/>
      <c r="N114922" s="71"/>
      <c r="O114922" s="71"/>
      <c r="P114922" s="71"/>
      <c r="S114922" s="71"/>
      <c r="T114922" s="71"/>
      <c r="U114922" s="71"/>
      <c r="AE114922" s="71"/>
      <c r="AF114922" s="71"/>
      <c r="AG114922" s="71"/>
    </row>
    <row r="114923" spans="1:33" x14ac:dyDescent="0.25">
      <c r="A114923" s="71"/>
      <c r="B114923" s="71"/>
      <c r="C114923" s="71"/>
      <c r="K114923" s="71"/>
      <c r="L114923" s="71"/>
      <c r="N114923" s="71"/>
      <c r="O114923" s="71"/>
      <c r="P114923" s="71"/>
      <c r="S114923" s="71"/>
      <c r="T114923" s="71"/>
      <c r="U114923" s="71"/>
      <c r="AE114923" s="71"/>
      <c r="AF114923" s="71"/>
      <c r="AG114923" s="71"/>
    </row>
    <row r="114924" spans="1:33" x14ac:dyDescent="0.25">
      <c r="A114924" s="71"/>
      <c r="B114924" s="71"/>
      <c r="C114924" s="71"/>
      <c r="K114924" s="71"/>
      <c r="L114924" s="71"/>
      <c r="N114924" s="71"/>
      <c r="O114924" s="71"/>
      <c r="P114924" s="71"/>
      <c r="S114924" s="71"/>
      <c r="T114924" s="71"/>
      <c r="U114924" s="71"/>
      <c r="AE114924" s="71"/>
      <c r="AF114924" s="71"/>
      <c r="AG114924" s="71"/>
    </row>
    <row r="114925" spans="1:33" x14ac:dyDescent="0.25">
      <c r="A114925" s="71"/>
      <c r="B114925" s="71"/>
      <c r="C114925" s="71"/>
      <c r="K114925" s="71"/>
      <c r="L114925" s="71"/>
      <c r="N114925" s="71"/>
      <c r="O114925" s="71"/>
      <c r="P114925" s="71"/>
      <c r="S114925" s="71"/>
      <c r="T114925" s="71"/>
      <c r="U114925" s="71"/>
      <c r="AE114925" s="71"/>
      <c r="AF114925" s="71"/>
      <c r="AG114925" s="71"/>
    </row>
    <row r="114926" spans="1:33" x14ac:dyDescent="0.25">
      <c r="A114926" s="71"/>
      <c r="B114926" s="71"/>
      <c r="C114926" s="71"/>
      <c r="K114926" s="71"/>
      <c r="L114926" s="71"/>
      <c r="N114926" s="71"/>
      <c r="O114926" s="71"/>
      <c r="P114926" s="71"/>
      <c r="S114926" s="71"/>
      <c r="T114926" s="71"/>
      <c r="U114926" s="71"/>
      <c r="AE114926" s="71"/>
      <c r="AF114926" s="71"/>
      <c r="AG114926" s="71"/>
    </row>
    <row r="114927" spans="1:33" x14ac:dyDescent="0.25">
      <c r="A114927" s="71"/>
      <c r="B114927" s="71"/>
      <c r="C114927" s="71"/>
      <c r="K114927" s="71"/>
      <c r="L114927" s="71"/>
      <c r="N114927" s="71"/>
      <c r="O114927" s="71"/>
      <c r="P114927" s="71"/>
      <c r="S114927" s="71"/>
      <c r="T114927" s="71"/>
      <c r="U114927" s="71"/>
      <c r="AE114927" s="71"/>
      <c r="AF114927" s="71"/>
      <c r="AG114927" s="71"/>
    </row>
    <row r="114928" spans="1:33" x14ac:dyDescent="0.25">
      <c r="A114928" s="71"/>
      <c r="B114928" s="71"/>
      <c r="C114928" s="71"/>
      <c r="K114928" s="71"/>
      <c r="L114928" s="71"/>
      <c r="N114928" s="71"/>
      <c r="O114928" s="71"/>
      <c r="P114928" s="71"/>
      <c r="S114928" s="71"/>
      <c r="T114928" s="71"/>
      <c r="U114928" s="71"/>
      <c r="AE114928" s="71"/>
      <c r="AF114928" s="71"/>
      <c r="AG114928" s="71"/>
    </row>
    <row r="114929" spans="1:33" x14ac:dyDescent="0.25">
      <c r="A114929" s="71"/>
      <c r="B114929" s="71"/>
      <c r="C114929" s="71"/>
      <c r="K114929" s="71"/>
      <c r="L114929" s="71"/>
      <c r="N114929" s="71"/>
      <c r="O114929" s="71"/>
      <c r="P114929" s="71"/>
      <c r="S114929" s="71"/>
      <c r="T114929" s="71"/>
      <c r="U114929" s="71"/>
      <c r="AE114929" s="71"/>
      <c r="AF114929" s="71"/>
      <c r="AG114929" s="71"/>
    </row>
    <row r="114930" spans="1:33" x14ac:dyDescent="0.25">
      <c r="A114930" s="71"/>
      <c r="B114930" s="71"/>
      <c r="C114930" s="71"/>
      <c r="K114930" s="71"/>
      <c r="L114930" s="71"/>
      <c r="N114930" s="71"/>
      <c r="O114930" s="71"/>
      <c r="P114930" s="71"/>
      <c r="S114930" s="71"/>
      <c r="T114930" s="71"/>
      <c r="U114930" s="71"/>
      <c r="AE114930" s="71"/>
      <c r="AF114930" s="71"/>
      <c r="AG114930" s="71"/>
    </row>
    <row r="114931" spans="1:33" x14ac:dyDescent="0.25">
      <c r="A114931" s="71"/>
      <c r="B114931" s="71"/>
      <c r="C114931" s="71"/>
      <c r="K114931" s="71"/>
      <c r="L114931" s="71"/>
      <c r="N114931" s="71"/>
      <c r="O114931" s="71"/>
      <c r="P114931" s="71"/>
      <c r="S114931" s="71"/>
      <c r="T114931" s="71"/>
      <c r="U114931" s="71"/>
      <c r="AE114931" s="71"/>
      <c r="AF114931" s="71"/>
      <c r="AG114931" s="71"/>
    </row>
    <row r="114932" spans="1:33" x14ac:dyDescent="0.25">
      <c r="A114932" s="71"/>
      <c r="B114932" s="71"/>
      <c r="C114932" s="71"/>
      <c r="K114932" s="71"/>
      <c r="L114932" s="71"/>
      <c r="N114932" s="71"/>
      <c r="O114932" s="71"/>
      <c r="P114932" s="71"/>
      <c r="S114932" s="71"/>
      <c r="T114932" s="71"/>
      <c r="U114932" s="71"/>
      <c r="AE114932" s="71"/>
      <c r="AF114932" s="71"/>
      <c r="AG114932" s="71"/>
    </row>
    <row r="114933" spans="1:33" x14ac:dyDescent="0.25">
      <c r="A114933" s="71"/>
      <c r="B114933" s="71"/>
      <c r="C114933" s="71"/>
      <c r="K114933" s="71"/>
      <c r="L114933" s="71"/>
      <c r="N114933" s="71"/>
      <c r="O114933" s="71"/>
      <c r="P114933" s="71"/>
      <c r="S114933" s="71"/>
      <c r="T114933" s="71"/>
      <c r="U114933" s="71"/>
      <c r="AE114933" s="71"/>
      <c r="AF114933" s="71"/>
      <c r="AG114933" s="71"/>
    </row>
    <row r="114934" spans="1:33" x14ac:dyDescent="0.25">
      <c r="A114934" s="71"/>
      <c r="B114934" s="71"/>
      <c r="C114934" s="71"/>
      <c r="K114934" s="71"/>
      <c r="L114934" s="71"/>
      <c r="N114934" s="71"/>
      <c r="O114934" s="71"/>
      <c r="P114934" s="71"/>
      <c r="S114934" s="71"/>
      <c r="T114934" s="71"/>
      <c r="U114934" s="71"/>
      <c r="AE114934" s="71"/>
      <c r="AF114934" s="71"/>
      <c r="AG114934" s="71"/>
    </row>
    <row r="114935" spans="1:33" x14ac:dyDescent="0.25">
      <c r="A114935" s="71"/>
      <c r="B114935" s="71"/>
      <c r="C114935" s="71"/>
      <c r="K114935" s="71"/>
      <c r="L114935" s="71"/>
      <c r="N114935" s="71"/>
      <c r="O114935" s="71"/>
      <c r="P114935" s="71"/>
      <c r="S114935" s="71"/>
      <c r="T114935" s="71"/>
      <c r="U114935" s="71"/>
      <c r="AE114935" s="71"/>
      <c r="AF114935" s="71"/>
      <c r="AG114935" s="71"/>
    </row>
    <row r="114936" spans="1:33" x14ac:dyDescent="0.25">
      <c r="A114936" s="71"/>
      <c r="B114936" s="71"/>
      <c r="C114936" s="71"/>
      <c r="K114936" s="71"/>
      <c r="L114936" s="71"/>
      <c r="N114936" s="71"/>
      <c r="O114936" s="71"/>
      <c r="P114936" s="71"/>
      <c r="S114936" s="71"/>
      <c r="T114936" s="71"/>
      <c r="U114936" s="71"/>
      <c r="AE114936" s="71"/>
      <c r="AF114936" s="71"/>
      <c r="AG114936" s="71"/>
    </row>
    <row r="114937" spans="1:33" x14ac:dyDescent="0.25">
      <c r="A114937" s="71"/>
      <c r="B114937" s="71"/>
      <c r="C114937" s="71"/>
      <c r="K114937" s="71"/>
      <c r="L114937" s="71"/>
      <c r="N114937" s="71"/>
      <c r="O114937" s="71"/>
      <c r="P114937" s="71"/>
      <c r="S114937" s="71"/>
      <c r="T114937" s="71"/>
      <c r="U114937" s="71"/>
      <c r="AE114937" s="71"/>
      <c r="AF114937" s="71"/>
      <c r="AG114937" s="71"/>
    </row>
    <row r="114938" spans="1:33" x14ac:dyDescent="0.25">
      <c r="A114938" s="71"/>
      <c r="B114938" s="71"/>
      <c r="C114938" s="71"/>
      <c r="K114938" s="71"/>
      <c r="L114938" s="71"/>
      <c r="N114938" s="71"/>
      <c r="O114938" s="71"/>
      <c r="P114938" s="71"/>
      <c r="S114938" s="71"/>
      <c r="T114938" s="71"/>
      <c r="U114938" s="71"/>
      <c r="AE114938" s="71"/>
      <c r="AF114938" s="71"/>
      <c r="AG114938" s="71"/>
    </row>
    <row r="114939" spans="1:33" x14ac:dyDescent="0.25">
      <c r="A114939" s="71"/>
      <c r="B114939" s="71"/>
      <c r="C114939" s="71"/>
      <c r="K114939" s="71"/>
      <c r="L114939" s="71"/>
      <c r="N114939" s="71"/>
      <c r="O114939" s="71"/>
      <c r="P114939" s="71"/>
      <c r="S114939" s="71"/>
      <c r="T114939" s="71"/>
      <c r="U114939" s="71"/>
      <c r="AE114939" s="71"/>
      <c r="AF114939" s="71"/>
      <c r="AG114939" s="71"/>
    </row>
    <row r="114940" spans="1:33" x14ac:dyDescent="0.25">
      <c r="A114940" s="71"/>
      <c r="B114940" s="71"/>
      <c r="C114940" s="71"/>
      <c r="K114940" s="71"/>
      <c r="L114940" s="71"/>
      <c r="N114940" s="71"/>
      <c r="O114940" s="71"/>
      <c r="P114940" s="71"/>
      <c r="S114940" s="71"/>
      <c r="T114940" s="71"/>
      <c r="U114940" s="71"/>
      <c r="AE114940" s="71"/>
      <c r="AF114940" s="71"/>
      <c r="AG114940" s="71"/>
    </row>
    <row r="114941" spans="1:33" x14ac:dyDescent="0.25">
      <c r="A114941" s="71"/>
      <c r="B114941" s="71"/>
      <c r="C114941" s="71"/>
      <c r="K114941" s="71"/>
      <c r="L114941" s="71"/>
      <c r="N114941" s="71"/>
      <c r="O114941" s="71"/>
      <c r="P114941" s="71"/>
      <c r="S114941" s="71"/>
      <c r="T114941" s="71"/>
      <c r="U114941" s="71"/>
      <c r="AE114941" s="71"/>
      <c r="AF114941" s="71"/>
      <c r="AG114941" s="71"/>
    </row>
    <row r="114942" spans="1:33" x14ac:dyDescent="0.25">
      <c r="A114942" s="71"/>
      <c r="B114942" s="71"/>
      <c r="C114942" s="71"/>
      <c r="K114942" s="71"/>
      <c r="L114942" s="71"/>
      <c r="N114942" s="71"/>
      <c r="O114942" s="71"/>
      <c r="P114942" s="71"/>
      <c r="S114942" s="71"/>
      <c r="T114942" s="71"/>
      <c r="U114942" s="71"/>
      <c r="AE114942" s="71"/>
      <c r="AF114942" s="71"/>
      <c r="AG114942" s="71"/>
    </row>
    <row r="114943" spans="1:33" x14ac:dyDescent="0.25">
      <c r="A114943" s="71"/>
      <c r="B114943" s="71"/>
      <c r="C114943" s="71"/>
      <c r="K114943" s="71"/>
      <c r="L114943" s="71"/>
      <c r="N114943" s="71"/>
      <c r="O114943" s="71"/>
      <c r="P114943" s="71"/>
      <c r="S114943" s="71"/>
      <c r="T114943" s="71"/>
      <c r="U114943" s="71"/>
      <c r="AE114943" s="71"/>
      <c r="AF114943" s="71"/>
      <c r="AG114943" s="71"/>
    </row>
    <row r="114944" spans="1:33" x14ac:dyDescent="0.25">
      <c r="A114944" s="71"/>
      <c r="B114944" s="71"/>
      <c r="C114944" s="71"/>
      <c r="K114944" s="71"/>
      <c r="L114944" s="71"/>
      <c r="N114944" s="71"/>
      <c r="O114944" s="71"/>
      <c r="P114944" s="71"/>
      <c r="S114944" s="71"/>
      <c r="T114944" s="71"/>
      <c r="U114944" s="71"/>
      <c r="AE114944" s="71"/>
      <c r="AF114944" s="71"/>
      <c r="AG114944" s="71"/>
    </row>
    <row r="114945" spans="1:33" x14ac:dyDescent="0.25">
      <c r="A114945" s="71"/>
      <c r="B114945" s="71"/>
      <c r="C114945" s="71"/>
      <c r="K114945" s="71"/>
      <c r="L114945" s="71"/>
      <c r="N114945" s="71"/>
      <c r="O114945" s="71"/>
      <c r="P114945" s="71"/>
      <c r="S114945" s="71"/>
      <c r="T114945" s="71"/>
      <c r="U114945" s="71"/>
      <c r="AE114945" s="71"/>
      <c r="AF114945" s="71"/>
      <c r="AG114945" s="71"/>
    </row>
    <row r="114946" spans="1:33" x14ac:dyDescent="0.25">
      <c r="A114946" s="71"/>
      <c r="B114946" s="71"/>
      <c r="C114946" s="71"/>
      <c r="K114946" s="71"/>
      <c r="L114946" s="71"/>
      <c r="N114946" s="71"/>
      <c r="O114946" s="71"/>
      <c r="P114946" s="71"/>
      <c r="S114946" s="71"/>
      <c r="T114946" s="71"/>
      <c r="U114946" s="71"/>
      <c r="AE114946" s="71"/>
      <c r="AF114946" s="71"/>
      <c r="AG114946" s="71"/>
    </row>
    <row r="114947" spans="1:33" x14ac:dyDescent="0.25">
      <c r="A114947" s="71"/>
      <c r="B114947" s="71"/>
      <c r="C114947" s="71"/>
      <c r="K114947" s="71"/>
      <c r="L114947" s="71"/>
      <c r="N114947" s="71"/>
      <c r="O114947" s="71"/>
      <c r="P114947" s="71"/>
      <c r="S114947" s="71"/>
      <c r="T114947" s="71"/>
      <c r="U114947" s="71"/>
      <c r="AE114947" s="71"/>
      <c r="AF114947" s="71"/>
      <c r="AG114947" s="71"/>
    </row>
    <row r="114948" spans="1:33" x14ac:dyDescent="0.25">
      <c r="A114948" s="71"/>
      <c r="B114948" s="71"/>
      <c r="C114948" s="71"/>
      <c r="K114948" s="71"/>
      <c r="L114948" s="71"/>
      <c r="N114948" s="71"/>
      <c r="O114948" s="71"/>
      <c r="P114948" s="71"/>
      <c r="S114948" s="71"/>
      <c r="T114948" s="71"/>
      <c r="U114948" s="71"/>
      <c r="AE114948" s="71"/>
      <c r="AF114948" s="71"/>
      <c r="AG114948" s="71"/>
    </row>
    <row r="114949" spans="1:33" x14ac:dyDescent="0.25">
      <c r="A114949" s="71"/>
      <c r="B114949" s="71"/>
      <c r="C114949" s="71"/>
      <c r="K114949" s="71"/>
      <c r="L114949" s="71"/>
      <c r="N114949" s="71"/>
      <c r="O114949" s="71"/>
      <c r="P114949" s="71"/>
      <c r="S114949" s="71"/>
      <c r="T114949" s="71"/>
      <c r="U114949" s="71"/>
      <c r="AE114949" s="71"/>
      <c r="AF114949" s="71"/>
      <c r="AG114949" s="71"/>
    </row>
    <row r="114950" spans="1:33" x14ac:dyDescent="0.25">
      <c r="A114950" s="71"/>
      <c r="B114950" s="71"/>
      <c r="C114950" s="71"/>
      <c r="K114950" s="71"/>
      <c r="L114950" s="71"/>
      <c r="N114950" s="71"/>
      <c r="O114950" s="71"/>
      <c r="P114950" s="71"/>
      <c r="S114950" s="71"/>
      <c r="T114950" s="71"/>
      <c r="U114950" s="71"/>
      <c r="AE114950" s="71"/>
      <c r="AF114950" s="71"/>
      <c r="AG114950" s="71"/>
    </row>
    <row r="114951" spans="1:33" x14ac:dyDescent="0.25">
      <c r="A114951" s="71"/>
      <c r="B114951" s="71"/>
      <c r="C114951" s="71"/>
      <c r="K114951" s="71"/>
      <c r="L114951" s="71"/>
      <c r="N114951" s="71"/>
      <c r="O114951" s="71"/>
      <c r="P114951" s="71"/>
      <c r="S114951" s="71"/>
      <c r="T114951" s="71"/>
      <c r="U114951" s="71"/>
      <c r="AE114951" s="71"/>
      <c r="AF114951" s="71"/>
      <c r="AG114951" s="71"/>
    </row>
    <row r="114952" spans="1:33" x14ac:dyDescent="0.25">
      <c r="A114952" s="71"/>
      <c r="B114952" s="71"/>
      <c r="C114952" s="71"/>
      <c r="K114952" s="71"/>
      <c r="L114952" s="71"/>
      <c r="N114952" s="71"/>
      <c r="O114952" s="71"/>
      <c r="P114952" s="71"/>
      <c r="S114952" s="71"/>
      <c r="T114952" s="71"/>
      <c r="U114952" s="71"/>
      <c r="AE114952" s="71"/>
      <c r="AF114952" s="71"/>
      <c r="AG114952" s="71"/>
    </row>
    <row r="114953" spans="1:33" x14ac:dyDescent="0.25">
      <c r="A114953" s="71"/>
      <c r="B114953" s="71"/>
      <c r="C114953" s="71"/>
      <c r="K114953" s="71"/>
      <c r="L114953" s="71"/>
      <c r="N114953" s="71"/>
      <c r="O114953" s="71"/>
      <c r="P114953" s="71"/>
      <c r="S114953" s="71"/>
      <c r="T114953" s="71"/>
      <c r="U114953" s="71"/>
      <c r="AE114953" s="71"/>
      <c r="AF114953" s="71"/>
      <c r="AG114953" s="71"/>
    </row>
    <row r="114954" spans="1:33" x14ac:dyDescent="0.25">
      <c r="A114954" s="71"/>
      <c r="B114954" s="71"/>
      <c r="C114954" s="71"/>
      <c r="K114954" s="71"/>
      <c r="L114954" s="71"/>
      <c r="N114954" s="71"/>
      <c r="O114954" s="71"/>
      <c r="P114954" s="71"/>
      <c r="S114954" s="71"/>
      <c r="T114954" s="71"/>
      <c r="U114954" s="71"/>
      <c r="AE114954" s="71"/>
      <c r="AF114954" s="71"/>
      <c r="AG114954" s="71"/>
    </row>
    <row r="114955" spans="1:33" x14ac:dyDescent="0.25">
      <c r="A114955" s="71"/>
      <c r="B114955" s="71"/>
      <c r="C114955" s="71"/>
      <c r="K114955" s="71"/>
      <c r="L114955" s="71"/>
      <c r="N114955" s="71"/>
      <c r="O114955" s="71"/>
      <c r="P114955" s="71"/>
      <c r="S114955" s="71"/>
      <c r="T114955" s="71"/>
      <c r="U114955" s="71"/>
      <c r="AE114955" s="71"/>
      <c r="AF114955" s="71"/>
      <c r="AG114955" s="71"/>
    </row>
    <row r="114956" spans="1:33" x14ac:dyDescent="0.25">
      <c r="A114956" s="71"/>
      <c r="B114956" s="71"/>
      <c r="C114956" s="71"/>
      <c r="K114956" s="71"/>
      <c r="L114956" s="71"/>
      <c r="N114956" s="71"/>
      <c r="O114956" s="71"/>
      <c r="P114956" s="71"/>
      <c r="S114956" s="71"/>
      <c r="T114956" s="71"/>
      <c r="U114956" s="71"/>
      <c r="AE114956" s="71"/>
      <c r="AF114956" s="71"/>
      <c r="AG114956" s="71"/>
    </row>
    <row r="114957" spans="1:33" x14ac:dyDescent="0.25">
      <c r="A114957" s="71"/>
      <c r="B114957" s="71"/>
      <c r="C114957" s="71"/>
      <c r="K114957" s="71"/>
      <c r="L114957" s="71"/>
      <c r="N114957" s="71"/>
      <c r="O114957" s="71"/>
      <c r="P114957" s="71"/>
      <c r="S114957" s="71"/>
      <c r="T114957" s="71"/>
      <c r="U114957" s="71"/>
      <c r="AE114957" s="71"/>
      <c r="AF114957" s="71"/>
      <c r="AG114957" s="71"/>
    </row>
    <row r="114958" spans="1:33" x14ac:dyDescent="0.25">
      <c r="A114958" s="71"/>
      <c r="B114958" s="71"/>
      <c r="C114958" s="71"/>
      <c r="K114958" s="71"/>
      <c r="L114958" s="71"/>
      <c r="N114958" s="71"/>
      <c r="O114958" s="71"/>
      <c r="P114958" s="71"/>
      <c r="S114958" s="71"/>
      <c r="T114958" s="71"/>
      <c r="U114958" s="71"/>
      <c r="AE114958" s="71"/>
      <c r="AF114958" s="71"/>
      <c r="AG114958" s="71"/>
    </row>
    <row r="114959" spans="1:33" x14ac:dyDescent="0.25">
      <c r="A114959" s="71"/>
      <c r="B114959" s="71"/>
      <c r="C114959" s="71"/>
      <c r="K114959" s="71"/>
      <c r="L114959" s="71"/>
      <c r="N114959" s="71"/>
      <c r="O114959" s="71"/>
      <c r="P114959" s="71"/>
      <c r="S114959" s="71"/>
      <c r="T114959" s="71"/>
      <c r="U114959" s="71"/>
      <c r="AE114959" s="71"/>
      <c r="AF114959" s="71"/>
      <c r="AG114959" s="71"/>
    </row>
    <row r="114960" spans="1:33" x14ac:dyDescent="0.25">
      <c r="A114960" s="71"/>
      <c r="B114960" s="71"/>
      <c r="C114960" s="71"/>
      <c r="K114960" s="71"/>
      <c r="L114960" s="71"/>
      <c r="N114960" s="71"/>
      <c r="O114960" s="71"/>
      <c r="P114960" s="71"/>
      <c r="S114960" s="71"/>
      <c r="T114960" s="71"/>
      <c r="U114960" s="71"/>
      <c r="AE114960" s="71"/>
      <c r="AF114960" s="71"/>
      <c r="AG114960" s="71"/>
    </row>
    <row r="114961" spans="1:33" x14ac:dyDescent="0.25">
      <c r="A114961" s="71"/>
      <c r="B114961" s="71"/>
      <c r="C114961" s="71"/>
      <c r="K114961" s="71"/>
      <c r="L114961" s="71"/>
      <c r="N114961" s="71"/>
      <c r="O114961" s="71"/>
      <c r="P114961" s="71"/>
      <c r="S114961" s="71"/>
      <c r="T114961" s="71"/>
      <c r="U114961" s="71"/>
      <c r="AE114961" s="71"/>
      <c r="AF114961" s="71"/>
      <c r="AG114961" s="71"/>
    </row>
    <row r="114962" spans="1:33" x14ac:dyDescent="0.25">
      <c r="A114962" s="71"/>
      <c r="B114962" s="71"/>
      <c r="C114962" s="71"/>
      <c r="K114962" s="71"/>
      <c r="L114962" s="71"/>
      <c r="N114962" s="71"/>
      <c r="O114962" s="71"/>
      <c r="P114962" s="71"/>
      <c r="S114962" s="71"/>
      <c r="T114962" s="71"/>
      <c r="U114962" s="71"/>
      <c r="AE114962" s="71"/>
      <c r="AF114962" s="71"/>
      <c r="AG114962" s="71"/>
    </row>
    <row r="114963" spans="1:33" x14ac:dyDescent="0.25">
      <c r="A114963" s="71"/>
      <c r="B114963" s="71"/>
      <c r="C114963" s="71"/>
      <c r="K114963" s="71"/>
      <c r="L114963" s="71"/>
      <c r="N114963" s="71"/>
      <c r="O114963" s="71"/>
      <c r="P114963" s="71"/>
      <c r="S114963" s="71"/>
      <c r="T114963" s="71"/>
      <c r="U114963" s="71"/>
      <c r="AE114963" s="71"/>
      <c r="AF114963" s="71"/>
      <c r="AG114963" s="71"/>
    </row>
    <row r="114964" spans="1:33" x14ac:dyDescent="0.25">
      <c r="A114964" s="71"/>
      <c r="B114964" s="71"/>
      <c r="C114964" s="71"/>
      <c r="K114964" s="71"/>
      <c r="L114964" s="71"/>
      <c r="N114964" s="71"/>
      <c r="O114964" s="71"/>
      <c r="P114964" s="71"/>
      <c r="S114964" s="71"/>
      <c r="T114964" s="71"/>
      <c r="U114964" s="71"/>
      <c r="AE114964" s="71"/>
      <c r="AF114964" s="71"/>
      <c r="AG114964" s="71"/>
    </row>
    <row r="114965" spans="1:33" x14ac:dyDescent="0.25">
      <c r="A114965" s="71"/>
      <c r="B114965" s="71"/>
      <c r="C114965" s="71"/>
      <c r="K114965" s="71"/>
      <c r="L114965" s="71"/>
      <c r="N114965" s="71"/>
      <c r="O114965" s="71"/>
      <c r="P114965" s="71"/>
      <c r="S114965" s="71"/>
      <c r="T114965" s="71"/>
      <c r="U114965" s="71"/>
      <c r="AE114965" s="71"/>
      <c r="AF114965" s="71"/>
      <c r="AG114965" s="71"/>
    </row>
    <row r="114966" spans="1:33" x14ac:dyDescent="0.25">
      <c r="A114966" s="71"/>
      <c r="B114966" s="71"/>
      <c r="C114966" s="71"/>
      <c r="K114966" s="71"/>
      <c r="L114966" s="71"/>
      <c r="N114966" s="71"/>
      <c r="O114966" s="71"/>
      <c r="P114966" s="71"/>
      <c r="S114966" s="71"/>
      <c r="T114966" s="71"/>
      <c r="U114966" s="71"/>
      <c r="AE114966" s="71"/>
      <c r="AF114966" s="71"/>
      <c r="AG114966" s="71"/>
    </row>
    <row r="114967" spans="1:33" x14ac:dyDescent="0.25">
      <c r="A114967" s="71"/>
      <c r="B114967" s="71"/>
      <c r="C114967" s="71"/>
      <c r="K114967" s="71"/>
      <c r="L114967" s="71"/>
      <c r="N114967" s="71"/>
      <c r="O114967" s="71"/>
      <c r="P114967" s="71"/>
      <c r="S114967" s="71"/>
      <c r="T114967" s="71"/>
      <c r="U114967" s="71"/>
      <c r="AE114967" s="71"/>
      <c r="AF114967" s="71"/>
      <c r="AG114967" s="71"/>
    </row>
    <row r="114968" spans="1:33" x14ac:dyDescent="0.25">
      <c r="A114968" s="71"/>
      <c r="B114968" s="71"/>
      <c r="C114968" s="71"/>
      <c r="K114968" s="71"/>
      <c r="L114968" s="71"/>
      <c r="N114968" s="71"/>
      <c r="O114968" s="71"/>
      <c r="P114968" s="71"/>
      <c r="S114968" s="71"/>
      <c r="T114968" s="71"/>
      <c r="U114968" s="71"/>
      <c r="AE114968" s="71"/>
      <c r="AF114968" s="71"/>
      <c r="AG114968" s="71"/>
    </row>
    <row r="114969" spans="1:33" x14ac:dyDescent="0.25">
      <c r="A114969" s="71"/>
      <c r="B114969" s="71"/>
      <c r="C114969" s="71"/>
      <c r="K114969" s="71"/>
      <c r="L114969" s="71"/>
      <c r="N114969" s="71"/>
      <c r="O114969" s="71"/>
      <c r="P114969" s="71"/>
      <c r="S114969" s="71"/>
      <c r="T114969" s="71"/>
      <c r="U114969" s="71"/>
      <c r="AE114969" s="71"/>
      <c r="AF114969" s="71"/>
      <c r="AG114969" s="71"/>
    </row>
    <row r="114970" spans="1:33" x14ac:dyDescent="0.25">
      <c r="A114970" s="71"/>
      <c r="B114970" s="71"/>
      <c r="C114970" s="71"/>
      <c r="K114970" s="71"/>
      <c r="L114970" s="71"/>
      <c r="N114970" s="71"/>
      <c r="O114970" s="71"/>
      <c r="P114970" s="71"/>
      <c r="S114970" s="71"/>
      <c r="T114970" s="71"/>
      <c r="U114970" s="71"/>
      <c r="AE114970" s="71"/>
      <c r="AF114970" s="71"/>
      <c r="AG114970" s="71"/>
    </row>
    <row r="114971" spans="1:33" x14ac:dyDescent="0.25">
      <c r="A114971" s="71"/>
      <c r="B114971" s="71"/>
      <c r="C114971" s="71"/>
      <c r="K114971" s="71"/>
      <c r="L114971" s="71"/>
      <c r="N114971" s="71"/>
      <c r="O114971" s="71"/>
      <c r="P114971" s="71"/>
      <c r="S114971" s="71"/>
      <c r="T114971" s="71"/>
      <c r="U114971" s="71"/>
      <c r="AE114971" s="71"/>
      <c r="AF114971" s="71"/>
      <c r="AG114971" s="71"/>
    </row>
    <row r="114972" spans="1:33" x14ac:dyDescent="0.25">
      <c r="A114972" s="71"/>
      <c r="B114972" s="71"/>
      <c r="C114972" s="71"/>
      <c r="K114972" s="71"/>
      <c r="L114972" s="71"/>
      <c r="N114972" s="71"/>
      <c r="O114972" s="71"/>
      <c r="P114972" s="71"/>
      <c r="S114972" s="71"/>
      <c r="T114972" s="71"/>
      <c r="U114972" s="71"/>
      <c r="AE114972" s="71"/>
      <c r="AF114972" s="71"/>
      <c r="AG114972" s="71"/>
    </row>
    <row r="114973" spans="1:33" x14ac:dyDescent="0.25">
      <c r="A114973" s="71"/>
      <c r="B114973" s="71"/>
      <c r="C114973" s="71"/>
      <c r="K114973" s="71"/>
      <c r="L114973" s="71"/>
      <c r="N114973" s="71"/>
      <c r="O114973" s="71"/>
      <c r="P114973" s="71"/>
      <c r="S114973" s="71"/>
      <c r="T114973" s="71"/>
      <c r="U114973" s="71"/>
      <c r="AE114973" s="71"/>
      <c r="AF114973" s="71"/>
      <c r="AG114973" s="71"/>
    </row>
    <row r="114974" spans="1:33" x14ac:dyDescent="0.25">
      <c r="A114974" s="71"/>
      <c r="B114974" s="71"/>
      <c r="C114974" s="71"/>
      <c r="K114974" s="71"/>
      <c r="L114974" s="71"/>
      <c r="N114974" s="71"/>
      <c r="O114974" s="71"/>
      <c r="P114974" s="71"/>
      <c r="S114974" s="71"/>
      <c r="T114974" s="71"/>
      <c r="U114974" s="71"/>
      <c r="AE114974" s="71"/>
      <c r="AF114974" s="71"/>
      <c r="AG114974" s="71"/>
    </row>
    <row r="114975" spans="1:33" x14ac:dyDescent="0.25">
      <c r="A114975" s="71"/>
      <c r="B114975" s="71"/>
      <c r="C114975" s="71"/>
      <c r="K114975" s="71"/>
      <c r="L114975" s="71"/>
      <c r="N114975" s="71"/>
      <c r="O114975" s="71"/>
      <c r="P114975" s="71"/>
      <c r="S114975" s="71"/>
      <c r="T114975" s="71"/>
      <c r="U114975" s="71"/>
      <c r="AE114975" s="71"/>
      <c r="AF114975" s="71"/>
      <c r="AG114975" s="71"/>
    </row>
    <row r="114976" spans="1:33" x14ac:dyDescent="0.25">
      <c r="A114976" s="71"/>
      <c r="B114976" s="71"/>
      <c r="C114976" s="71"/>
      <c r="K114976" s="71"/>
      <c r="L114976" s="71"/>
      <c r="N114976" s="71"/>
      <c r="O114976" s="71"/>
      <c r="P114976" s="71"/>
      <c r="S114976" s="71"/>
      <c r="T114976" s="71"/>
      <c r="U114976" s="71"/>
      <c r="AE114976" s="71"/>
      <c r="AF114976" s="71"/>
      <c r="AG114976" s="71"/>
    </row>
    <row r="114977" spans="1:33" x14ac:dyDescent="0.25">
      <c r="A114977" s="71"/>
      <c r="B114977" s="71"/>
      <c r="C114977" s="71"/>
      <c r="K114977" s="71"/>
      <c r="L114977" s="71"/>
      <c r="N114977" s="71"/>
      <c r="O114977" s="71"/>
      <c r="P114977" s="71"/>
      <c r="S114977" s="71"/>
      <c r="T114977" s="71"/>
      <c r="U114977" s="71"/>
      <c r="AE114977" s="71"/>
      <c r="AF114977" s="71"/>
      <c r="AG114977" s="71"/>
    </row>
    <row r="114978" spans="1:33" x14ac:dyDescent="0.25">
      <c r="A114978" s="71"/>
      <c r="B114978" s="71"/>
      <c r="C114978" s="71"/>
      <c r="K114978" s="71"/>
      <c r="L114978" s="71"/>
      <c r="N114978" s="71"/>
      <c r="O114978" s="71"/>
      <c r="P114978" s="71"/>
      <c r="S114978" s="71"/>
      <c r="T114978" s="71"/>
      <c r="U114978" s="71"/>
      <c r="AE114978" s="71"/>
      <c r="AF114978" s="71"/>
      <c r="AG114978" s="71"/>
    </row>
    <row r="114979" spans="1:33" x14ac:dyDescent="0.25">
      <c r="A114979" s="71"/>
      <c r="B114979" s="71"/>
      <c r="C114979" s="71"/>
      <c r="K114979" s="71"/>
      <c r="L114979" s="71"/>
      <c r="N114979" s="71"/>
      <c r="O114979" s="71"/>
      <c r="P114979" s="71"/>
      <c r="S114979" s="71"/>
      <c r="T114979" s="71"/>
      <c r="U114979" s="71"/>
      <c r="AE114979" s="71"/>
      <c r="AF114979" s="71"/>
      <c r="AG114979" s="71"/>
    </row>
    <row r="114980" spans="1:33" x14ac:dyDescent="0.25">
      <c r="A114980" s="71"/>
      <c r="B114980" s="71"/>
      <c r="C114980" s="71"/>
      <c r="K114980" s="71"/>
      <c r="L114980" s="71"/>
      <c r="N114980" s="71"/>
      <c r="O114980" s="71"/>
      <c r="P114980" s="71"/>
      <c r="S114980" s="71"/>
      <c r="T114980" s="71"/>
      <c r="U114980" s="71"/>
      <c r="AE114980" s="71"/>
      <c r="AF114980" s="71"/>
      <c r="AG114980" s="71"/>
    </row>
    <row r="114981" spans="1:33" x14ac:dyDescent="0.25">
      <c r="A114981" s="71"/>
      <c r="B114981" s="71"/>
      <c r="C114981" s="71"/>
      <c r="K114981" s="71"/>
      <c r="L114981" s="71"/>
      <c r="N114981" s="71"/>
      <c r="O114981" s="71"/>
      <c r="P114981" s="71"/>
      <c r="S114981" s="71"/>
      <c r="T114981" s="71"/>
      <c r="U114981" s="71"/>
      <c r="AE114981" s="71"/>
      <c r="AF114981" s="71"/>
      <c r="AG114981" s="71"/>
    </row>
    <row r="114982" spans="1:33" x14ac:dyDescent="0.25">
      <c r="A114982" s="71"/>
      <c r="B114982" s="71"/>
      <c r="C114982" s="71"/>
      <c r="K114982" s="71"/>
      <c r="L114982" s="71"/>
      <c r="N114982" s="71"/>
      <c r="O114982" s="71"/>
      <c r="P114982" s="71"/>
      <c r="S114982" s="71"/>
      <c r="T114982" s="71"/>
      <c r="U114982" s="71"/>
      <c r="AE114982" s="71"/>
      <c r="AF114982" s="71"/>
      <c r="AG114982" s="71"/>
    </row>
    <row r="114983" spans="1:33" x14ac:dyDescent="0.25">
      <c r="A114983" s="71"/>
      <c r="B114983" s="71"/>
      <c r="C114983" s="71"/>
      <c r="K114983" s="71"/>
      <c r="L114983" s="71"/>
      <c r="N114983" s="71"/>
      <c r="O114983" s="71"/>
      <c r="P114983" s="71"/>
      <c r="S114983" s="71"/>
      <c r="T114983" s="71"/>
      <c r="U114983" s="71"/>
      <c r="AE114983" s="71"/>
      <c r="AF114983" s="71"/>
      <c r="AG114983" s="71"/>
    </row>
    <row r="114984" spans="1:33" x14ac:dyDescent="0.25">
      <c r="A114984" s="71"/>
      <c r="B114984" s="71"/>
      <c r="C114984" s="71"/>
      <c r="K114984" s="71"/>
      <c r="L114984" s="71"/>
      <c r="N114984" s="71"/>
      <c r="O114984" s="71"/>
      <c r="P114984" s="71"/>
      <c r="S114984" s="71"/>
      <c r="T114984" s="71"/>
      <c r="U114984" s="71"/>
      <c r="AE114984" s="71"/>
      <c r="AF114984" s="71"/>
      <c r="AG114984" s="71"/>
    </row>
    <row r="114985" spans="1:33" x14ac:dyDescent="0.25">
      <c r="A114985" s="71"/>
      <c r="B114985" s="71"/>
      <c r="C114985" s="71"/>
      <c r="K114985" s="71"/>
      <c r="L114985" s="71"/>
      <c r="N114985" s="71"/>
      <c r="O114985" s="71"/>
      <c r="P114985" s="71"/>
      <c r="S114985" s="71"/>
      <c r="T114985" s="71"/>
      <c r="U114985" s="71"/>
      <c r="AE114985" s="71"/>
      <c r="AF114985" s="71"/>
      <c r="AG114985" s="71"/>
    </row>
    <row r="114986" spans="1:33" x14ac:dyDescent="0.25">
      <c r="A114986" s="71"/>
      <c r="B114986" s="71"/>
      <c r="C114986" s="71"/>
      <c r="K114986" s="71"/>
      <c r="L114986" s="71"/>
      <c r="N114986" s="71"/>
      <c r="O114986" s="71"/>
      <c r="P114986" s="71"/>
      <c r="S114986" s="71"/>
      <c r="T114986" s="71"/>
      <c r="U114986" s="71"/>
      <c r="AE114986" s="71"/>
      <c r="AF114986" s="71"/>
      <c r="AG114986" s="71"/>
    </row>
    <row r="114987" spans="1:33" x14ac:dyDescent="0.25">
      <c r="A114987" s="71"/>
      <c r="B114987" s="71"/>
      <c r="C114987" s="71"/>
      <c r="K114987" s="71"/>
      <c r="L114987" s="71"/>
      <c r="N114987" s="71"/>
      <c r="O114987" s="71"/>
      <c r="P114987" s="71"/>
      <c r="S114987" s="71"/>
      <c r="T114987" s="71"/>
      <c r="U114987" s="71"/>
      <c r="AE114987" s="71"/>
      <c r="AF114987" s="71"/>
      <c r="AG114987" s="71"/>
    </row>
    <row r="114988" spans="1:33" x14ac:dyDescent="0.25">
      <c r="A114988" s="71"/>
      <c r="B114988" s="71"/>
      <c r="C114988" s="71"/>
      <c r="K114988" s="71"/>
      <c r="L114988" s="71"/>
      <c r="N114988" s="71"/>
      <c r="O114988" s="71"/>
      <c r="P114988" s="71"/>
      <c r="S114988" s="71"/>
      <c r="T114988" s="71"/>
      <c r="U114988" s="71"/>
      <c r="AE114988" s="71"/>
      <c r="AF114988" s="71"/>
      <c r="AG114988" s="71"/>
    </row>
    <row r="114989" spans="1:33" x14ac:dyDescent="0.25">
      <c r="A114989" s="71"/>
      <c r="B114989" s="71"/>
      <c r="C114989" s="71"/>
      <c r="K114989" s="71"/>
      <c r="L114989" s="71"/>
      <c r="N114989" s="71"/>
      <c r="O114989" s="71"/>
      <c r="P114989" s="71"/>
      <c r="S114989" s="71"/>
      <c r="T114989" s="71"/>
      <c r="U114989" s="71"/>
      <c r="AE114989" s="71"/>
      <c r="AF114989" s="71"/>
      <c r="AG114989" s="71"/>
    </row>
    <row r="114990" spans="1:33" x14ac:dyDescent="0.25">
      <c r="A114990" s="71"/>
      <c r="B114990" s="71"/>
      <c r="C114990" s="71"/>
      <c r="K114990" s="71"/>
      <c r="L114990" s="71"/>
      <c r="N114990" s="71"/>
      <c r="O114990" s="71"/>
      <c r="P114990" s="71"/>
      <c r="S114990" s="71"/>
      <c r="T114990" s="71"/>
      <c r="U114990" s="71"/>
      <c r="AE114990" s="71"/>
      <c r="AF114990" s="71"/>
      <c r="AG114990" s="71"/>
    </row>
    <row r="114991" spans="1:33" x14ac:dyDescent="0.25">
      <c r="A114991" s="71"/>
      <c r="B114991" s="71"/>
      <c r="C114991" s="71"/>
      <c r="K114991" s="71"/>
      <c r="L114991" s="71"/>
      <c r="N114991" s="71"/>
      <c r="O114991" s="71"/>
      <c r="P114991" s="71"/>
      <c r="S114991" s="71"/>
      <c r="T114991" s="71"/>
      <c r="U114991" s="71"/>
      <c r="AE114991" s="71"/>
      <c r="AF114991" s="71"/>
      <c r="AG114991" s="71"/>
    </row>
    <row r="114992" spans="1:33" x14ac:dyDescent="0.25">
      <c r="A114992" s="71"/>
      <c r="B114992" s="71"/>
      <c r="C114992" s="71"/>
      <c r="K114992" s="71"/>
      <c r="L114992" s="71"/>
      <c r="N114992" s="71"/>
      <c r="O114992" s="71"/>
      <c r="P114992" s="71"/>
      <c r="S114992" s="71"/>
      <c r="T114992" s="71"/>
      <c r="U114992" s="71"/>
      <c r="AE114992" s="71"/>
      <c r="AF114992" s="71"/>
      <c r="AG114992" s="71"/>
    </row>
    <row r="114993" spans="1:33" x14ac:dyDescent="0.25">
      <c r="A114993" s="71"/>
      <c r="B114993" s="71"/>
      <c r="C114993" s="71"/>
      <c r="K114993" s="71"/>
      <c r="L114993" s="71"/>
      <c r="N114993" s="71"/>
      <c r="O114993" s="71"/>
      <c r="P114993" s="71"/>
      <c r="S114993" s="71"/>
      <c r="T114993" s="71"/>
      <c r="U114993" s="71"/>
      <c r="AE114993" s="71"/>
      <c r="AF114993" s="71"/>
      <c r="AG114993" s="71"/>
    </row>
    <row r="114994" spans="1:33" x14ac:dyDescent="0.25">
      <c r="A114994" s="71"/>
      <c r="B114994" s="71"/>
      <c r="C114994" s="71"/>
      <c r="K114994" s="71"/>
      <c r="L114994" s="71"/>
      <c r="N114994" s="71"/>
      <c r="O114994" s="71"/>
      <c r="P114994" s="71"/>
      <c r="S114994" s="71"/>
      <c r="T114994" s="71"/>
      <c r="U114994" s="71"/>
      <c r="AE114994" s="71"/>
      <c r="AF114994" s="71"/>
      <c r="AG114994" s="71"/>
    </row>
    <row r="114995" spans="1:33" x14ac:dyDescent="0.25">
      <c r="A114995" s="71"/>
      <c r="B114995" s="71"/>
      <c r="C114995" s="71"/>
      <c r="K114995" s="71"/>
      <c r="L114995" s="71"/>
      <c r="N114995" s="71"/>
      <c r="O114995" s="71"/>
      <c r="P114995" s="71"/>
      <c r="S114995" s="71"/>
      <c r="T114995" s="71"/>
      <c r="U114995" s="71"/>
      <c r="AE114995" s="71"/>
      <c r="AF114995" s="71"/>
      <c r="AG114995" s="71"/>
    </row>
    <row r="114996" spans="1:33" x14ac:dyDescent="0.25">
      <c r="A114996" s="71"/>
      <c r="B114996" s="71"/>
      <c r="C114996" s="71"/>
      <c r="K114996" s="71"/>
      <c r="L114996" s="71"/>
      <c r="N114996" s="71"/>
      <c r="O114996" s="71"/>
      <c r="P114996" s="71"/>
      <c r="S114996" s="71"/>
      <c r="T114996" s="71"/>
      <c r="U114996" s="71"/>
      <c r="AE114996" s="71"/>
      <c r="AF114996" s="71"/>
      <c r="AG114996" s="71"/>
    </row>
    <row r="114997" spans="1:33" x14ac:dyDescent="0.25">
      <c r="A114997" s="71"/>
      <c r="B114997" s="71"/>
      <c r="C114997" s="71"/>
      <c r="K114997" s="71"/>
      <c r="L114997" s="71"/>
      <c r="N114997" s="71"/>
      <c r="O114997" s="71"/>
      <c r="P114997" s="71"/>
      <c r="S114997" s="71"/>
      <c r="T114997" s="71"/>
      <c r="U114997" s="71"/>
      <c r="AE114997" s="71"/>
      <c r="AF114997" s="71"/>
      <c r="AG114997" s="71"/>
    </row>
    <row r="114998" spans="1:33" x14ac:dyDescent="0.25">
      <c r="A114998" s="71"/>
      <c r="B114998" s="71"/>
      <c r="C114998" s="71"/>
      <c r="K114998" s="71"/>
      <c r="L114998" s="71"/>
      <c r="N114998" s="71"/>
      <c r="O114998" s="71"/>
      <c r="P114998" s="71"/>
      <c r="S114998" s="71"/>
      <c r="T114998" s="71"/>
      <c r="U114998" s="71"/>
      <c r="AE114998" s="71"/>
      <c r="AF114998" s="71"/>
      <c r="AG114998" s="71"/>
    </row>
    <row r="114999" spans="1:33" x14ac:dyDescent="0.25">
      <c r="A114999" s="71"/>
      <c r="B114999" s="71"/>
      <c r="C114999" s="71"/>
      <c r="K114999" s="71"/>
      <c r="L114999" s="71"/>
      <c r="N114999" s="71"/>
      <c r="O114999" s="71"/>
      <c r="P114999" s="71"/>
      <c r="S114999" s="71"/>
      <c r="T114999" s="71"/>
      <c r="U114999" s="71"/>
      <c r="AE114999" s="71"/>
      <c r="AF114999" s="71"/>
      <c r="AG114999" s="71"/>
    </row>
    <row r="115000" spans="1:33" x14ac:dyDescent="0.25">
      <c r="A115000" s="71"/>
      <c r="B115000" s="71"/>
      <c r="C115000" s="71"/>
      <c r="K115000" s="71"/>
      <c r="L115000" s="71"/>
      <c r="N115000" s="71"/>
      <c r="O115000" s="71"/>
      <c r="P115000" s="71"/>
      <c r="S115000" s="71"/>
      <c r="T115000" s="71"/>
      <c r="U115000" s="71"/>
      <c r="AE115000" s="71"/>
      <c r="AF115000" s="71"/>
      <c r="AG115000" s="71"/>
    </row>
    <row r="115001" spans="1:33" x14ac:dyDescent="0.25">
      <c r="A115001" s="71"/>
      <c r="B115001" s="71"/>
      <c r="C115001" s="71"/>
      <c r="K115001" s="71"/>
      <c r="L115001" s="71"/>
      <c r="N115001" s="71"/>
      <c r="O115001" s="71"/>
      <c r="P115001" s="71"/>
      <c r="S115001" s="71"/>
      <c r="T115001" s="71"/>
      <c r="U115001" s="71"/>
      <c r="AE115001" s="71"/>
      <c r="AF115001" s="71"/>
      <c r="AG115001" s="71"/>
    </row>
    <row r="115002" spans="1:33" x14ac:dyDescent="0.25">
      <c r="A115002" s="71"/>
      <c r="B115002" s="71"/>
      <c r="C115002" s="71"/>
      <c r="K115002" s="71"/>
      <c r="L115002" s="71"/>
      <c r="N115002" s="71"/>
      <c r="O115002" s="71"/>
      <c r="P115002" s="71"/>
      <c r="S115002" s="71"/>
      <c r="T115002" s="71"/>
      <c r="U115002" s="71"/>
      <c r="AE115002" s="71"/>
      <c r="AF115002" s="71"/>
      <c r="AG115002" s="71"/>
    </row>
    <row r="115003" spans="1:33" x14ac:dyDescent="0.25">
      <c r="A115003" s="71"/>
      <c r="B115003" s="71"/>
      <c r="C115003" s="71"/>
      <c r="K115003" s="71"/>
      <c r="L115003" s="71"/>
      <c r="N115003" s="71"/>
      <c r="O115003" s="71"/>
      <c r="P115003" s="71"/>
      <c r="S115003" s="71"/>
      <c r="T115003" s="71"/>
      <c r="U115003" s="71"/>
      <c r="AE115003" s="71"/>
      <c r="AF115003" s="71"/>
      <c r="AG115003" s="71"/>
    </row>
    <row r="115004" spans="1:33" x14ac:dyDescent="0.25">
      <c r="A115004" s="71"/>
      <c r="B115004" s="71"/>
      <c r="C115004" s="71"/>
      <c r="K115004" s="71"/>
      <c r="L115004" s="71"/>
      <c r="N115004" s="71"/>
      <c r="O115004" s="71"/>
      <c r="P115004" s="71"/>
      <c r="S115004" s="71"/>
      <c r="T115004" s="71"/>
      <c r="U115004" s="71"/>
      <c r="AE115004" s="71"/>
      <c r="AF115004" s="71"/>
      <c r="AG115004" s="71"/>
    </row>
    <row r="115005" spans="1:33" x14ac:dyDescent="0.25">
      <c r="A115005" s="71"/>
      <c r="B115005" s="71"/>
      <c r="C115005" s="71"/>
      <c r="K115005" s="71"/>
      <c r="L115005" s="71"/>
      <c r="N115005" s="71"/>
      <c r="O115005" s="71"/>
      <c r="P115005" s="71"/>
      <c r="S115005" s="71"/>
      <c r="T115005" s="71"/>
      <c r="U115005" s="71"/>
      <c r="AE115005" s="71"/>
      <c r="AF115005" s="71"/>
      <c r="AG115005" s="71"/>
    </row>
    <row r="115006" spans="1:33" x14ac:dyDescent="0.25">
      <c r="A115006" s="71"/>
      <c r="B115006" s="71"/>
      <c r="C115006" s="71"/>
      <c r="K115006" s="71"/>
      <c r="L115006" s="71"/>
      <c r="N115006" s="71"/>
      <c r="O115006" s="71"/>
      <c r="P115006" s="71"/>
      <c r="S115006" s="71"/>
      <c r="T115006" s="71"/>
      <c r="U115006" s="71"/>
      <c r="AE115006" s="71"/>
      <c r="AF115006" s="71"/>
      <c r="AG115006" s="71"/>
    </row>
    <row r="115007" spans="1:33" x14ac:dyDescent="0.25">
      <c r="A115007" s="71"/>
      <c r="B115007" s="71"/>
      <c r="C115007" s="71"/>
      <c r="K115007" s="71"/>
      <c r="L115007" s="71"/>
      <c r="N115007" s="71"/>
      <c r="O115007" s="71"/>
      <c r="P115007" s="71"/>
      <c r="S115007" s="71"/>
      <c r="T115007" s="71"/>
      <c r="U115007" s="71"/>
      <c r="AE115007" s="71"/>
      <c r="AF115007" s="71"/>
      <c r="AG115007" s="71"/>
    </row>
    <row r="115008" spans="1:33" x14ac:dyDescent="0.25">
      <c r="A115008" s="71"/>
      <c r="B115008" s="71"/>
      <c r="C115008" s="71"/>
      <c r="K115008" s="71"/>
      <c r="L115008" s="71"/>
      <c r="N115008" s="71"/>
      <c r="O115008" s="71"/>
      <c r="P115008" s="71"/>
      <c r="S115008" s="71"/>
      <c r="T115008" s="71"/>
      <c r="U115008" s="71"/>
      <c r="AE115008" s="71"/>
      <c r="AF115008" s="71"/>
      <c r="AG115008" s="71"/>
    </row>
    <row r="115009" spans="1:33" x14ac:dyDescent="0.25">
      <c r="A115009" s="71"/>
      <c r="B115009" s="71"/>
      <c r="C115009" s="71"/>
      <c r="K115009" s="71"/>
      <c r="L115009" s="71"/>
      <c r="N115009" s="71"/>
      <c r="O115009" s="71"/>
      <c r="P115009" s="71"/>
      <c r="S115009" s="71"/>
      <c r="T115009" s="71"/>
      <c r="U115009" s="71"/>
      <c r="AE115009" s="71"/>
      <c r="AF115009" s="71"/>
      <c r="AG115009" s="71"/>
    </row>
    <row r="115010" spans="1:33" x14ac:dyDescent="0.25">
      <c r="A115010" s="71"/>
      <c r="B115010" s="71"/>
      <c r="C115010" s="71"/>
      <c r="K115010" s="71"/>
      <c r="L115010" s="71"/>
      <c r="N115010" s="71"/>
      <c r="O115010" s="71"/>
      <c r="P115010" s="71"/>
      <c r="S115010" s="71"/>
      <c r="T115010" s="71"/>
      <c r="U115010" s="71"/>
      <c r="AE115010" s="71"/>
      <c r="AF115010" s="71"/>
      <c r="AG115010" s="71"/>
    </row>
    <row r="115011" spans="1:33" x14ac:dyDescent="0.25">
      <c r="A115011" s="71"/>
      <c r="B115011" s="71"/>
      <c r="C115011" s="71"/>
      <c r="K115011" s="71"/>
      <c r="L115011" s="71"/>
      <c r="N115011" s="71"/>
      <c r="O115011" s="71"/>
      <c r="P115011" s="71"/>
      <c r="S115011" s="71"/>
      <c r="T115011" s="71"/>
      <c r="U115011" s="71"/>
      <c r="AE115011" s="71"/>
      <c r="AF115011" s="71"/>
      <c r="AG115011" s="71"/>
    </row>
    <row r="115012" spans="1:33" x14ac:dyDescent="0.25">
      <c r="A115012" s="71"/>
      <c r="B115012" s="71"/>
      <c r="C115012" s="71"/>
      <c r="K115012" s="71"/>
      <c r="L115012" s="71"/>
      <c r="N115012" s="71"/>
      <c r="O115012" s="71"/>
      <c r="P115012" s="71"/>
      <c r="S115012" s="71"/>
      <c r="T115012" s="71"/>
      <c r="U115012" s="71"/>
      <c r="AE115012" s="71"/>
      <c r="AF115012" s="71"/>
      <c r="AG115012" s="71"/>
    </row>
    <row r="115013" spans="1:33" x14ac:dyDescent="0.25">
      <c r="A115013" s="71"/>
      <c r="B115013" s="71"/>
      <c r="C115013" s="71"/>
      <c r="K115013" s="71"/>
      <c r="L115013" s="71"/>
      <c r="N115013" s="71"/>
      <c r="O115013" s="71"/>
      <c r="P115013" s="71"/>
      <c r="S115013" s="71"/>
      <c r="T115013" s="71"/>
      <c r="U115013" s="71"/>
      <c r="AE115013" s="71"/>
      <c r="AF115013" s="71"/>
      <c r="AG115013" s="71"/>
    </row>
    <row r="115014" spans="1:33" x14ac:dyDescent="0.25">
      <c r="A115014" s="71"/>
      <c r="B115014" s="71"/>
      <c r="C115014" s="71"/>
      <c r="K115014" s="71"/>
      <c r="L115014" s="71"/>
      <c r="N115014" s="71"/>
      <c r="O115014" s="71"/>
      <c r="P115014" s="71"/>
      <c r="S115014" s="71"/>
      <c r="T115014" s="71"/>
      <c r="U115014" s="71"/>
      <c r="AE115014" s="71"/>
      <c r="AF115014" s="71"/>
      <c r="AG115014" s="71"/>
    </row>
    <row r="115015" spans="1:33" x14ac:dyDescent="0.25">
      <c r="A115015" s="71"/>
      <c r="B115015" s="71"/>
      <c r="C115015" s="71"/>
      <c r="K115015" s="71"/>
      <c r="L115015" s="71"/>
      <c r="N115015" s="71"/>
      <c r="O115015" s="71"/>
      <c r="P115015" s="71"/>
      <c r="S115015" s="71"/>
      <c r="T115015" s="71"/>
      <c r="U115015" s="71"/>
      <c r="AE115015" s="71"/>
      <c r="AF115015" s="71"/>
      <c r="AG115015" s="71"/>
    </row>
    <row r="115016" spans="1:33" x14ac:dyDescent="0.25">
      <c r="A115016" s="71"/>
      <c r="B115016" s="71"/>
      <c r="C115016" s="71"/>
      <c r="K115016" s="71"/>
      <c r="L115016" s="71"/>
      <c r="N115016" s="71"/>
      <c r="O115016" s="71"/>
      <c r="P115016" s="71"/>
      <c r="S115016" s="71"/>
      <c r="T115016" s="71"/>
      <c r="U115016" s="71"/>
      <c r="AE115016" s="71"/>
      <c r="AF115016" s="71"/>
      <c r="AG115016" s="71"/>
    </row>
    <row r="115017" spans="1:33" x14ac:dyDescent="0.25">
      <c r="A115017" s="71"/>
      <c r="B115017" s="71"/>
      <c r="C115017" s="71"/>
      <c r="K115017" s="71"/>
      <c r="L115017" s="71"/>
      <c r="N115017" s="71"/>
      <c r="O115017" s="71"/>
      <c r="P115017" s="71"/>
      <c r="S115017" s="71"/>
      <c r="T115017" s="71"/>
      <c r="U115017" s="71"/>
      <c r="AE115017" s="71"/>
      <c r="AF115017" s="71"/>
      <c r="AG115017" s="71"/>
    </row>
    <row r="115018" spans="1:33" x14ac:dyDescent="0.25">
      <c r="A115018" s="71"/>
      <c r="B115018" s="71"/>
      <c r="C115018" s="71"/>
      <c r="K115018" s="71"/>
      <c r="L115018" s="71"/>
      <c r="N115018" s="71"/>
      <c r="O115018" s="71"/>
      <c r="P115018" s="71"/>
      <c r="S115018" s="71"/>
      <c r="T115018" s="71"/>
      <c r="U115018" s="71"/>
      <c r="AE115018" s="71"/>
      <c r="AF115018" s="71"/>
      <c r="AG115018" s="71"/>
    </row>
    <row r="115019" spans="1:33" x14ac:dyDescent="0.25">
      <c r="A115019" s="71"/>
      <c r="B115019" s="71"/>
      <c r="C115019" s="71"/>
      <c r="K115019" s="71"/>
      <c r="L115019" s="71"/>
      <c r="N115019" s="71"/>
      <c r="O115019" s="71"/>
      <c r="P115019" s="71"/>
      <c r="S115019" s="71"/>
      <c r="T115019" s="71"/>
      <c r="U115019" s="71"/>
      <c r="AE115019" s="71"/>
      <c r="AF115019" s="71"/>
      <c r="AG115019" s="71"/>
    </row>
    <row r="115020" spans="1:33" x14ac:dyDescent="0.25">
      <c r="A115020" s="71"/>
      <c r="B115020" s="71"/>
      <c r="C115020" s="71"/>
      <c r="K115020" s="71"/>
      <c r="L115020" s="71"/>
      <c r="N115020" s="71"/>
      <c r="O115020" s="71"/>
      <c r="P115020" s="71"/>
      <c r="S115020" s="71"/>
      <c r="T115020" s="71"/>
      <c r="U115020" s="71"/>
      <c r="AE115020" s="71"/>
      <c r="AF115020" s="71"/>
      <c r="AG115020" s="71"/>
    </row>
    <row r="115021" spans="1:33" x14ac:dyDescent="0.25">
      <c r="A115021" s="71"/>
      <c r="B115021" s="71"/>
      <c r="C115021" s="71"/>
      <c r="K115021" s="71"/>
      <c r="L115021" s="71"/>
      <c r="N115021" s="71"/>
      <c r="O115021" s="71"/>
      <c r="P115021" s="71"/>
      <c r="S115021" s="71"/>
      <c r="T115021" s="71"/>
      <c r="U115021" s="71"/>
      <c r="AE115021" s="71"/>
      <c r="AF115021" s="71"/>
      <c r="AG115021" s="71"/>
    </row>
    <row r="115022" spans="1:33" x14ac:dyDescent="0.25">
      <c r="A115022" s="71"/>
      <c r="B115022" s="71"/>
      <c r="C115022" s="71"/>
      <c r="K115022" s="71"/>
      <c r="L115022" s="71"/>
      <c r="N115022" s="71"/>
      <c r="O115022" s="71"/>
      <c r="P115022" s="71"/>
      <c r="S115022" s="71"/>
      <c r="T115022" s="71"/>
      <c r="U115022" s="71"/>
      <c r="AE115022" s="71"/>
      <c r="AF115022" s="71"/>
      <c r="AG115022" s="71"/>
    </row>
    <row r="115023" spans="1:33" x14ac:dyDescent="0.25">
      <c r="A115023" s="71"/>
      <c r="B115023" s="71"/>
      <c r="C115023" s="71"/>
      <c r="K115023" s="71"/>
      <c r="L115023" s="71"/>
      <c r="N115023" s="71"/>
      <c r="O115023" s="71"/>
      <c r="P115023" s="71"/>
      <c r="S115023" s="71"/>
      <c r="T115023" s="71"/>
      <c r="U115023" s="71"/>
      <c r="AE115023" s="71"/>
      <c r="AF115023" s="71"/>
      <c r="AG115023" s="71"/>
    </row>
    <row r="115024" spans="1:33" x14ac:dyDescent="0.25">
      <c r="A115024" s="71"/>
      <c r="B115024" s="71"/>
      <c r="C115024" s="71"/>
      <c r="K115024" s="71"/>
      <c r="L115024" s="71"/>
      <c r="N115024" s="71"/>
      <c r="O115024" s="71"/>
      <c r="P115024" s="71"/>
      <c r="S115024" s="71"/>
      <c r="T115024" s="71"/>
      <c r="U115024" s="71"/>
      <c r="AE115024" s="71"/>
      <c r="AF115024" s="71"/>
      <c r="AG115024" s="71"/>
    </row>
    <row r="115025" spans="1:33" x14ac:dyDescent="0.25">
      <c r="A115025" s="71"/>
      <c r="B115025" s="71"/>
      <c r="C115025" s="71"/>
      <c r="K115025" s="71"/>
      <c r="L115025" s="71"/>
      <c r="N115025" s="71"/>
      <c r="O115025" s="71"/>
      <c r="P115025" s="71"/>
      <c r="S115025" s="71"/>
      <c r="T115025" s="71"/>
      <c r="U115025" s="71"/>
      <c r="AE115025" s="71"/>
      <c r="AF115025" s="71"/>
      <c r="AG115025" s="71"/>
    </row>
    <row r="115026" spans="1:33" x14ac:dyDescent="0.25">
      <c r="A115026" s="71"/>
      <c r="B115026" s="71"/>
      <c r="C115026" s="71"/>
      <c r="K115026" s="71"/>
      <c r="L115026" s="71"/>
      <c r="N115026" s="71"/>
      <c r="O115026" s="71"/>
      <c r="P115026" s="71"/>
      <c r="S115026" s="71"/>
      <c r="T115026" s="71"/>
      <c r="U115026" s="71"/>
      <c r="AE115026" s="71"/>
      <c r="AF115026" s="71"/>
      <c r="AG115026" s="71"/>
    </row>
    <row r="115027" spans="1:33" x14ac:dyDescent="0.25">
      <c r="A115027" s="71"/>
      <c r="B115027" s="71"/>
      <c r="C115027" s="71"/>
      <c r="K115027" s="71"/>
      <c r="L115027" s="71"/>
      <c r="N115027" s="71"/>
      <c r="O115027" s="71"/>
      <c r="P115027" s="71"/>
      <c r="S115027" s="71"/>
      <c r="T115027" s="71"/>
      <c r="U115027" s="71"/>
      <c r="AE115027" s="71"/>
      <c r="AF115027" s="71"/>
      <c r="AG115027" s="71"/>
    </row>
    <row r="115028" spans="1:33" x14ac:dyDescent="0.25">
      <c r="A115028" s="71"/>
      <c r="B115028" s="71"/>
      <c r="C115028" s="71"/>
      <c r="K115028" s="71"/>
      <c r="L115028" s="71"/>
      <c r="N115028" s="71"/>
      <c r="O115028" s="71"/>
      <c r="P115028" s="71"/>
      <c r="S115028" s="71"/>
      <c r="T115028" s="71"/>
      <c r="U115028" s="71"/>
      <c r="AE115028" s="71"/>
      <c r="AF115028" s="71"/>
      <c r="AG115028" s="71"/>
    </row>
    <row r="115029" spans="1:33" x14ac:dyDescent="0.25">
      <c r="A115029" s="71"/>
      <c r="B115029" s="71"/>
      <c r="C115029" s="71"/>
      <c r="K115029" s="71"/>
      <c r="L115029" s="71"/>
      <c r="N115029" s="71"/>
      <c r="O115029" s="71"/>
      <c r="P115029" s="71"/>
      <c r="S115029" s="71"/>
      <c r="T115029" s="71"/>
      <c r="U115029" s="71"/>
      <c r="AE115029" s="71"/>
      <c r="AF115029" s="71"/>
      <c r="AG115029" s="71"/>
    </row>
    <row r="115030" spans="1:33" x14ac:dyDescent="0.25">
      <c r="A115030" s="71"/>
      <c r="B115030" s="71"/>
      <c r="C115030" s="71"/>
      <c r="K115030" s="71"/>
      <c r="L115030" s="71"/>
      <c r="N115030" s="71"/>
      <c r="O115030" s="71"/>
      <c r="P115030" s="71"/>
      <c r="S115030" s="71"/>
      <c r="T115030" s="71"/>
      <c r="U115030" s="71"/>
      <c r="AE115030" s="71"/>
      <c r="AF115030" s="71"/>
      <c r="AG115030" s="71"/>
    </row>
    <row r="115031" spans="1:33" x14ac:dyDescent="0.25">
      <c r="A115031" s="71"/>
      <c r="B115031" s="71"/>
      <c r="C115031" s="71"/>
      <c r="K115031" s="71"/>
      <c r="L115031" s="71"/>
      <c r="N115031" s="71"/>
      <c r="O115031" s="71"/>
      <c r="P115031" s="71"/>
      <c r="S115031" s="71"/>
      <c r="T115031" s="71"/>
      <c r="U115031" s="71"/>
      <c r="AE115031" s="71"/>
      <c r="AF115031" s="71"/>
      <c r="AG115031" s="71"/>
    </row>
    <row r="115032" spans="1:33" x14ac:dyDescent="0.25">
      <c r="A115032" s="71"/>
      <c r="B115032" s="71"/>
      <c r="C115032" s="71"/>
      <c r="K115032" s="71"/>
      <c r="L115032" s="71"/>
      <c r="N115032" s="71"/>
      <c r="O115032" s="71"/>
      <c r="P115032" s="71"/>
      <c r="S115032" s="71"/>
      <c r="T115032" s="71"/>
      <c r="U115032" s="71"/>
      <c r="AE115032" s="71"/>
      <c r="AF115032" s="71"/>
      <c r="AG115032" s="71"/>
    </row>
    <row r="115033" spans="1:33" x14ac:dyDescent="0.25">
      <c r="A115033" s="71"/>
      <c r="B115033" s="71"/>
      <c r="C115033" s="71"/>
      <c r="K115033" s="71"/>
      <c r="L115033" s="71"/>
      <c r="N115033" s="71"/>
      <c r="O115033" s="71"/>
      <c r="P115033" s="71"/>
      <c r="S115033" s="71"/>
      <c r="T115033" s="71"/>
      <c r="U115033" s="71"/>
      <c r="AE115033" s="71"/>
      <c r="AF115033" s="71"/>
      <c r="AG115033" s="71"/>
    </row>
    <row r="115034" spans="1:33" x14ac:dyDescent="0.25">
      <c r="A115034" s="71"/>
      <c r="B115034" s="71"/>
      <c r="C115034" s="71"/>
      <c r="K115034" s="71"/>
      <c r="L115034" s="71"/>
      <c r="N115034" s="71"/>
      <c r="O115034" s="71"/>
      <c r="P115034" s="71"/>
      <c r="S115034" s="71"/>
      <c r="T115034" s="71"/>
      <c r="U115034" s="71"/>
      <c r="AE115034" s="71"/>
      <c r="AF115034" s="71"/>
      <c r="AG115034" s="71"/>
    </row>
    <row r="115035" spans="1:33" x14ac:dyDescent="0.25">
      <c r="A115035" s="71"/>
      <c r="B115035" s="71"/>
      <c r="C115035" s="71"/>
      <c r="K115035" s="71"/>
      <c r="L115035" s="71"/>
      <c r="N115035" s="71"/>
      <c r="O115035" s="71"/>
      <c r="P115035" s="71"/>
      <c r="S115035" s="71"/>
      <c r="T115035" s="71"/>
      <c r="U115035" s="71"/>
      <c r="AE115035" s="71"/>
      <c r="AF115035" s="71"/>
      <c r="AG115035" s="71"/>
    </row>
    <row r="115036" spans="1:33" x14ac:dyDescent="0.25">
      <c r="A115036" s="71"/>
      <c r="B115036" s="71"/>
      <c r="C115036" s="71"/>
      <c r="K115036" s="71"/>
      <c r="L115036" s="71"/>
      <c r="N115036" s="71"/>
      <c r="O115036" s="71"/>
      <c r="P115036" s="71"/>
      <c r="S115036" s="71"/>
      <c r="T115036" s="71"/>
      <c r="U115036" s="71"/>
      <c r="AE115036" s="71"/>
      <c r="AF115036" s="71"/>
      <c r="AG115036" s="71"/>
    </row>
    <row r="115037" spans="1:33" x14ac:dyDescent="0.25">
      <c r="A115037" s="71"/>
      <c r="B115037" s="71"/>
      <c r="C115037" s="71"/>
      <c r="K115037" s="71"/>
      <c r="L115037" s="71"/>
      <c r="N115037" s="71"/>
      <c r="O115037" s="71"/>
      <c r="P115037" s="71"/>
      <c r="S115037" s="71"/>
      <c r="T115037" s="71"/>
      <c r="U115037" s="71"/>
      <c r="AE115037" s="71"/>
      <c r="AF115037" s="71"/>
      <c r="AG115037" s="71"/>
    </row>
    <row r="115038" spans="1:33" x14ac:dyDescent="0.25">
      <c r="A115038" s="71"/>
      <c r="B115038" s="71"/>
      <c r="C115038" s="71"/>
      <c r="K115038" s="71"/>
      <c r="L115038" s="71"/>
      <c r="N115038" s="71"/>
      <c r="O115038" s="71"/>
      <c r="P115038" s="71"/>
      <c r="S115038" s="71"/>
      <c r="T115038" s="71"/>
      <c r="U115038" s="71"/>
      <c r="AE115038" s="71"/>
      <c r="AF115038" s="71"/>
      <c r="AG115038" s="71"/>
    </row>
    <row r="115039" spans="1:33" x14ac:dyDescent="0.25">
      <c r="A115039" s="71"/>
      <c r="B115039" s="71"/>
      <c r="C115039" s="71"/>
      <c r="K115039" s="71"/>
      <c r="L115039" s="71"/>
      <c r="N115039" s="71"/>
      <c r="O115039" s="71"/>
      <c r="P115039" s="71"/>
      <c r="S115039" s="71"/>
      <c r="T115039" s="71"/>
      <c r="U115039" s="71"/>
      <c r="AE115039" s="71"/>
      <c r="AF115039" s="71"/>
      <c r="AG115039" s="71"/>
    </row>
    <row r="115040" spans="1:33" x14ac:dyDescent="0.25">
      <c r="A115040" s="71"/>
      <c r="B115040" s="71"/>
      <c r="C115040" s="71"/>
      <c r="K115040" s="71"/>
      <c r="L115040" s="71"/>
      <c r="N115040" s="71"/>
      <c r="O115040" s="71"/>
      <c r="P115040" s="71"/>
      <c r="S115040" s="71"/>
      <c r="T115040" s="71"/>
      <c r="U115040" s="71"/>
      <c r="AE115040" s="71"/>
      <c r="AF115040" s="71"/>
      <c r="AG115040" s="71"/>
    </row>
    <row r="115041" spans="1:33" x14ac:dyDescent="0.25">
      <c r="A115041" s="71"/>
      <c r="B115041" s="71"/>
      <c r="C115041" s="71"/>
      <c r="K115041" s="71"/>
      <c r="L115041" s="71"/>
      <c r="N115041" s="71"/>
      <c r="O115041" s="71"/>
      <c r="P115041" s="71"/>
      <c r="S115041" s="71"/>
      <c r="T115041" s="71"/>
      <c r="U115041" s="71"/>
      <c r="AE115041" s="71"/>
      <c r="AF115041" s="71"/>
      <c r="AG115041" s="71"/>
    </row>
    <row r="115042" spans="1:33" x14ac:dyDescent="0.25">
      <c r="A115042" s="71"/>
      <c r="B115042" s="71"/>
      <c r="C115042" s="71"/>
      <c r="K115042" s="71"/>
      <c r="L115042" s="71"/>
      <c r="N115042" s="71"/>
      <c r="O115042" s="71"/>
      <c r="P115042" s="71"/>
      <c r="S115042" s="71"/>
      <c r="T115042" s="71"/>
      <c r="U115042" s="71"/>
      <c r="AE115042" s="71"/>
      <c r="AF115042" s="71"/>
      <c r="AG115042" s="71"/>
    </row>
    <row r="115043" spans="1:33" x14ac:dyDescent="0.25">
      <c r="A115043" s="71"/>
      <c r="B115043" s="71"/>
      <c r="C115043" s="71"/>
      <c r="K115043" s="71"/>
      <c r="L115043" s="71"/>
      <c r="N115043" s="71"/>
      <c r="O115043" s="71"/>
      <c r="P115043" s="71"/>
      <c r="S115043" s="71"/>
      <c r="T115043" s="71"/>
      <c r="U115043" s="71"/>
      <c r="AE115043" s="71"/>
      <c r="AF115043" s="71"/>
      <c r="AG115043" s="71"/>
    </row>
    <row r="115044" spans="1:33" x14ac:dyDescent="0.25">
      <c r="A115044" s="71"/>
      <c r="B115044" s="71"/>
      <c r="C115044" s="71"/>
      <c r="K115044" s="71"/>
      <c r="L115044" s="71"/>
      <c r="N115044" s="71"/>
      <c r="O115044" s="71"/>
      <c r="P115044" s="71"/>
      <c r="S115044" s="71"/>
      <c r="T115044" s="71"/>
      <c r="U115044" s="71"/>
      <c r="AE115044" s="71"/>
      <c r="AF115044" s="71"/>
      <c r="AG115044" s="71"/>
    </row>
    <row r="115045" spans="1:33" x14ac:dyDescent="0.25">
      <c r="A115045" s="71"/>
      <c r="B115045" s="71"/>
      <c r="C115045" s="71"/>
      <c r="K115045" s="71"/>
      <c r="L115045" s="71"/>
      <c r="N115045" s="71"/>
      <c r="O115045" s="71"/>
      <c r="P115045" s="71"/>
      <c r="S115045" s="71"/>
      <c r="T115045" s="71"/>
      <c r="U115045" s="71"/>
      <c r="AE115045" s="71"/>
      <c r="AF115045" s="71"/>
      <c r="AG115045" s="71"/>
    </row>
    <row r="115046" spans="1:33" x14ac:dyDescent="0.25">
      <c r="A115046" s="71"/>
      <c r="B115046" s="71"/>
      <c r="C115046" s="71"/>
      <c r="K115046" s="71"/>
      <c r="L115046" s="71"/>
      <c r="N115046" s="71"/>
      <c r="O115046" s="71"/>
      <c r="P115046" s="71"/>
      <c r="S115046" s="71"/>
      <c r="T115046" s="71"/>
      <c r="U115046" s="71"/>
      <c r="AE115046" s="71"/>
      <c r="AF115046" s="71"/>
      <c r="AG115046" s="71"/>
    </row>
    <row r="115047" spans="1:33" x14ac:dyDescent="0.25">
      <c r="A115047" s="71"/>
      <c r="B115047" s="71"/>
      <c r="C115047" s="71"/>
      <c r="K115047" s="71"/>
      <c r="L115047" s="71"/>
      <c r="N115047" s="71"/>
      <c r="O115047" s="71"/>
      <c r="P115047" s="71"/>
      <c r="S115047" s="71"/>
      <c r="T115047" s="71"/>
      <c r="U115047" s="71"/>
      <c r="AE115047" s="71"/>
      <c r="AF115047" s="71"/>
      <c r="AG115047" s="71"/>
    </row>
    <row r="115048" spans="1:33" x14ac:dyDescent="0.25">
      <c r="A115048" s="71"/>
      <c r="B115048" s="71"/>
      <c r="C115048" s="71"/>
      <c r="K115048" s="71"/>
      <c r="L115048" s="71"/>
      <c r="N115048" s="71"/>
      <c r="O115048" s="71"/>
      <c r="P115048" s="71"/>
      <c r="S115048" s="71"/>
      <c r="T115048" s="71"/>
      <c r="U115048" s="71"/>
      <c r="AE115048" s="71"/>
      <c r="AF115048" s="71"/>
      <c r="AG115048" s="71"/>
    </row>
    <row r="115049" spans="1:33" x14ac:dyDescent="0.25">
      <c r="A115049" s="71"/>
      <c r="B115049" s="71"/>
      <c r="C115049" s="71"/>
      <c r="K115049" s="71"/>
      <c r="L115049" s="71"/>
      <c r="N115049" s="71"/>
      <c r="O115049" s="71"/>
      <c r="P115049" s="71"/>
      <c r="S115049" s="71"/>
      <c r="T115049" s="71"/>
      <c r="U115049" s="71"/>
      <c r="AE115049" s="71"/>
      <c r="AF115049" s="71"/>
      <c r="AG115049" s="71"/>
    </row>
    <row r="115050" spans="1:33" x14ac:dyDescent="0.25">
      <c r="A115050" s="71"/>
      <c r="B115050" s="71"/>
      <c r="C115050" s="71"/>
      <c r="K115050" s="71"/>
      <c r="L115050" s="71"/>
      <c r="N115050" s="71"/>
      <c r="O115050" s="71"/>
      <c r="P115050" s="71"/>
      <c r="S115050" s="71"/>
      <c r="T115050" s="71"/>
      <c r="U115050" s="71"/>
      <c r="AE115050" s="71"/>
      <c r="AF115050" s="71"/>
      <c r="AG115050" s="71"/>
    </row>
    <row r="115051" spans="1:33" x14ac:dyDescent="0.25">
      <c r="A115051" s="71"/>
      <c r="B115051" s="71"/>
      <c r="C115051" s="71"/>
      <c r="K115051" s="71"/>
      <c r="L115051" s="71"/>
      <c r="N115051" s="71"/>
      <c r="O115051" s="71"/>
      <c r="P115051" s="71"/>
      <c r="S115051" s="71"/>
      <c r="T115051" s="71"/>
      <c r="U115051" s="71"/>
      <c r="AE115051" s="71"/>
      <c r="AF115051" s="71"/>
      <c r="AG115051" s="71"/>
    </row>
    <row r="115052" spans="1:33" x14ac:dyDescent="0.25">
      <c r="A115052" s="71"/>
      <c r="B115052" s="71"/>
      <c r="C115052" s="71"/>
      <c r="K115052" s="71"/>
      <c r="L115052" s="71"/>
      <c r="N115052" s="71"/>
      <c r="O115052" s="71"/>
      <c r="P115052" s="71"/>
      <c r="S115052" s="71"/>
      <c r="T115052" s="71"/>
      <c r="U115052" s="71"/>
      <c r="AE115052" s="71"/>
      <c r="AF115052" s="71"/>
      <c r="AG115052" s="71"/>
    </row>
    <row r="115053" spans="1:33" x14ac:dyDescent="0.25">
      <c r="A115053" s="71"/>
      <c r="B115053" s="71"/>
      <c r="C115053" s="71"/>
      <c r="K115053" s="71"/>
      <c r="L115053" s="71"/>
      <c r="N115053" s="71"/>
      <c r="O115053" s="71"/>
      <c r="P115053" s="71"/>
      <c r="S115053" s="71"/>
      <c r="T115053" s="71"/>
      <c r="U115053" s="71"/>
      <c r="AE115053" s="71"/>
      <c r="AF115053" s="71"/>
      <c r="AG115053" s="71"/>
    </row>
    <row r="115054" spans="1:33" x14ac:dyDescent="0.25">
      <c r="A115054" s="71"/>
      <c r="B115054" s="71"/>
      <c r="C115054" s="71"/>
      <c r="K115054" s="71"/>
      <c r="L115054" s="71"/>
      <c r="N115054" s="71"/>
      <c r="O115054" s="71"/>
      <c r="P115054" s="71"/>
      <c r="S115054" s="71"/>
      <c r="T115054" s="71"/>
      <c r="U115054" s="71"/>
      <c r="AE115054" s="71"/>
      <c r="AF115054" s="71"/>
      <c r="AG115054" s="71"/>
    </row>
    <row r="115055" spans="1:33" x14ac:dyDescent="0.25">
      <c r="A115055" s="71"/>
      <c r="B115055" s="71"/>
      <c r="C115055" s="71"/>
      <c r="K115055" s="71"/>
      <c r="L115055" s="71"/>
      <c r="N115055" s="71"/>
      <c r="O115055" s="71"/>
      <c r="P115055" s="71"/>
      <c r="S115055" s="71"/>
      <c r="T115055" s="71"/>
      <c r="U115055" s="71"/>
      <c r="AE115055" s="71"/>
      <c r="AF115055" s="71"/>
      <c r="AG115055" s="71"/>
    </row>
    <row r="115056" spans="1:33" x14ac:dyDescent="0.25">
      <c r="A115056" s="71"/>
      <c r="B115056" s="71"/>
      <c r="C115056" s="71"/>
      <c r="K115056" s="71"/>
      <c r="L115056" s="71"/>
      <c r="N115056" s="71"/>
      <c r="O115056" s="71"/>
      <c r="P115056" s="71"/>
      <c r="S115056" s="71"/>
      <c r="T115056" s="71"/>
      <c r="U115056" s="71"/>
      <c r="AE115056" s="71"/>
      <c r="AF115056" s="71"/>
      <c r="AG115056" s="71"/>
    </row>
    <row r="115057" spans="1:33" x14ac:dyDescent="0.25">
      <c r="A115057" s="71"/>
      <c r="B115057" s="71"/>
      <c r="C115057" s="71"/>
      <c r="K115057" s="71"/>
      <c r="L115057" s="71"/>
      <c r="N115057" s="71"/>
      <c r="O115057" s="71"/>
      <c r="P115057" s="71"/>
      <c r="S115057" s="71"/>
      <c r="T115057" s="71"/>
      <c r="U115057" s="71"/>
      <c r="AE115057" s="71"/>
      <c r="AF115057" s="71"/>
      <c r="AG115057" s="71"/>
    </row>
    <row r="115058" spans="1:33" x14ac:dyDescent="0.25">
      <c r="A115058" s="71"/>
      <c r="B115058" s="71"/>
      <c r="C115058" s="71"/>
      <c r="K115058" s="71"/>
      <c r="L115058" s="71"/>
      <c r="N115058" s="71"/>
      <c r="O115058" s="71"/>
      <c r="P115058" s="71"/>
      <c r="S115058" s="71"/>
      <c r="T115058" s="71"/>
      <c r="U115058" s="71"/>
      <c r="AE115058" s="71"/>
      <c r="AF115058" s="71"/>
      <c r="AG115058" s="71"/>
    </row>
    <row r="115059" spans="1:33" x14ac:dyDescent="0.25">
      <c r="A115059" s="71"/>
      <c r="B115059" s="71"/>
      <c r="C115059" s="71"/>
      <c r="K115059" s="71"/>
      <c r="L115059" s="71"/>
      <c r="N115059" s="71"/>
      <c r="O115059" s="71"/>
      <c r="P115059" s="71"/>
      <c r="S115059" s="71"/>
      <c r="T115059" s="71"/>
      <c r="U115059" s="71"/>
      <c r="AE115059" s="71"/>
      <c r="AF115059" s="71"/>
      <c r="AG115059" s="71"/>
    </row>
    <row r="115060" spans="1:33" x14ac:dyDescent="0.25">
      <c r="A115060" s="71"/>
      <c r="B115060" s="71"/>
      <c r="C115060" s="71"/>
      <c r="K115060" s="71"/>
      <c r="L115060" s="71"/>
      <c r="N115060" s="71"/>
      <c r="O115060" s="71"/>
      <c r="P115060" s="71"/>
      <c r="S115060" s="71"/>
      <c r="T115060" s="71"/>
      <c r="U115060" s="71"/>
      <c r="AE115060" s="71"/>
      <c r="AF115060" s="71"/>
      <c r="AG115060" s="71"/>
    </row>
    <row r="115061" spans="1:33" x14ac:dyDescent="0.25">
      <c r="A115061" s="71"/>
      <c r="B115061" s="71"/>
      <c r="C115061" s="71"/>
      <c r="K115061" s="71"/>
      <c r="L115061" s="71"/>
      <c r="N115061" s="71"/>
      <c r="O115061" s="71"/>
      <c r="P115061" s="71"/>
      <c r="S115061" s="71"/>
      <c r="T115061" s="71"/>
      <c r="U115061" s="71"/>
      <c r="AE115061" s="71"/>
      <c r="AF115061" s="71"/>
      <c r="AG115061" s="71"/>
    </row>
    <row r="115062" spans="1:33" x14ac:dyDescent="0.25">
      <c r="A115062" s="71"/>
      <c r="B115062" s="71"/>
      <c r="C115062" s="71"/>
      <c r="K115062" s="71"/>
      <c r="L115062" s="71"/>
      <c r="N115062" s="71"/>
      <c r="O115062" s="71"/>
      <c r="P115062" s="71"/>
      <c r="S115062" s="71"/>
      <c r="T115062" s="71"/>
      <c r="U115062" s="71"/>
      <c r="AE115062" s="71"/>
      <c r="AF115062" s="71"/>
      <c r="AG115062" s="71"/>
    </row>
    <row r="115063" spans="1:33" x14ac:dyDescent="0.25">
      <c r="A115063" s="71"/>
      <c r="B115063" s="71"/>
      <c r="C115063" s="71"/>
      <c r="K115063" s="71"/>
      <c r="L115063" s="71"/>
      <c r="N115063" s="71"/>
      <c r="O115063" s="71"/>
      <c r="P115063" s="71"/>
      <c r="S115063" s="71"/>
      <c r="T115063" s="71"/>
      <c r="U115063" s="71"/>
      <c r="AE115063" s="71"/>
      <c r="AF115063" s="71"/>
      <c r="AG115063" s="71"/>
    </row>
    <row r="115064" spans="1:33" x14ac:dyDescent="0.25">
      <c r="A115064" s="71"/>
      <c r="B115064" s="71"/>
      <c r="C115064" s="71"/>
      <c r="K115064" s="71"/>
      <c r="L115064" s="71"/>
      <c r="N115064" s="71"/>
      <c r="O115064" s="71"/>
      <c r="P115064" s="71"/>
      <c r="S115064" s="71"/>
      <c r="T115064" s="71"/>
      <c r="U115064" s="71"/>
      <c r="AE115064" s="71"/>
      <c r="AF115064" s="71"/>
      <c r="AG115064" s="71"/>
    </row>
    <row r="115065" spans="1:33" x14ac:dyDescent="0.25">
      <c r="A115065" s="71"/>
      <c r="B115065" s="71"/>
      <c r="C115065" s="71"/>
      <c r="K115065" s="71"/>
      <c r="L115065" s="71"/>
      <c r="N115065" s="71"/>
      <c r="O115065" s="71"/>
      <c r="P115065" s="71"/>
      <c r="S115065" s="71"/>
      <c r="T115065" s="71"/>
      <c r="U115065" s="71"/>
      <c r="AE115065" s="71"/>
      <c r="AF115065" s="71"/>
      <c r="AG115065" s="71"/>
    </row>
    <row r="115066" spans="1:33" x14ac:dyDescent="0.25">
      <c r="A115066" s="71"/>
      <c r="B115066" s="71"/>
      <c r="C115066" s="71"/>
      <c r="K115066" s="71"/>
      <c r="L115066" s="71"/>
      <c r="N115066" s="71"/>
      <c r="O115066" s="71"/>
      <c r="P115066" s="71"/>
      <c r="S115066" s="71"/>
      <c r="T115066" s="71"/>
      <c r="U115066" s="71"/>
      <c r="AE115066" s="71"/>
      <c r="AF115066" s="71"/>
      <c r="AG115066" s="71"/>
    </row>
    <row r="115067" spans="1:33" x14ac:dyDescent="0.25">
      <c r="A115067" s="71"/>
      <c r="B115067" s="71"/>
      <c r="C115067" s="71"/>
      <c r="K115067" s="71"/>
      <c r="L115067" s="71"/>
      <c r="N115067" s="71"/>
      <c r="O115067" s="71"/>
      <c r="P115067" s="71"/>
      <c r="S115067" s="71"/>
      <c r="T115067" s="71"/>
      <c r="U115067" s="71"/>
      <c r="AE115067" s="71"/>
      <c r="AF115067" s="71"/>
      <c r="AG115067" s="71"/>
    </row>
    <row r="115068" spans="1:33" x14ac:dyDescent="0.25">
      <c r="A115068" s="71"/>
      <c r="B115068" s="71"/>
      <c r="C115068" s="71"/>
      <c r="K115068" s="71"/>
      <c r="L115068" s="71"/>
      <c r="N115068" s="71"/>
      <c r="O115068" s="71"/>
      <c r="P115068" s="71"/>
      <c r="S115068" s="71"/>
      <c r="T115068" s="71"/>
      <c r="U115068" s="71"/>
      <c r="AE115068" s="71"/>
      <c r="AF115068" s="71"/>
      <c r="AG115068" s="71"/>
    </row>
    <row r="115069" spans="1:33" x14ac:dyDescent="0.25">
      <c r="A115069" s="71"/>
      <c r="B115069" s="71"/>
      <c r="C115069" s="71"/>
      <c r="K115069" s="71"/>
      <c r="L115069" s="71"/>
      <c r="N115069" s="71"/>
      <c r="O115069" s="71"/>
      <c r="P115069" s="71"/>
      <c r="S115069" s="71"/>
      <c r="T115069" s="71"/>
      <c r="U115069" s="71"/>
      <c r="AE115069" s="71"/>
      <c r="AF115069" s="71"/>
      <c r="AG115069" s="71"/>
    </row>
    <row r="115070" spans="1:33" x14ac:dyDescent="0.25">
      <c r="A115070" s="71"/>
      <c r="B115070" s="71"/>
      <c r="C115070" s="71"/>
      <c r="K115070" s="71"/>
      <c r="L115070" s="71"/>
      <c r="N115070" s="71"/>
      <c r="O115070" s="71"/>
      <c r="P115070" s="71"/>
      <c r="S115070" s="71"/>
      <c r="T115070" s="71"/>
      <c r="U115070" s="71"/>
      <c r="AE115070" s="71"/>
      <c r="AF115070" s="71"/>
      <c r="AG115070" s="71"/>
    </row>
    <row r="115071" spans="1:33" x14ac:dyDescent="0.25">
      <c r="A115071" s="71"/>
      <c r="B115071" s="71"/>
      <c r="C115071" s="71"/>
      <c r="K115071" s="71"/>
      <c r="L115071" s="71"/>
      <c r="N115071" s="71"/>
      <c r="O115071" s="71"/>
      <c r="P115071" s="71"/>
      <c r="S115071" s="71"/>
      <c r="T115071" s="71"/>
      <c r="U115071" s="71"/>
      <c r="AE115071" s="71"/>
      <c r="AF115071" s="71"/>
      <c r="AG115071" s="71"/>
    </row>
    <row r="115072" spans="1:33" x14ac:dyDescent="0.25">
      <c r="A115072" s="71"/>
      <c r="B115072" s="71"/>
      <c r="C115072" s="71"/>
      <c r="K115072" s="71"/>
      <c r="L115072" s="71"/>
      <c r="N115072" s="71"/>
      <c r="O115072" s="71"/>
      <c r="P115072" s="71"/>
      <c r="S115072" s="71"/>
      <c r="T115072" s="71"/>
      <c r="U115072" s="71"/>
      <c r="AE115072" s="71"/>
      <c r="AF115072" s="71"/>
      <c r="AG115072" s="71"/>
    </row>
    <row r="115073" spans="1:33" x14ac:dyDescent="0.25">
      <c r="A115073" s="71"/>
      <c r="B115073" s="71"/>
      <c r="C115073" s="71"/>
      <c r="K115073" s="71"/>
      <c r="L115073" s="71"/>
      <c r="N115073" s="71"/>
      <c r="O115073" s="71"/>
      <c r="P115073" s="71"/>
      <c r="S115073" s="71"/>
      <c r="T115073" s="71"/>
      <c r="U115073" s="71"/>
      <c r="AE115073" s="71"/>
      <c r="AF115073" s="71"/>
      <c r="AG115073" s="71"/>
    </row>
    <row r="115074" spans="1:33" x14ac:dyDescent="0.25">
      <c r="A115074" s="71"/>
      <c r="B115074" s="71"/>
      <c r="C115074" s="71"/>
      <c r="K115074" s="71"/>
      <c r="L115074" s="71"/>
      <c r="N115074" s="71"/>
      <c r="O115074" s="71"/>
      <c r="P115074" s="71"/>
      <c r="S115074" s="71"/>
      <c r="T115074" s="71"/>
      <c r="U115074" s="71"/>
      <c r="AE115074" s="71"/>
      <c r="AF115074" s="71"/>
      <c r="AG115074" s="71"/>
    </row>
    <row r="115075" spans="1:33" x14ac:dyDescent="0.25">
      <c r="A115075" s="71"/>
      <c r="B115075" s="71"/>
      <c r="C115075" s="71"/>
      <c r="K115075" s="71"/>
      <c r="L115075" s="71"/>
      <c r="N115075" s="71"/>
      <c r="O115075" s="71"/>
      <c r="P115075" s="71"/>
      <c r="S115075" s="71"/>
      <c r="T115075" s="71"/>
      <c r="U115075" s="71"/>
      <c r="AE115075" s="71"/>
      <c r="AF115075" s="71"/>
      <c r="AG115075" s="71"/>
    </row>
    <row r="115076" spans="1:33" x14ac:dyDescent="0.25">
      <c r="A115076" s="71"/>
      <c r="B115076" s="71"/>
      <c r="C115076" s="71"/>
      <c r="K115076" s="71"/>
      <c r="L115076" s="71"/>
      <c r="N115076" s="71"/>
      <c r="O115076" s="71"/>
      <c r="P115076" s="71"/>
      <c r="S115076" s="71"/>
      <c r="T115076" s="71"/>
      <c r="U115076" s="71"/>
      <c r="AE115076" s="71"/>
      <c r="AF115076" s="71"/>
      <c r="AG115076" s="71"/>
    </row>
    <row r="115077" spans="1:33" x14ac:dyDescent="0.25">
      <c r="A115077" s="71"/>
      <c r="B115077" s="71"/>
      <c r="C115077" s="71"/>
      <c r="K115077" s="71"/>
      <c r="L115077" s="71"/>
      <c r="N115077" s="71"/>
      <c r="O115077" s="71"/>
      <c r="P115077" s="71"/>
      <c r="S115077" s="71"/>
      <c r="T115077" s="71"/>
      <c r="U115077" s="71"/>
      <c r="AE115077" s="71"/>
      <c r="AF115077" s="71"/>
      <c r="AG115077" s="71"/>
    </row>
    <row r="115078" spans="1:33" x14ac:dyDescent="0.25">
      <c r="A115078" s="71"/>
      <c r="B115078" s="71"/>
      <c r="C115078" s="71"/>
      <c r="K115078" s="71"/>
      <c r="L115078" s="71"/>
      <c r="N115078" s="71"/>
      <c r="O115078" s="71"/>
      <c r="P115078" s="71"/>
      <c r="S115078" s="71"/>
      <c r="T115078" s="71"/>
      <c r="U115078" s="71"/>
      <c r="AE115078" s="71"/>
      <c r="AF115078" s="71"/>
      <c r="AG115078" s="71"/>
    </row>
    <row r="115079" spans="1:33" x14ac:dyDescent="0.25">
      <c r="A115079" s="71"/>
      <c r="B115079" s="71"/>
      <c r="C115079" s="71"/>
      <c r="K115079" s="71"/>
      <c r="L115079" s="71"/>
      <c r="N115079" s="71"/>
      <c r="O115079" s="71"/>
      <c r="P115079" s="71"/>
      <c r="S115079" s="71"/>
      <c r="T115079" s="71"/>
      <c r="U115079" s="71"/>
      <c r="AE115079" s="71"/>
      <c r="AF115079" s="71"/>
      <c r="AG115079" s="71"/>
    </row>
    <row r="115080" spans="1:33" x14ac:dyDescent="0.25">
      <c r="A115080" s="71"/>
      <c r="B115080" s="71"/>
      <c r="C115080" s="71"/>
      <c r="K115080" s="71"/>
      <c r="L115080" s="71"/>
      <c r="N115080" s="71"/>
      <c r="O115080" s="71"/>
      <c r="P115080" s="71"/>
      <c r="S115080" s="71"/>
      <c r="T115080" s="71"/>
      <c r="U115080" s="71"/>
      <c r="AE115080" s="71"/>
      <c r="AF115080" s="71"/>
      <c r="AG115080" s="71"/>
    </row>
    <row r="115081" spans="1:33" x14ac:dyDescent="0.25">
      <c r="A115081" s="71"/>
      <c r="B115081" s="71"/>
      <c r="C115081" s="71"/>
      <c r="K115081" s="71"/>
      <c r="L115081" s="71"/>
      <c r="N115081" s="71"/>
      <c r="O115081" s="71"/>
      <c r="P115081" s="71"/>
      <c r="S115081" s="71"/>
      <c r="T115081" s="71"/>
      <c r="U115081" s="71"/>
      <c r="AE115081" s="71"/>
      <c r="AF115081" s="71"/>
      <c r="AG115081" s="71"/>
    </row>
    <row r="115082" spans="1:33" x14ac:dyDescent="0.25">
      <c r="A115082" s="71"/>
      <c r="B115082" s="71"/>
      <c r="C115082" s="71"/>
      <c r="K115082" s="71"/>
      <c r="L115082" s="71"/>
      <c r="N115082" s="71"/>
      <c r="O115082" s="71"/>
      <c r="P115082" s="71"/>
      <c r="S115082" s="71"/>
      <c r="T115082" s="71"/>
      <c r="U115082" s="71"/>
      <c r="AE115082" s="71"/>
      <c r="AF115082" s="71"/>
      <c r="AG115082" s="71"/>
    </row>
    <row r="115083" spans="1:33" x14ac:dyDescent="0.25">
      <c r="A115083" s="71"/>
      <c r="B115083" s="71"/>
      <c r="C115083" s="71"/>
      <c r="K115083" s="71"/>
      <c r="L115083" s="71"/>
      <c r="N115083" s="71"/>
      <c r="O115083" s="71"/>
      <c r="P115083" s="71"/>
      <c r="S115083" s="71"/>
      <c r="T115083" s="71"/>
      <c r="U115083" s="71"/>
      <c r="AE115083" s="71"/>
      <c r="AF115083" s="71"/>
      <c r="AG115083" s="71"/>
    </row>
    <row r="115084" spans="1:33" x14ac:dyDescent="0.25">
      <c r="A115084" s="71"/>
      <c r="B115084" s="71"/>
      <c r="C115084" s="71"/>
      <c r="K115084" s="71"/>
      <c r="L115084" s="71"/>
      <c r="N115084" s="71"/>
      <c r="O115084" s="71"/>
      <c r="P115084" s="71"/>
      <c r="S115084" s="71"/>
      <c r="T115084" s="71"/>
      <c r="U115084" s="71"/>
      <c r="AE115084" s="71"/>
      <c r="AF115084" s="71"/>
      <c r="AG115084" s="71"/>
    </row>
    <row r="115085" spans="1:33" x14ac:dyDescent="0.25">
      <c r="A115085" s="71"/>
      <c r="B115085" s="71"/>
      <c r="C115085" s="71"/>
      <c r="K115085" s="71"/>
      <c r="L115085" s="71"/>
      <c r="N115085" s="71"/>
      <c r="O115085" s="71"/>
      <c r="P115085" s="71"/>
      <c r="S115085" s="71"/>
      <c r="T115085" s="71"/>
      <c r="U115085" s="71"/>
      <c r="AE115085" s="71"/>
      <c r="AF115085" s="71"/>
      <c r="AG115085" s="71"/>
    </row>
    <row r="115086" spans="1:33" x14ac:dyDescent="0.25">
      <c r="A115086" s="71"/>
      <c r="B115086" s="71"/>
      <c r="C115086" s="71"/>
      <c r="K115086" s="71"/>
      <c r="L115086" s="71"/>
      <c r="N115086" s="71"/>
      <c r="O115086" s="71"/>
      <c r="P115086" s="71"/>
      <c r="S115086" s="71"/>
      <c r="T115086" s="71"/>
      <c r="U115086" s="71"/>
      <c r="AE115086" s="71"/>
      <c r="AF115086" s="71"/>
      <c r="AG115086" s="71"/>
    </row>
    <row r="115087" spans="1:33" x14ac:dyDescent="0.25">
      <c r="A115087" s="71"/>
      <c r="B115087" s="71"/>
      <c r="C115087" s="71"/>
      <c r="K115087" s="71"/>
      <c r="L115087" s="71"/>
      <c r="N115087" s="71"/>
      <c r="O115087" s="71"/>
      <c r="P115087" s="71"/>
      <c r="S115087" s="71"/>
      <c r="T115087" s="71"/>
      <c r="U115087" s="71"/>
      <c r="AE115087" s="71"/>
      <c r="AF115087" s="71"/>
      <c r="AG115087" s="71"/>
    </row>
    <row r="115088" spans="1:33" x14ac:dyDescent="0.25">
      <c r="A115088" s="71"/>
      <c r="B115088" s="71"/>
      <c r="C115088" s="71"/>
      <c r="K115088" s="71"/>
      <c r="L115088" s="71"/>
      <c r="N115088" s="71"/>
      <c r="O115088" s="71"/>
      <c r="P115088" s="71"/>
      <c r="S115088" s="71"/>
      <c r="T115088" s="71"/>
      <c r="U115088" s="71"/>
      <c r="AE115088" s="71"/>
      <c r="AF115088" s="71"/>
      <c r="AG115088" s="71"/>
    </row>
    <row r="115089" spans="1:33" x14ac:dyDescent="0.25">
      <c r="A115089" s="71"/>
      <c r="B115089" s="71"/>
      <c r="C115089" s="71"/>
      <c r="K115089" s="71"/>
      <c r="L115089" s="71"/>
      <c r="N115089" s="71"/>
      <c r="O115089" s="71"/>
      <c r="P115089" s="71"/>
      <c r="S115089" s="71"/>
      <c r="T115089" s="71"/>
      <c r="U115089" s="71"/>
      <c r="AE115089" s="71"/>
      <c r="AF115089" s="71"/>
      <c r="AG115089" s="71"/>
    </row>
    <row r="115090" spans="1:33" x14ac:dyDescent="0.25">
      <c r="A115090" s="71"/>
      <c r="B115090" s="71"/>
      <c r="C115090" s="71"/>
      <c r="K115090" s="71"/>
      <c r="L115090" s="71"/>
      <c r="N115090" s="71"/>
      <c r="O115090" s="71"/>
      <c r="P115090" s="71"/>
      <c r="S115090" s="71"/>
      <c r="T115090" s="71"/>
      <c r="U115090" s="71"/>
      <c r="AE115090" s="71"/>
      <c r="AF115090" s="71"/>
      <c r="AG115090" s="71"/>
    </row>
    <row r="115091" spans="1:33" x14ac:dyDescent="0.25">
      <c r="A115091" s="71"/>
      <c r="B115091" s="71"/>
      <c r="C115091" s="71"/>
      <c r="K115091" s="71"/>
      <c r="L115091" s="71"/>
      <c r="N115091" s="71"/>
      <c r="O115091" s="71"/>
      <c r="P115091" s="71"/>
      <c r="S115091" s="71"/>
      <c r="T115091" s="71"/>
      <c r="U115091" s="71"/>
      <c r="AE115091" s="71"/>
      <c r="AF115091" s="71"/>
      <c r="AG115091" s="71"/>
    </row>
    <row r="115092" spans="1:33" x14ac:dyDescent="0.25">
      <c r="A115092" s="71"/>
      <c r="B115092" s="71"/>
      <c r="C115092" s="71"/>
      <c r="K115092" s="71"/>
      <c r="L115092" s="71"/>
      <c r="N115092" s="71"/>
      <c r="O115092" s="71"/>
      <c r="P115092" s="71"/>
      <c r="S115092" s="71"/>
      <c r="T115092" s="71"/>
      <c r="U115092" s="71"/>
      <c r="AE115092" s="71"/>
      <c r="AF115092" s="71"/>
      <c r="AG115092" s="71"/>
    </row>
    <row r="115093" spans="1:33" x14ac:dyDescent="0.25">
      <c r="A115093" s="71"/>
      <c r="B115093" s="71"/>
      <c r="C115093" s="71"/>
      <c r="K115093" s="71"/>
      <c r="L115093" s="71"/>
      <c r="N115093" s="71"/>
      <c r="O115093" s="71"/>
      <c r="P115093" s="71"/>
      <c r="S115093" s="71"/>
      <c r="T115093" s="71"/>
      <c r="U115093" s="71"/>
      <c r="AE115093" s="71"/>
      <c r="AF115093" s="71"/>
      <c r="AG115093" s="71"/>
    </row>
    <row r="115094" spans="1:33" x14ac:dyDescent="0.25">
      <c r="A115094" s="71"/>
      <c r="B115094" s="71"/>
      <c r="C115094" s="71"/>
      <c r="K115094" s="71"/>
      <c r="L115094" s="71"/>
      <c r="N115094" s="71"/>
      <c r="O115094" s="71"/>
      <c r="P115094" s="71"/>
      <c r="S115094" s="71"/>
      <c r="T115094" s="71"/>
      <c r="U115094" s="71"/>
      <c r="AE115094" s="71"/>
      <c r="AF115094" s="71"/>
      <c r="AG115094" s="71"/>
    </row>
    <row r="115095" spans="1:33" x14ac:dyDescent="0.25">
      <c r="A115095" s="71"/>
      <c r="B115095" s="71"/>
      <c r="C115095" s="71"/>
      <c r="K115095" s="71"/>
      <c r="L115095" s="71"/>
      <c r="N115095" s="71"/>
      <c r="O115095" s="71"/>
      <c r="P115095" s="71"/>
      <c r="S115095" s="71"/>
      <c r="T115095" s="71"/>
      <c r="U115095" s="71"/>
      <c r="AE115095" s="71"/>
      <c r="AF115095" s="71"/>
      <c r="AG115095" s="71"/>
    </row>
    <row r="115096" spans="1:33" x14ac:dyDescent="0.25">
      <c r="A115096" s="71"/>
      <c r="B115096" s="71"/>
      <c r="C115096" s="71"/>
      <c r="K115096" s="71"/>
      <c r="L115096" s="71"/>
      <c r="N115096" s="71"/>
      <c r="O115096" s="71"/>
      <c r="P115096" s="71"/>
      <c r="S115096" s="71"/>
      <c r="T115096" s="71"/>
      <c r="U115096" s="71"/>
      <c r="AE115096" s="71"/>
      <c r="AF115096" s="71"/>
      <c r="AG115096" s="71"/>
    </row>
    <row r="115097" spans="1:33" x14ac:dyDescent="0.25">
      <c r="A115097" s="71"/>
      <c r="B115097" s="71"/>
      <c r="C115097" s="71"/>
      <c r="K115097" s="71"/>
      <c r="L115097" s="71"/>
      <c r="N115097" s="71"/>
      <c r="O115097" s="71"/>
      <c r="P115097" s="71"/>
      <c r="S115097" s="71"/>
      <c r="T115097" s="71"/>
      <c r="U115097" s="71"/>
      <c r="AE115097" s="71"/>
      <c r="AF115097" s="71"/>
      <c r="AG115097" s="71"/>
    </row>
    <row r="115098" spans="1:33" x14ac:dyDescent="0.25">
      <c r="A115098" s="71"/>
      <c r="B115098" s="71"/>
      <c r="C115098" s="71"/>
      <c r="K115098" s="71"/>
      <c r="L115098" s="71"/>
      <c r="N115098" s="71"/>
      <c r="O115098" s="71"/>
      <c r="P115098" s="71"/>
      <c r="S115098" s="71"/>
      <c r="T115098" s="71"/>
      <c r="U115098" s="71"/>
      <c r="AE115098" s="71"/>
      <c r="AF115098" s="71"/>
      <c r="AG115098" s="71"/>
    </row>
    <row r="115099" spans="1:33" x14ac:dyDescent="0.25">
      <c r="A115099" s="71"/>
      <c r="B115099" s="71"/>
      <c r="C115099" s="71"/>
      <c r="K115099" s="71"/>
      <c r="L115099" s="71"/>
      <c r="N115099" s="71"/>
      <c r="O115099" s="71"/>
      <c r="P115099" s="71"/>
      <c r="S115099" s="71"/>
      <c r="T115099" s="71"/>
      <c r="U115099" s="71"/>
      <c r="AE115099" s="71"/>
      <c r="AF115099" s="71"/>
      <c r="AG115099" s="71"/>
    </row>
    <row r="115100" spans="1:33" x14ac:dyDescent="0.25">
      <c r="A115100" s="71"/>
      <c r="B115100" s="71"/>
      <c r="C115100" s="71"/>
      <c r="K115100" s="71"/>
      <c r="L115100" s="71"/>
      <c r="N115100" s="71"/>
      <c r="O115100" s="71"/>
      <c r="P115100" s="71"/>
      <c r="S115100" s="71"/>
      <c r="T115100" s="71"/>
      <c r="U115100" s="71"/>
      <c r="AE115100" s="71"/>
      <c r="AF115100" s="71"/>
      <c r="AG115100" s="71"/>
    </row>
    <row r="115101" spans="1:33" x14ac:dyDescent="0.25">
      <c r="A115101" s="71"/>
      <c r="B115101" s="71"/>
      <c r="C115101" s="71"/>
      <c r="K115101" s="71"/>
      <c r="L115101" s="71"/>
      <c r="N115101" s="71"/>
      <c r="O115101" s="71"/>
      <c r="P115101" s="71"/>
      <c r="S115101" s="71"/>
      <c r="T115101" s="71"/>
      <c r="U115101" s="71"/>
      <c r="AE115101" s="71"/>
      <c r="AF115101" s="71"/>
      <c r="AG115101" s="71"/>
    </row>
    <row r="115102" spans="1:33" x14ac:dyDescent="0.25">
      <c r="A115102" s="71"/>
      <c r="B115102" s="71"/>
      <c r="C115102" s="71"/>
      <c r="K115102" s="71"/>
      <c r="L115102" s="71"/>
      <c r="N115102" s="71"/>
      <c r="O115102" s="71"/>
      <c r="P115102" s="71"/>
      <c r="S115102" s="71"/>
      <c r="T115102" s="71"/>
      <c r="U115102" s="71"/>
      <c r="AE115102" s="71"/>
      <c r="AF115102" s="71"/>
      <c r="AG115102" s="71"/>
    </row>
    <row r="115103" spans="1:33" x14ac:dyDescent="0.25">
      <c r="A115103" s="71"/>
      <c r="B115103" s="71"/>
      <c r="C115103" s="71"/>
      <c r="K115103" s="71"/>
      <c r="L115103" s="71"/>
      <c r="N115103" s="71"/>
      <c r="O115103" s="71"/>
      <c r="P115103" s="71"/>
      <c r="S115103" s="71"/>
      <c r="T115103" s="71"/>
      <c r="U115103" s="71"/>
      <c r="AE115103" s="71"/>
      <c r="AF115103" s="71"/>
      <c r="AG115103" s="71"/>
    </row>
    <row r="115104" spans="1:33" x14ac:dyDescent="0.25">
      <c r="A115104" s="71"/>
      <c r="B115104" s="71"/>
      <c r="C115104" s="71"/>
      <c r="K115104" s="71"/>
      <c r="L115104" s="71"/>
      <c r="N115104" s="71"/>
      <c r="O115104" s="71"/>
      <c r="P115104" s="71"/>
      <c r="S115104" s="71"/>
      <c r="T115104" s="71"/>
      <c r="U115104" s="71"/>
      <c r="AE115104" s="71"/>
      <c r="AF115104" s="71"/>
      <c r="AG115104" s="71"/>
    </row>
    <row r="115105" spans="1:33" x14ac:dyDescent="0.25">
      <c r="A115105" s="71"/>
      <c r="B115105" s="71"/>
      <c r="C115105" s="71"/>
      <c r="K115105" s="71"/>
      <c r="L115105" s="71"/>
      <c r="N115105" s="71"/>
      <c r="O115105" s="71"/>
      <c r="P115105" s="71"/>
      <c r="S115105" s="71"/>
      <c r="T115105" s="71"/>
      <c r="U115105" s="71"/>
      <c r="AE115105" s="71"/>
      <c r="AF115105" s="71"/>
      <c r="AG115105" s="71"/>
    </row>
    <row r="115106" spans="1:33" x14ac:dyDescent="0.25">
      <c r="A115106" s="71"/>
      <c r="B115106" s="71"/>
      <c r="C115106" s="71"/>
      <c r="K115106" s="71"/>
      <c r="L115106" s="71"/>
      <c r="N115106" s="71"/>
      <c r="O115106" s="71"/>
      <c r="P115106" s="71"/>
      <c r="S115106" s="71"/>
      <c r="T115106" s="71"/>
      <c r="U115106" s="71"/>
      <c r="AE115106" s="71"/>
      <c r="AF115106" s="71"/>
      <c r="AG115106" s="71"/>
    </row>
    <row r="115107" spans="1:33" x14ac:dyDescent="0.25">
      <c r="A115107" s="71"/>
      <c r="B115107" s="71"/>
      <c r="C115107" s="71"/>
      <c r="K115107" s="71"/>
      <c r="L115107" s="71"/>
      <c r="N115107" s="71"/>
      <c r="O115107" s="71"/>
      <c r="P115107" s="71"/>
      <c r="S115107" s="71"/>
      <c r="T115107" s="71"/>
      <c r="U115107" s="71"/>
      <c r="AE115107" s="71"/>
      <c r="AF115107" s="71"/>
      <c r="AG115107" s="71"/>
    </row>
    <row r="115108" spans="1:33" x14ac:dyDescent="0.25">
      <c r="A115108" s="71"/>
      <c r="B115108" s="71"/>
      <c r="C115108" s="71"/>
      <c r="K115108" s="71"/>
      <c r="L115108" s="71"/>
      <c r="N115108" s="71"/>
      <c r="O115108" s="71"/>
      <c r="P115108" s="71"/>
      <c r="S115108" s="71"/>
      <c r="T115108" s="71"/>
      <c r="U115108" s="71"/>
      <c r="AE115108" s="71"/>
      <c r="AF115108" s="71"/>
      <c r="AG115108" s="71"/>
    </row>
    <row r="115109" spans="1:33" x14ac:dyDescent="0.25">
      <c r="A115109" s="71"/>
      <c r="B115109" s="71"/>
      <c r="C115109" s="71"/>
      <c r="K115109" s="71"/>
      <c r="L115109" s="71"/>
      <c r="N115109" s="71"/>
      <c r="O115109" s="71"/>
      <c r="P115109" s="71"/>
      <c r="S115109" s="71"/>
      <c r="T115109" s="71"/>
      <c r="U115109" s="71"/>
      <c r="AE115109" s="71"/>
      <c r="AF115109" s="71"/>
      <c r="AG115109" s="71"/>
    </row>
    <row r="115110" spans="1:33" x14ac:dyDescent="0.25">
      <c r="A115110" s="71"/>
      <c r="B115110" s="71"/>
      <c r="C115110" s="71"/>
      <c r="K115110" s="71"/>
      <c r="L115110" s="71"/>
      <c r="N115110" s="71"/>
      <c r="O115110" s="71"/>
      <c r="P115110" s="71"/>
      <c r="S115110" s="71"/>
      <c r="T115110" s="71"/>
      <c r="U115110" s="71"/>
      <c r="AE115110" s="71"/>
      <c r="AF115110" s="71"/>
      <c r="AG115110" s="71"/>
    </row>
    <row r="115111" spans="1:33" x14ac:dyDescent="0.25">
      <c r="A115111" s="71"/>
      <c r="B115111" s="71"/>
      <c r="C115111" s="71"/>
      <c r="K115111" s="71"/>
      <c r="L115111" s="71"/>
      <c r="N115111" s="71"/>
      <c r="O115111" s="71"/>
      <c r="P115111" s="71"/>
      <c r="S115111" s="71"/>
      <c r="T115111" s="71"/>
      <c r="U115111" s="71"/>
      <c r="AE115111" s="71"/>
      <c r="AF115111" s="71"/>
      <c r="AG115111" s="71"/>
    </row>
    <row r="115112" spans="1:33" x14ac:dyDescent="0.25">
      <c r="A115112" s="71"/>
      <c r="B115112" s="71"/>
      <c r="C115112" s="71"/>
      <c r="K115112" s="71"/>
      <c r="L115112" s="71"/>
      <c r="N115112" s="71"/>
      <c r="O115112" s="71"/>
      <c r="P115112" s="71"/>
      <c r="S115112" s="71"/>
      <c r="T115112" s="71"/>
      <c r="U115112" s="71"/>
      <c r="AE115112" s="71"/>
      <c r="AF115112" s="71"/>
      <c r="AG115112" s="71"/>
    </row>
    <row r="115113" spans="1:33" x14ac:dyDescent="0.25">
      <c r="A115113" s="71"/>
      <c r="B115113" s="71"/>
      <c r="C115113" s="71"/>
      <c r="K115113" s="71"/>
      <c r="L115113" s="71"/>
      <c r="N115113" s="71"/>
      <c r="O115113" s="71"/>
      <c r="P115113" s="71"/>
      <c r="S115113" s="71"/>
      <c r="T115113" s="71"/>
      <c r="U115113" s="71"/>
      <c r="AE115113" s="71"/>
      <c r="AF115113" s="71"/>
      <c r="AG115113" s="71"/>
    </row>
    <row r="115114" spans="1:33" x14ac:dyDescent="0.25">
      <c r="A115114" s="71"/>
      <c r="B115114" s="71"/>
      <c r="C115114" s="71"/>
      <c r="K115114" s="71"/>
      <c r="L115114" s="71"/>
      <c r="N115114" s="71"/>
      <c r="O115114" s="71"/>
      <c r="P115114" s="71"/>
      <c r="S115114" s="71"/>
      <c r="T115114" s="71"/>
      <c r="U115114" s="71"/>
      <c r="AE115114" s="71"/>
      <c r="AF115114" s="71"/>
      <c r="AG115114" s="71"/>
    </row>
    <row r="115115" spans="1:33" x14ac:dyDescent="0.25">
      <c r="A115115" s="71"/>
      <c r="B115115" s="71"/>
      <c r="C115115" s="71"/>
      <c r="K115115" s="71"/>
      <c r="L115115" s="71"/>
      <c r="N115115" s="71"/>
      <c r="O115115" s="71"/>
      <c r="P115115" s="71"/>
      <c r="S115115" s="71"/>
      <c r="T115115" s="71"/>
      <c r="U115115" s="71"/>
      <c r="AE115115" s="71"/>
      <c r="AF115115" s="71"/>
      <c r="AG115115" s="71"/>
    </row>
    <row r="115116" spans="1:33" x14ac:dyDescent="0.25">
      <c r="A115116" s="71"/>
      <c r="B115116" s="71"/>
      <c r="C115116" s="71"/>
      <c r="K115116" s="71"/>
      <c r="L115116" s="71"/>
      <c r="N115116" s="71"/>
      <c r="O115116" s="71"/>
      <c r="P115116" s="71"/>
      <c r="S115116" s="71"/>
      <c r="T115116" s="71"/>
      <c r="U115116" s="71"/>
      <c r="AE115116" s="71"/>
      <c r="AF115116" s="71"/>
      <c r="AG115116" s="71"/>
    </row>
    <row r="115117" spans="1:33" x14ac:dyDescent="0.25">
      <c r="A115117" s="71"/>
      <c r="B115117" s="71"/>
      <c r="C115117" s="71"/>
      <c r="K115117" s="71"/>
      <c r="L115117" s="71"/>
      <c r="N115117" s="71"/>
      <c r="O115117" s="71"/>
      <c r="P115117" s="71"/>
      <c r="S115117" s="71"/>
      <c r="T115117" s="71"/>
      <c r="U115117" s="71"/>
      <c r="AE115117" s="71"/>
      <c r="AF115117" s="71"/>
      <c r="AG115117" s="71"/>
    </row>
    <row r="115118" spans="1:33" x14ac:dyDescent="0.25">
      <c r="A115118" s="71"/>
      <c r="B115118" s="71"/>
      <c r="C115118" s="71"/>
      <c r="K115118" s="71"/>
      <c r="L115118" s="71"/>
      <c r="N115118" s="71"/>
      <c r="O115118" s="71"/>
      <c r="P115118" s="71"/>
      <c r="S115118" s="71"/>
      <c r="T115118" s="71"/>
      <c r="U115118" s="71"/>
      <c r="AE115118" s="71"/>
      <c r="AF115118" s="71"/>
      <c r="AG115118" s="71"/>
    </row>
    <row r="115119" spans="1:33" x14ac:dyDescent="0.25">
      <c r="A115119" s="71"/>
      <c r="B115119" s="71"/>
      <c r="C115119" s="71"/>
      <c r="K115119" s="71"/>
      <c r="L115119" s="71"/>
      <c r="N115119" s="71"/>
      <c r="O115119" s="71"/>
      <c r="P115119" s="71"/>
      <c r="S115119" s="71"/>
      <c r="T115119" s="71"/>
      <c r="U115119" s="71"/>
      <c r="AE115119" s="71"/>
      <c r="AF115119" s="71"/>
      <c r="AG115119" s="71"/>
    </row>
    <row r="115120" spans="1:33" x14ac:dyDescent="0.25">
      <c r="A115120" s="71"/>
      <c r="B115120" s="71"/>
      <c r="C115120" s="71"/>
      <c r="K115120" s="71"/>
      <c r="L115120" s="71"/>
      <c r="N115120" s="71"/>
      <c r="O115120" s="71"/>
      <c r="P115120" s="71"/>
      <c r="S115120" s="71"/>
      <c r="T115120" s="71"/>
      <c r="U115120" s="71"/>
      <c r="AE115120" s="71"/>
      <c r="AF115120" s="71"/>
      <c r="AG115120" s="71"/>
    </row>
    <row r="115121" spans="1:33" x14ac:dyDescent="0.25">
      <c r="A115121" s="71"/>
      <c r="B115121" s="71"/>
      <c r="C115121" s="71"/>
      <c r="K115121" s="71"/>
      <c r="L115121" s="71"/>
      <c r="N115121" s="71"/>
      <c r="O115121" s="71"/>
      <c r="P115121" s="71"/>
      <c r="S115121" s="71"/>
      <c r="T115121" s="71"/>
      <c r="U115121" s="71"/>
      <c r="AE115121" s="71"/>
      <c r="AF115121" s="71"/>
      <c r="AG115121" s="71"/>
    </row>
    <row r="115122" spans="1:33" x14ac:dyDescent="0.25">
      <c r="A115122" s="71"/>
      <c r="B115122" s="71"/>
      <c r="C115122" s="71"/>
      <c r="K115122" s="71"/>
      <c r="L115122" s="71"/>
      <c r="N115122" s="71"/>
      <c r="O115122" s="71"/>
      <c r="P115122" s="71"/>
      <c r="S115122" s="71"/>
      <c r="T115122" s="71"/>
      <c r="U115122" s="71"/>
      <c r="AE115122" s="71"/>
      <c r="AF115122" s="71"/>
      <c r="AG115122" s="71"/>
    </row>
    <row r="115123" spans="1:33" x14ac:dyDescent="0.25">
      <c r="A115123" s="71"/>
      <c r="B115123" s="71"/>
      <c r="C115123" s="71"/>
      <c r="K115123" s="71"/>
      <c r="L115123" s="71"/>
      <c r="N115123" s="71"/>
      <c r="O115123" s="71"/>
      <c r="P115123" s="71"/>
      <c r="S115123" s="71"/>
      <c r="T115123" s="71"/>
      <c r="U115123" s="71"/>
      <c r="AE115123" s="71"/>
      <c r="AF115123" s="71"/>
      <c r="AG115123" s="71"/>
    </row>
    <row r="115124" spans="1:33" x14ac:dyDescent="0.25">
      <c r="A115124" s="71"/>
      <c r="B115124" s="71"/>
      <c r="C115124" s="71"/>
      <c r="K115124" s="71"/>
      <c r="L115124" s="71"/>
      <c r="N115124" s="71"/>
      <c r="O115124" s="71"/>
      <c r="P115124" s="71"/>
      <c r="S115124" s="71"/>
      <c r="T115124" s="71"/>
      <c r="U115124" s="71"/>
      <c r="AE115124" s="71"/>
      <c r="AF115124" s="71"/>
      <c r="AG115124" s="71"/>
    </row>
    <row r="115125" spans="1:33" x14ac:dyDescent="0.25">
      <c r="A115125" s="71"/>
      <c r="B115125" s="71"/>
      <c r="C115125" s="71"/>
      <c r="K115125" s="71"/>
      <c r="L115125" s="71"/>
      <c r="N115125" s="71"/>
      <c r="O115125" s="71"/>
      <c r="P115125" s="71"/>
      <c r="S115125" s="71"/>
      <c r="T115125" s="71"/>
      <c r="U115125" s="71"/>
      <c r="AE115125" s="71"/>
      <c r="AF115125" s="71"/>
      <c r="AG115125" s="71"/>
    </row>
    <row r="115126" spans="1:33" x14ac:dyDescent="0.25">
      <c r="A115126" s="71"/>
      <c r="B115126" s="71"/>
      <c r="C115126" s="71"/>
      <c r="K115126" s="71"/>
      <c r="L115126" s="71"/>
      <c r="N115126" s="71"/>
      <c r="O115126" s="71"/>
      <c r="P115126" s="71"/>
      <c r="S115126" s="71"/>
      <c r="T115126" s="71"/>
      <c r="U115126" s="71"/>
      <c r="AE115126" s="71"/>
      <c r="AF115126" s="71"/>
      <c r="AG115126" s="71"/>
    </row>
    <row r="115127" spans="1:33" x14ac:dyDescent="0.25">
      <c r="A115127" s="71"/>
      <c r="B115127" s="71"/>
      <c r="C115127" s="71"/>
      <c r="K115127" s="71"/>
      <c r="L115127" s="71"/>
      <c r="N115127" s="71"/>
      <c r="O115127" s="71"/>
      <c r="P115127" s="71"/>
      <c r="S115127" s="71"/>
      <c r="T115127" s="71"/>
      <c r="U115127" s="71"/>
      <c r="AE115127" s="71"/>
      <c r="AF115127" s="71"/>
      <c r="AG115127" s="71"/>
    </row>
    <row r="115128" spans="1:33" x14ac:dyDescent="0.25">
      <c r="A115128" s="71"/>
      <c r="B115128" s="71"/>
      <c r="C115128" s="71"/>
      <c r="K115128" s="71"/>
      <c r="L115128" s="71"/>
      <c r="N115128" s="71"/>
      <c r="O115128" s="71"/>
      <c r="P115128" s="71"/>
      <c r="S115128" s="71"/>
      <c r="T115128" s="71"/>
      <c r="U115128" s="71"/>
      <c r="AE115128" s="71"/>
      <c r="AF115128" s="71"/>
      <c r="AG115128" s="71"/>
    </row>
    <row r="115129" spans="1:33" x14ac:dyDescent="0.25">
      <c r="A115129" s="71"/>
      <c r="B115129" s="71"/>
      <c r="C115129" s="71"/>
      <c r="K115129" s="71"/>
      <c r="L115129" s="71"/>
      <c r="N115129" s="71"/>
      <c r="O115129" s="71"/>
      <c r="P115129" s="71"/>
      <c r="S115129" s="71"/>
      <c r="T115129" s="71"/>
      <c r="U115129" s="71"/>
      <c r="AE115129" s="71"/>
      <c r="AF115129" s="71"/>
      <c r="AG115129" s="71"/>
    </row>
    <row r="115130" spans="1:33" x14ac:dyDescent="0.25">
      <c r="A115130" s="71"/>
      <c r="B115130" s="71"/>
      <c r="C115130" s="71"/>
      <c r="K115130" s="71"/>
      <c r="L115130" s="71"/>
      <c r="N115130" s="71"/>
      <c r="O115130" s="71"/>
      <c r="P115130" s="71"/>
      <c r="S115130" s="71"/>
      <c r="T115130" s="71"/>
      <c r="U115130" s="71"/>
      <c r="AE115130" s="71"/>
      <c r="AF115130" s="71"/>
      <c r="AG115130" s="71"/>
    </row>
    <row r="115131" spans="1:33" x14ac:dyDescent="0.25">
      <c r="A115131" s="71"/>
      <c r="B115131" s="71"/>
      <c r="C115131" s="71"/>
      <c r="K115131" s="71"/>
      <c r="L115131" s="71"/>
      <c r="N115131" s="71"/>
      <c r="O115131" s="71"/>
      <c r="P115131" s="71"/>
      <c r="S115131" s="71"/>
      <c r="T115131" s="71"/>
      <c r="U115131" s="71"/>
      <c r="AE115131" s="71"/>
      <c r="AF115131" s="71"/>
      <c r="AG115131" s="71"/>
    </row>
    <row r="115132" spans="1:33" x14ac:dyDescent="0.25">
      <c r="A115132" s="71"/>
      <c r="B115132" s="71"/>
      <c r="C115132" s="71"/>
      <c r="K115132" s="71"/>
      <c r="L115132" s="71"/>
      <c r="N115132" s="71"/>
      <c r="O115132" s="71"/>
      <c r="P115132" s="71"/>
      <c r="S115132" s="71"/>
      <c r="T115132" s="71"/>
      <c r="U115132" s="71"/>
      <c r="AE115132" s="71"/>
      <c r="AF115132" s="71"/>
      <c r="AG115132" s="71"/>
    </row>
    <row r="115133" spans="1:33" x14ac:dyDescent="0.25">
      <c r="A115133" s="71"/>
      <c r="B115133" s="71"/>
      <c r="C115133" s="71"/>
      <c r="K115133" s="71"/>
      <c r="L115133" s="71"/>
      <c r="N115133" s="71"/>
      <c r="O115133" s="71"/>
      <c r="P115133" s="71"/>
      <c r="S115133" s="71"/>
      <c r="T115133" s="71"/>
      <c r="U115133" s="71"/>
      <c r="AE115133" s="71"/>
      <c r="AF115133" s="71"/>
      <c r="AG115133" s="71"/>
    </row>
    <row r="115134" spans="1:33" x14ac:dyDescent="0.25">
      <c r="A115134" s="71"/>
      <c r="B115134" s="71"/>
      <c r="C115134" s="71"/>
      <c r="K115134" s="71"/>
      <c r="L115134" s="71"/>
      <c r="N115134" s="71"/>
      <c r="O115134" s="71"/>
      <c r="P115134" s="71"/>
      <c r="S115134" s="71"/>
      <c r="T115134" s="71"/>
      <c r="U115134" s="71"/>
      <c r="AE115134" s="71"/>
      <c r="AF115134" s="71"/>
      <c r="AG115134" s="71"/>
    </row>
    <row r="115135" spans="1:33" x14ac:dyDescent="0.25">
      <c r="A115135" s="71"/>
      <c r="B115135" s="71"/>
      <c r="C115135" s="71"/>
      <c r="K115135" s="71"/>
      <c r="L115135" s="71"/>
      <c r="N115135" s="71"/>
      <c r="O115135" s="71"/>
      <c r="P115135" s="71"/>
      <c r="S115135" s="71"/>
      <c r="T115135" s="71"/>
      <c r="U115135" s="71"/>
      <c r="AE115135" s="71"/>
      <c r="AF115135" s="71"/>
      <c r="AG115135" s="71"/>
    </row>
    <row r="115136" spans="1:33" x14ac:dyDescent="0.25">
      <c r="A115136" s="71"/>
      <c r="B115136" s="71"/>
      <c r="C115136" s="71"/>
      <c r="K115136" s="71"/>
      <c r="L115136" s="71"/>
      <c r="N115136" s="71"/>
      <c r="O115136" s="71"/>
      <c r="P115136" s="71"/>
      <c r="S115136" s="71"/>
      <c r="T115136" s="71"/>
      <c r="U115136" s="71"/>
      <c r="AE115136" s="71"/>
      <c r="AF115136" s="71"/>
      <c r="AG115136" s="71"/>
    </row>
    <row r="115137" spans="1:33" x14ac:dyDescent="0.25">
      <c r="A115137" s="71"/>
      <c r="B115137" s="71"/>
      <c r="C115137" s="71"/>
      <c r="K115137" s="71"/>
      <c r="L115137" s="71"/>
      <c r="N115137" s="71"/>
      <c r="O115137" s="71"/>
      <c r="P115137" s="71"/>
      <c r="S115137" s="71"/>
      <c r="T115137" s="71"/>
      <c r="U115137" s="71"/>
      <c r="AE115137" s="71"/>
      <c r="AF115137" s="71"/>
      <c r="AG115137" s="71"/>
    </row>
    <row r="115138" spans="1:33" x14ac:dyDescent="0.25">
      <c r="A115138" s="71"/>
      <c r="B115138" s="71"/>
      <c r="C115138" s="71"/>
      <c r="K115138" s="71"/>
      <c r="L115138" s="71"/>
      <c r="N115138" s="71"/>
      <c r="O115138" s="71"/>
      <c r="P115138" s="71"/>
      <c r="S115138" s="71"/>
      <c r="T115138" s="71"/>
      <c r="U115138" s="71"/>
      <c r="AE115138" s="71"/>
      <c r="AF115138" s="71"/>
      <c r="AG115138" s="71"/>
    </row>
    <row r="115139" spans="1:33" x14ac:dyDescent="0.25">
      <c r="A115139" s="71"/>
      <c r="B115139" s="71"/>
      <c r="C115139" s="71"/>
      <c r="K115139" s="71"/>
      <c r="L115139" s="71"/>
      <c r="N115139" s="71"/>
      <c r="O115139" s="71"/>
      <c r="P115139" s="71"/>
      <c r="S115139" s="71"/>
      <c r="T115139" s="71"/>
      <c r="U115139" s="71"/>
      <c r="AE115139" s="71"/>
      <c r="AF115139" s="71"/>
      <c r="AG115139" s="71"/>
    </row>
    <row r="115140" spans="1:33" x14ac:dyDescent="0.25">
      <c r="A115140" s="71"/>
      <c r="B115140" s="71"/>
      <c r="C115140" s="71"/>
      <c r="K115140" s="71"/>
      <c r="L115140" s="71"/>
      <c r="N115140" s="71"/>
      <c r="O115140" s="71"/>
      <c r="P115140" s="71"/>
      <c r="S115140" s="71"/>
      <c r="T115140" s="71"/>
      <c r="U115140" s="71"/>
      <c r="AE115140" s="71"/>
      <c r="AF115140" s="71"/>
      <c r="AG115140" s="71"/>
    </row>
    <row r="115141" spans="1:33" x14ac:dyDescent="0.25">
      <c r="A115141" s="71"/>
      <c r="B115141" s="71"/>
      <c r="C115141" s="71"/>
      <c r="K115141" s="71"/>
      <c r="L115141" s="71"/>
      <c r="N115141" s="71"/>
      <c r="O115141" s="71"/>
      <c r="P115141" s="71"/>
      <c r="S115141" s="71"/>
      <c r="T115141" s="71"/>
      <c r="U115141" s="71"/>
      <c r="AE115141" s="71"/>
      <c r="AF115141" s="71"/>
      <c r="AG115141" s="71"/>
    </row>
    <row r="115142" spans="1:33" x14ac:dyDescent="0.25">
      <c r="A115142" s="71"/>
      <c r="B115142" s="71"/>
      <c r="C115142" s="71"/>
      <c r="K115142" s="71"/>
      <c r="L115142" s="71"/>
      <c r="N115142" s="71"/>
      <c r="O115142" s="71"/>
      <c r="P115142" s="71"/>
      <c r="S115142" s="71"/>
      <c r="T115142" s="71"/>
      <c r="U115142" s="71"/>
      <c r="AE115142" s="71"/>
      <c r="AF115142" s="71"/>
      <c r="AG115142" s="71"/>
    </row>
    <row r="115143" spans="1:33" x14ac:dyDescent="0.25">
      <c r="A115143" s="71"/>
      <c r="B115143" s="71"/>
      <c r="C115143" s="71"/>
      <c r="K115143" s="71"/>
      <c r="L115143" s="71"/>
      <c r="N115143" s="71"/>
      <c r="O115143" s="71"/>
      <c r="P115143" s="71"/>
      <c r="S115143" s="71"/>
      <c r="T115143" s="71"/>
      <c r="U115143" s="71"/>
      <c r="AE115143" s="71"/>
      <c r="AF115143" s="71"/>
      <c r="AG115143" s="71"/>
    </row>
    <row r="115144" spans="1:33" x14ac:dyDescent="0.25">
      <c r="A115144" s="71"/>
      <c r="B115144" s="71"/>
      <c r="C115144" s="71"/>
      <c r="K115144" s="71"/>
      <c r="L115144" s="71"/>
      <c r="N115144" s="71"/>
      <c r="O115144" s="71"/>
      <c r="P115144" s="71"/>
      <c r="S115144" s="71"/>
      <c r="T115144" s="71"/>
      <c r="U115144" s="71"/>
      <c r="AE115144" s="71"/>
      <c r="AF115144" s="71"/>
      <c r="AG115144" s="71"/>
    </row>
    <row r="115145" spans="1:33" x14ac:dyDescent="0.25">
      <c r="A115145" s="71"/>
      <c r="B115145" s="71"/>
      <c r="C115145" s="71"/>
      <c r="K115145" s="71"/>
      <c r="L115145" s="71"/>
      <c r="N115145" s="71"/>
      <c r="O115145" s="71"/>
      <c r="P115145" s="71"/>
      <c r="S115145" s="71"/>
      <c r="T115145" s="71"/>
      <c r="U115145" s="71"/>
      <c r="AE115145" s="71"/>
      <c r="AF115145" s="71"/>
      <c r="AG115145" s="71"/>
    </row>
    <row r="115146" spans="1:33" x14ac:dyDescent="0.25">
      <c r="A115146" s="71"/>
      <c r="B115146" s="71"/>
      <c r="C115146" s="71"/>
      <c r="K115146" s="71"/>
      <c r="L115146" s="71"/>
      <c r="N115146" s="71"/>
      <c r="O115146" s="71"/>
      <c r="P115146" s="71"/>
      <c r="S115146" s="71"/>
      <c r="T115146" s="71"/>
      <c r="U115146" s="71"/>
      <c r="AE115146" s="71"/>
      <c r="AF115146" s="71"/>
      <c r="AG115146" s="71"/>
    </row>
    <row r="115147" spans="1:33" x14ac:dyDescent="0.25">
      <c r="A115147" s="71"/>
      <c r="B115147" s="71"/>
      <c r="C115147" s="71"/>
      <c r="K115147" s="71"/>
      <c r="L115147" s="71"/>
      <c r="N115147" s="71"/>
      <c r="O115147" s="71"/>
      <c r="P115147" s="71"/>
      <c r="S115147" s="71"/>
      <c r="T115147" s="71"/>
      <c r="U115147" s="71"/>
      <c r="AE115147" s="71"/>
      <c r="AF115147" s="71"/>
      <c r="AG115147" s="71"/>
    </row>
    <row r="115148" spans="1:33" x14ac:dyDescent="0.25">
      <c r="A115148" s="71"/>
      <c r="B115148" s="71"/>
      <c r="C115148" s="71"/>
      <c r="K115148" s="71"/>
      <c r="L115148" s="71"/>
      <c r="N115148" s="71"/>
      <c r="O115148" s="71"/>
      <c r="P115148" s="71"/>
      <c r="S115148" s="71"/>
      <c r="T115148" s="71"/>
      <c r="U115148" s="71"/>
      <c r="AE115148" s="71"/>
      <c r="AF115148" s="71"/>
      <c r="AG115148" s="71"/>
    </row>
    <row r="115149" spans="1:33" x14ac:dyDescent="0.25">
      <c r="A115149" s="71"/>
      <c r="B115149" s="71"/>
      <c r="C115149" s="71"/>
      <c r="K115149" s="71"/>
      <c r="L115149" s="71"/>
      <c r="N115149" s="71"/>
      <c r="O115149" s="71"/>
      <c r="P115149" s="71"/>
      <c r="S115149" s="71"/>
      <c r="T115149" s="71"/>
      <c r="U115149" s="71"/>
      <c r="AE115149" s="71"/>
      <c r="AF115149" s="71"/>
      <c r="AG115149" s="71"/>
    </row>
    <row r="115150" spans="1:33" x14ac:dyDescent="0.25">
      <c r="A115150" s="71"/>
      <c r="B115150" s="71"/>
      <c r="C115150" s="71"/>
      <c r="K115150" s="71"/>
      <c r="L115150" s="71"/>
      <c r="N115150" s="71"/>
      <c r="O115150" s="71"/>
      <c r="P115150" s="71"/>
      <c r="S115150" s="71"/>
      <c r="T115150" s="71"/>
      <c r="U115150" s="71"/>
      <c r="AE115150" s="71"/>
      <c r="AF115150" s="71"/>
      <c r="AG115150" s="71"/>
    </row>
    <row r="115151" spans="1:33" x14ac:dyDescent="0.25">
      <c r="A115151" s="71"/>
      <c r="B115151" s="71"/>
      <c r="C115151" s="71"/>
      <c r="K115151" s="71"/>
      <c r="L115151" s="71"/>
      <c r="N115151" s="71"/>
      <c r="O115151" s="71"/>
      <c r="P115151" s="71"/>
      <c r="S115151" s="71"/>
      <c r="T115151" s="71"/>
      <c r="U115151" s="71"/>
      <c r="AE115151" s="71"/>
      <c r="AF115151" s="71"/>
      <c r="AG115151" s="71"/>
    </row>
    <row r="115152" spans="1:33" x14ac:dyDescent="0.25">
      <c r="A115152" s="71"/>
      <c r="B115152" s="71"/>
      <c r="C115152" s="71"/>
      <c r="K115152" s="71"/>
      <c r="L115152" s="71"/>
      <c r="N115152" s="71"/>
      <c r="O115152" s="71"/>
      <c r="P115152" s="71"/>
      <c r="S115152" s="71"/>
      <c r="T115152" s="71"/>
      <c r="U115152" s="71"/>
      <c r="AE115152" s="71"/>
      <c r="AF115152" s="71"/>
      <c r="AG115152" s="71"/>
    </row>
    <row r="115153" spans="1:33" x14ac:dyDescent="0.25">
      <c r="A115153" s="71"/>
      <c r="B115153" s="71"/>
      <c r="C115153" s="71"/>
      <c r="K115153" s="71"/>
      <c r="L115153" s="71"/>
      <c r="N115153" s="71"/>
      <c r="O115153" s="71"/>
      <c r="P115153" s="71"/>
      <c r="S115153" s="71"/>
      <c r="T115153" s="71"/>
      <c r="U115153" s="71"/>
      <c r="AE115153" s="71"/>
      <c r="AF115153" s="71"/>
      <c r="AG115153" s="71"/>
    </row>
    <row r="115154" spans="1:33" x14ac:dyDescent="0.25">
      <c r="A115154" s="71"/>
      <c r="B115154" s="71"/>
      <c r="C115154" s="71"/>
      <c r="K115154" s="71"/>
      <c r="L115154" s="71"/>
      <c r="N115154" s="71"/>
      <c r="O115154" s="71"/>
      <c r="P115154" s="71"/>
      <c r="S115154" s="71"/>
      <c r="T115154" s="71"/>
      <c r="U115154" s="71"/>
      <c r="AE115154" s="71"/>
      <c r="AF115154" s="71"/>
      <c r="AG115154" s="71"/>
    </row>
    <row r="115155" spans="1:33" x14ac:dyDescent="0.25">
      <c r="A115155" s="71"/>
      <c r="B115155" s="71"/>
      <c r="C115155" s="71"/>
      <c r="K115155" s="71"/>
      <c r="L115155" s="71"/>
      <c r="N115155" s="71"/>
      <c r="O115155" s="71"/>
      <c r="P115155" s="71"/>
      <c r="S115155" s="71"/>
      <c r="T115155" s="71"/>
      <c r="U115155" s="71"/>
      <c r="AE115155" s="71"/>
      <c r="AF115155" s="71"/>
      <c r="AG115155" s="71"/>
    </row>
    <row r="115156" spans="1:33" x14ac:dyDescent="0.25">
      <c r="A115156" s="71"/>
      <c r="B115156" s="71"/>
      <c r="C115156" s="71"/>
      <c r="K115156" s="71"/>
      <c r="L115156" s="71"/>
      <c r="N115156" s="71"/>
      <c r="O115156" s="71"/>
      <c r="P115156" s="71"/>
      <c r="S115156" s="71"/>
      <c r="T115156" s="71"/>
      <c r="U115156" s="71"/>
      <c r="AE115156" s="71"/>
      <c r="AF115156" s="71"/>
      <c r="AG115156" s="71"/>
    </row>
    <row r="115157" spans="1:33" x14ac:dyDescent="0.25">
      <c r="A115157" s="71"/>
      <c r="B115157" s="71"/>
      <c r="C115157" s="71"/>
      <c r="K115157" s="71"/>
      <c r="L115157" s="71"/>
      <c r="N115157" s="71"/>
      <c r="O115157" s="71"/>
      <c r="P115157" s="71"/>
      <c r="S115157" s="71"/>
      <c r="T115157" s="71"/>
      <c r="U115157" s="71"/>
      <c r="AE115157" s="71"/>
      <c r="AF115157" s="71"/>
      <c r="AG115157" s="71"/>
    </row>
    <row r="115158" spans="1:33" x14ac:dyDescent="0.25">
      <c r="A115158" s="71"/>
      <c r="B115158" s="71"/>
      <c r="C115158" s="71"/>
      <c r="K115158" s="71"/>
      <c r="L115158" s="71"/>
      <c r="N115158" s="71"/>
      <c r="O115158" s="71"/>
      <c r="P115158" s="71"/>
      <c r="S115158" s="71"/>
      <c r="T115158" s="71"/>
      <c r="U115158" s="71"/>
      <c r="AE115158" s="71"/>
      <c r="AF115158" s="71"/>
      <c r="AG115158" s="71"/>
    </row>
    <row r="115159" spans="1:33" x14ac:dyDescent="0.25">
      <c r="A115159" s="71"/>
      <c r="B115159" s="71"/>
      <c r="C115159" s="71"/>
      <c r="K115159" s="71"/>
      <c r="L115159" s="71"/>
      <c r="N115159" s="71"/>
      <c r="O115159" s="71"/>
      <c r="P115159" s="71"/>
      <c r="S115159" s="71"/>
      <c r="T115159" s="71"/>
      <c r="U115159" s="71"/>
      <c r="AE115159" s="71"/>
      <c r="AF115159" s="71"/>
      <c r="AG115159" s="71"/>
    </row>
    <row r="115160" spans="1:33" x14ac:dyDescent="0.25">
      <c r="A115160" s="71"/>
      <c r="B115160" s="71"/>
      <c r="C115160" s="71"/>
      <c r="K115160" s="71"/>
      <c r="L115160" s="71"/>
      <c r="N115160" s="71"/>
      <c r="O115160" s="71"/>
      <c r="P115160" s="71"/>
      <c r="S115160" s="71"/>
      <c r="T115160" s="71"/>
      <c r="U115160" s="71"/>
      <c r="AE115160" s="71"/>
      <c r="AF115160" s="71"/>
      <c r="AG115160" s="71"/>
    </row>
    <row r="115161" spans="1:33" x14ac:dyDescent="0.25">
      <c r="A115161" s="71"/>
      <c r="B115161" s="71"/>
      <c r="C115161" s="71"/>
      <c r="K115161" s="71"/>
      <c r="L115161" s="71"/>
      <c r="N115161" s="71"/>
      <c r="O115161" s="71"/>
      <c r="P115161" s="71"/>
      <c r="S115161" s="71"/>
      <c r="T115161" s="71"/>
      <c r="U115161" s="71"/>
      <c r="AE115161" s="71"/>
      <c r="AF115161" s="71"/>
      <c r="AG115161" s="71"/>
    </row>
    <row r="115162" spans="1:33" x14ac:dyDescent="0.25">
      <c r="A115162" s="71"/>
      <c r="B115162" s="71"/>
      <c r="C115162" s="71"/>
      <c r="K115162" s="71"/>
      <c r="L115162" s="71"/>
      <c r="N115162" s="71"/>
      <c r="O115162" s="71"/>
      <c r="P115162" s="71"/>
      <c r="S115162" s="71"/>
      <c r="T115162" s="71"/>
      <c r="U115162" s="71"/>
      <c r="AE115162" s="71"/>
      <c r="AF115162" s="71"/>
      <c r="AG115162" s="71"/>
    </row>
    <row r="115163" spans="1:33" x14ac:dyDescent="0.25">
      <c r="A115163" s="71"/>
      <c r="B115163" s="71"/>
      <c r="C115163" s="71"/>
      <c r="K115163" s="71"/>
      <c r="L115163" s="71"/>
      <c r="N115163" s="71"/>
      <c r="O115163" s="71"/>
      <c r="P115163" s="71"/>
      <c r="S115163" s="71"/>
      <c r="T115163" s="71"/>
      <c r="U115163" s="71"/>
      <c r="AE115163" s="71"/>
      <c r="AF115163" s="71"/>
      <c r="AG115163" s="71"/>
    </row>
    <row r="115164" spans="1:33" x14ac:dyDescent="0.25">
      <c r="A115164" s="71"/>
      <c r="B115164" s="71"/>
      <c r="C115164" s="71"/>
      <c r="K115164" s="71"/>
      <c r="L115164" s="71"/>
      <c r="N115164" s="71"/>
      <c r="O115164" s="71"/>
      <c r="P115164" s="71"/>
      <c r="S115164" s="71"/>
      <c r="T115164" s="71"/>
      <c r="U115164" s="71"/>
      <c r="AE115164" s="71"/>
      <c r="AF115164" s="71"/>
      <c r="AG115164" s="71"/>
    </row>
    <row r="115165" spans="1:33" x14ac:dyDescent="0.25">
      <c r="A115165" s="71"/>
      <c r="B115165" s="71"/>
      <c r="C115165" s="71"/>
      <c r="K115165" s="71"/>
      <c r="L115165" s="71"/>
      <c r="N115165" s="71"/>
      <c r="O115165" s="71"/>
      <c r="P115165" s="71"/>
      <c r="S115165" s="71"/>
      <c r="T115165" s="71"/>
      <c r="U115165" s="71"/>
      <c r="AE115165" s="71"/>
      <c r="AF115165" s="71"/>
      <c r="AG115165" s="71"/>
    </row>
    <row r="115166" spans="1:33" x14ac:dyDescent="0.25">
      <c r="A115166" s="71"/>
      <c r="B115166" s="71"/>
      <c r="C115166" s="71"/>
      <c r="K115166" s="71"/>
      <c r="L115166" s="71"/>
      <c r="N115166" s="71"/>
      <c r="O115166" s="71"/>
      <c r="P115166" s="71"/>
      <c r="S115166" s="71"/>
      <c r="T115166" s="71"/>
      <c r="U115166" s="71"/>
      <c r="AE115166" s="71"/>
      <c r="AF115166" s="71"/>
      <c r="AG115166" s="71"/>
    </row>
    <row r="115167" spans="1:33" x14ac:dyDescent="0.25">
      <c r="A115167" s="71"/>
      <c r="B115167" s="71"/>
      <c r="C115167" s="71"/>
      <c r="K115167" s="71"/>
      <c r="L115167" s="71"/>
      <c r="N115167" s="71"/>
      <c r="O115167" s="71"/>
      <c r="P115167" s="71"/>
      <c r="S115167" s="71"/>
      <c r="T115167" s="71"/>
      <c r="U115167" s="71"/>
      <c r="AE115167" s="71"/>
      <c r="AF115167" s="71"/>
      <c r="AG115167" s="71"/>
    </row>
    <row r="115168" spans="1:33" x14ac:dyDescent="0.25">
      <c r="A115168" s="71"/>
      <c r="B115168" s="71"/>
      <c r="C115168" s="71"/>
      <c r="K115168" s="71"/>
      <c r="L115168" s="71"/>
      <c r="N115168" s="71"/>
      <c r="O115168" s="71"/>
      <c r="P115168" s="71"/>
      <c r="S115168" s="71"/>
      <c r="T115168" s="71"/>
      <c r="U115168" s="71"/>
      <c r="AE115168" s="71"/>
      <c r="AF115168" s="71"/>
      <c r="AG115168" s="71"/>
    </row>
    <row r="115169" spans="1:33" x14ac:dyDescent="0.25">
      <c r="A115169" s="71"/>
      <c r="B115169" s="71"/>
      <c r="C115169" s="71"/>
      <c r="K115169" s="71"/>
      <c r="L115169" s="71"/>
      <c r="N115169" s="71"/>
      <c r="O115169" s="71"/>
      <c r="P115169" s="71"/>
      <c r="S115169" s="71"/>
      <c r="T115169" s="71"/>
      <c r="U115169" s="71"/>
      <c r="AE115169" s="71"/>
      <c r="AF115169" s="71"/>
      <c r="AG115169" s="71"/>
    </row>
    <row r="115170" spans="1:33" x14ac:dyDescent="0.25">
      <c r="A115170" s="71"/>
      <c r="B115170" s="71"/>
      <c r="C115170" s="71"/>
      <c r="K115170" s="71"/>
      <c r="L115170" s="71"/>
      <c r="N115170" s="71"/>
      <c r="O115170" s="71"/>
      <c r="P115170" s="71"/>
      <c r="S115170" s="71"/>
      <c r="T115170" s="71"/>
      <c r="U115170" s="71"/>
      <c r="AE115170" s="71"/>
      <c r="AF115170" s="71"/>
      <c r="AG115170" s="71"/>
    </row>
    <row r="115171" spans="1:33" x14ac:dyDescent="0.25">
      <c r="A115171" s="71"/>
      <c r="B115171" s="71"/>
      <c r="C115171" s="71"/>
      <c r="K115171" s="71"/>
      <c r="L115171" s="71"/>
      <c r="N115171" s="71"/>
      <c r="O115171" s="71"/>
      <c r="P115171" s="71"/>
      <c r="S115171" s="71"/>
      <c r="T115171" s="71"/>
      <c r="U115171" s="71"/>
      <c r="AE115171" s="71"/>
      <c r="AF115171" s="71"/>
      <c r="AG115171" s="71"/>
    </row>
    <row r="115172" spans="1:33" x14ac:dyDescent="0.25">
      <c r="A115172" s="71"/>
      <c r="B115172" s="71"/>
      <c r="C115172" s="71"/>
      <c r="K115172" s="71"/>
      <c r="L115172" s="71"/>
      <c r="N115172" s="71"/>
      <c r="O115172" s="71"/>
      <c r="P115172" s="71"/>
      <c r="S115172" s="71"/>
      <c r="T115172" s="71"/>
      <c r="U115172" s="71"/>
      <c r="AE115172" s="71"/>
      <c r="AF115172" s="71"/>
      <c r="AG115172" s="71"/>
    </row>
    <row r="115173" spans="1:33" x14ac:dyDescent="0.25">
      <c r="A115173" s="71"/>
      <c r="B115173" s="71"/>
      <c r="C115173" s="71"/>
      <c r="K115173" s="71"/>
      <c r="L115173" s="71"/>
      <c r="N115173" s="71"/>
      <c r="O115173" s="71"/>
      <c r="P115173" s="71"/>
      <c r="S115173" s="71"/>
      <c r="T115173" s="71"/>
      <c r="U115173" s="71"/>
      <c r="AE115173" s="71"/>
      <c r="AF115173" s="71"/>
      <c r="AG115173" s="71"/>
    </row>
    <row r="115174" spans="1:33" x14ac:dyDescent="0.25">
      <c r="A115174" s="71"/>
      <c r="B115174" s="71"/>
      <c r="C115174" s="71"/>
      <c r="K115174" s="71"/>
      <c r="L115174" s="71"/>
      <c r="N115174" s="71"/>
      <c r="O115174" s="71"/>
      <c r="P115174" s="71"/>
      <c r="S115174" s="71"/>
      <c r="T115174" s="71"/>
      <c r="U115174" s="71"/>
      <c r="AE115174" s="71"/>
      <c r="AF115174" s="71"/>
      <c r="AG115174" s="71"/>
    </row>
    <row r="115175" spans="1:33" x14ac:dyDescent="0.25">
      <c r="A115175" s="71"/>
      <c r="B115175" s="71"/>
      <c r="C115175" s="71"/>
      <c r="K115175" s="71"/>
      <c r="L115175" s="71"/>
      <c r="N115175" s="71"/>
      <c r="O115175" s="71"/>
      <c r="P115175" s="71"/>
      <c r="S115175" s="71"/>
      <c r="T115175" s="71"/>
      <c r="U115175" s="71"/>
      <c r="AE115175" s="71"/>
      <c r="AF115175" s="71"/>
      <c r="AG115175" s="71"/>
    </row>
    <row r="115176" spans="1:33" x14ac:dyDescent="0.25">
      <c r="A115176" s="71"/>
      <c r="B115176" s="71"/>
      <c r="C115176" s="71"/>
      <c r="K115176" s="71"/>
      <c r="L115176" s="71"/>
      <c r="N115176" s="71"/>
      <c r="O115176" s="71"/>
      <c r="P115176" s="71"/>
      <c r="S115176" s="71"/>
      <c r="T115176" s="71"/>
      <c r="U115176" s="71"/>
      <c r="AE115176" s="71"/>
      <c r="AF115176" s="71"/>
      <c r="AG115176" s="71"/>
    </row>
    <row r="115177" spans="1:33" x14ac:dyDescent="0.25">
      <c r="A115177" s="71"/>
      <c r="B115177" s="71"/>
      <c r="C115177" s="71"/>
      <c r="K115177" s="71"/>
      <c r="L115177" s="71"/>
      <c r="N115177" s="71"/>
      <c r="O115177" s="71"/>
      <c r="P115177" s="71"/>
      <c r="S115177" s="71"/>
      <c r="T115177" s="71"/>
      <c r="U115177" s="71"/>
      <c r="AE115177" s="71"/>
      <c r="AF115177" s="71"/>
      <c r="AG115177" s="71"/>
    </row>
    <row r="115178" spans="1:33" x14ac:dyDescent="0.25">
      <c r="A115178" s="71"/>
      <c r="B115178" s="71"/>
      <c r="C115178" s="71"/>
      <c r="K115178" s="71"/>
      <c r="L115178" s="71"/>
      <c r="N115178" s="71"/>
      <c r="O115178" s="71"/>
      <c r="P115178" s="71"/>
      <c r="S115178" s="71"/>
      <c r="T115178" s="71"/>
      <c r="U115178" s="71"/>
      <c r="AE115178" s="71"/>
      <c r="AF115178" s="71"/>
      <c r="AG115178" s="71"/>
    </row>
    <row r="115179" spans="1:33" x14ac:dyDescent="0.25">
      <c r="A115179" s="71"/>
      <c r="B115179" s="71"/>
      <c r="C115179" s="71"/>
      <c r="K115179" s="71"/>
      <c r="L115179" s="71"/>
      <c r="N115179" s="71"/>
      <c r="O115179" s="71"/>
      <c r="P115179" s="71"/>
      <c r="S115179" s="71"/>
      <c r="T115179" s="71"/>
      <c r="U115179" s="71"/>
      <c r="AE115179" s="71"/>
      <c r="AF115179" s="71"/>
      <c r="AG115179" s="71"/>
    </row>
    <row r="115180" spans="1:33" x14ac:dyDescent="0.25">
      <c r="A115180" s="71"/>
      <c r="B115180" s="71"/>
      <c r="C115180" s="71"/>
      <c r="K115180" s="71"/>
      <c r="L115180" s="71"/>
      <c r="N115180" s="71"/>
      <c r="O115180" s="71"/>
      <c r="P115180" s="71"/>
      <c r="S115180" s="71"/>
      <c r="T115180" s="71"/>
      <c r="U115180" s="71"/>
      <c r="AE115180" s="71"/>
      <c r="AF115180" s="71"/>
      <c r="AG115180" s="71"/>
    </row>
    <row r="115181" spans="1:33" x14ac:dyDescent="0.25">
      <c r="A115181" s="71"/>
      <c r="B115181" s="71"/>
      <c r="C115181" s="71"/>
      <c r="K115181" s="71"/>
      <c r="L115181" s="71"/>
      <c r="N115181" s="71"/>
      <c r="O115181" s="71"/>
      <c r="P115181" s="71"/>
      <c r="S115181" s="71"/>
      <c r="T115181" s="71"/>
      <c r="U115181" s="71"/>
      <c r="AE115181" s="71"/>
      <c r="AF115181" s="71"/>
      <c r="AG115181" s="71"/>
    </row>
    <row r="115182" spans="1:33" x14ac:dyDescent="0.25">
      <c r="A115182" s="71"/>
      <c r="B115182" s="71"/>
      <c r="C115182" s="71"/>
      <c r="K115182" s="71"/>
      <c r="L115182" s="71"/>
      <c r="N115182" s="71"/>
      <c r="O115182" s="71"/>
      <c r="P115182" s="71"/>
      <c r="S115182" s="71"/>
      <c r="T115182" s="71"/>
      <c r="U115182" s="71"/>
      <c r="AE115182" s="71"/>
      <c r="AF115182" s="71"/>
      <c r="AG115182" s="71"/>
    </row>
    <row r="115183" spans="1:33" x14ac:dyDescent="0.25">
      <c r="A115183" s="71"/>
      <c r="B115183" s="71"/>
      <c r="C115183" s="71"/>
      <c r="K115183" s="71"/>
      <c r="L115183" s="71"/>
      <c r="N115183" s="71"/>
      <c r="O115183" s="71"/>
      <c r="P115183" s="71"/>
      <c r="S115183" s="71"/>
      <c r="T115183" s="71"/>
      <c r="U115183" s="71"/>
      <c r="AE115183" s="71"/>
      <c r="AF115183" s="71"/>
      <c r="AG115183" s="71"/>
    </row>
    <row r="115184" spans="1:33" x14ac:dyDescent="0.25">
      <c r="A115184" s="71"/>
      <c r="B115184" s="71"/>
      <c r="C115184" s="71"/>
      <c r="K115184" s="71"/>
      <c r="L115184" s="71"/>
      <c r="N115184" s="71"/>
      <c r="O115184" s="71"/>
      <c r="P115184" s="71"/>
      <c r="S115184" s="71"/>
      <c r="T115184" s="71"/>
      <c r="U115184" s="71"/>
      <c r="AE115184" s="71"/>
      <c r="AF115184" s="71"/>
      <c r="AG115184" s="71"/>
    </row>
    <row r="115185" spans="1:33" x14ac:dyDescent="0.25">
      <c r="A115185" s="71"/>
      <c r="B115185" s="71"/>
      <c r="C115185" s="71"/>
      <c r="K115185" s="71"/>
      <c r="L115185" s="71"/>
      <c r="N115185" s="71"/>
      <c r="O115185" s="71"/>
      <c r="P115185" s="71"/>
      <c r="S115185" s="71"/>
      <c r="T115185" s="71"/>
      <c r="U115185" s="71"/>
      <c r="AE115185" s="71"/>
      <c r="AF115185" s="71"/>
      <c r="AG115185" s="71"/>
    </row>
    <row r="115186" spans="1:33" x14ac:dyDescent="0.25">
      <c r="A115186" s="71"/>
      <c r="B115186" s="71"/>
      <c r="C115186" s="71"/>
      <c r="K115186" s="71"/>
      <c r="L115186" s="71"/>
      <c r="N115186" s="71"/>
      <c r="O115186" s="71"/>
      <c r="P115186" s="71"/>
      <c r="S115186" s="71"/>
      <c r="T115186" s="71"/>
      <c r="U115186" s="71"/>
      <c r="AE115186" s="71"/>
      <c r="AF115186" s="71"/>
      <c r="AG115186" s="71"/>
    </row>
    <row r="115187" spans="1:33" x14ac:dyDescent="0.25">
      <c r="A115187" s="71"/>
      <c r="B115187" s="71"/>
      <c r="C115187" s="71"/>
      <c r="K115187" s="71"/>
      <c r="L115187" s="71"/>
      <c r="N115187" s="71"/>
      <c r="O115187" s="71"/>
      <c r="P115187" s="71"/>
      <c r="S115187" s="71"/>
      <c r="T115187" s="71"/>
      <c r="U115187" s="71"/>
      <c r="AE115187" s="71"/>
      <c r="AF115187" s="71"/>
      <c r="AG115187" s="71"/>
    </row>
    <row r="115188" spans="1:33" x14ac:dyDescent="0.25">
      <c r="A115188" s="71"/>
      <c r="B115188" s="71"/>
      <c r="C115188" s="71"/>
      <c r="K115188" s="71"/>
      <c r="L115188" s="71"/>
      <c r="N115188" s="71"/>
      <c r="O115188" s="71"/>
      <c r="P115188" s="71"/>
      <c r="S115188" s="71"/>
      <c r="T115188" s="71"/>
      <c r="U115188" s="71"/>
      <c r="AE115188" s="71"/>
      <c r="AF115188" s="71"/>
      <c r="AG115188" s="71"/>
    </row>
    <row r="115189" spans="1:33" x14ac:dyDescent="0.25">
      <c r="A115189" s="71"/>
      <c r="B115189" s="71"/>
      <c r="C115189" s="71"/>
      <c r="K115189" s="71"/>
      <c r="L115189" s="71"/>
      <c r="N115189" s="71"/>
      <c r="O115189" s="71"/>
      <c r="P115189" s="71"/>
      <c r="S115189" s="71"/>
      <c r="T115189" s="71"/>
      <c r="U115189" s="71"/>
      <c r="AE115189" s="71"/>
      <c r="AF115189" s="71"/>
      <c r="AG115189" s="71"/>
    </row>
    <row r="115190" spans="1:33" x14ac:dyDescent="0.25">
      <c r="A115190" s="71"/>
      <c r="B115190" s="71"/>
      <c r="C115190" s="71"/>
      <c r="K115190" s="71"/>
      <c r="L115190" s="71"/>
      <c r="N115190" s="71"/>
      <c r="O115190" s="71"/>
      <c r="P115190" s="71"/>
      <c r="S115190" s="71"/>
      <c r="T115190" s="71"/>
      <c r="U115190" s="71"/>
      <c r="AE115190" s="71"/>
      <c r="AF115190" s="71"/>
      <c r="AG115190" s="71"/>
    </row>
    <row r="115191" spans="1:33" x14ac:dyDescent="0.25">
      <c r="A115191" s="71"/>
      <c r="B115191" s="71"/>
      <c r="C115191" s="71"/>
      <c r="K115191" s="71"/>
      <c r="L115191" s="71"/>
      <c r="N115191" s="71"/>
      <c r="O115191" s="71"/>
      <c r="P115191" s="71"/>
      <c r="S115191" s="71"/>
      <c r="T115191" s="71"/>
      <c r="U115191" s="71"/>
      <c r="AE115191" s="71"/>
      <c r="AF115191" s="71"/>
      <c r="AG115191" s="71"/>
    </row>
    <row r="115192" spans="1:33" x14ac:dyDescent="0.25">
      <c r="A115192" s="71"/>
      <c r="B115192" s="71"/>
      <c r="C115192" s="71"/>
      <c r="K115192" s="71"/>
      <c r="L115192" s="71"/>
      <c r="N115192" s="71"/>
      <c r="O115192" s="71"/>
      <c r="P115192" s="71"/>
      <c r="S115192" s="71"/>
      <c r="T115192" s="71"/>
      <c r="U115192" s="71"/>
      <c r="AE115192" s="71"/>
      <c r="AF115192" s="71"/>
      <c r="AG115192" s="71"/>
    </row>
    <row r="115193" spans="1:33" x14ac:dyDescent="0.25">
      <c r="A115193" s="71"/>
      <c r="B115193" s="71"/>
      <c r="C115193" s="71"/>
      <c r="K115193" s="71"/>
      <c r="L115193" s="71"/>
      <c r="N115193" s="71"/>
      <c r="O115193" s="71"/>
      <c r="P115193" s="71"/>
      <c r="S115193" s="71"/>
      <c r="T115193" s="71"/>
      <c r="U115193" s="71"/>
      <c r="AE115193" s="71"/>
      <c r="AF115193" s="71"/>
      <c r="AG115193" s="71"/>
    </row>
    <row r="115194" spans="1:33" x14ac:dyDescent="0.25">
      <c r="A115194" s="71"/>
      <c r="B115194" s="71"/>
      <c r="C115194" s="71"/>
      <c r="K115194" s="71"/>
      <c r="L115194" s="71"/>
      <c r="N115194" s="71"/>
      <c r="O115194" s="71"/>
      <c r="P115194" s="71"/>
      <c r="S115194" s="71"/>
      <c r="T115194" s="71"/>
      <c r="U115194" s="71"/>
      <c r="AE115194" s="71"/>
      <c r="AF115194" s="71"/>
      <c r="AG115194" s="71"/>
    </row>
    <row r="115195" spans="1:33" x14ac:dyDescent="0.25">
      <c r="A115195" s="71"/>
      <c r="B115195" s="71"/>
      <c r="C115195" s="71"/>
      <c r="K115195" s="71"/>
      <c r="L115195" s="71"/>
      <c r="N115195" s="71"/>
      <c r="O115195" s="71"/>
      <c r="P115195" s="71"/>
      <c r="S115195" s="71"/>
      <c r="T115195" s="71"/>
      <c r="U115195" s="71"/>
      <c r="AE115195" s="71"/>
      <c r="AF115195" s="71"/>
      <c r="AG115195" s="71"/>
    </row>
    <row r="115196" spans="1:33" x14ac:dyDescent="0.25">
      <c r="A115196" s="71"/>
      <c r="B115196" s="71"/>
      <c r="C115196" s="71"/>
      <c r="K115196" s="71"/>
      <c r="L115196" s="71"/>
      <c r="N115196" s="71"/>
      <c r="O115196" s="71"/>
      <c r="P115196" s="71"/>
      <c r="S115196" s="71"/>
      <c r="T115196" s="71"/>
      <c r="U115196" s="71"/>
      <c r="AE115196" s="71"/>
      <c r="AF115196" s="71"/>
      <c r="AG115196" s="71"/>
    </row>
    <row r="115197" spans="1:33" x14ac:dyDescent="0.25">
      <c r="A115197" s="71"/>
      <c r="B115197" s="71"/>
      <c r="C115197" s="71"/>
      <c r="K115197" s="71"/>
      <c r="L115197" s="71"/>
      <c r="N115197" s="71"/>
      <c r="O115197" s="71"/>
      <c r="P115197" s="71"/>
      <c r="S115197" s="71"/>
      <c r="T115197" s="71"/>
      <c r="U115197" s="71"/>
      <c r="AE115197" s="71"/>
      <c r="AF115197" s="71"/>
      <c r="AG115197" s="71"/>
    </row>
    <row r="115198" spans="1:33" x14ac:dyDescent="0.25">
      <c r="A115198" s="71"/>
      <c r="B115198" s="71"/>
      <c r="C115198" s="71"/>
      <c r="K115198" s="71"/>
      <c r="L115198" s="71"/>
      <c r="N115198" s="71"/>
      <c r="O115198" s="71"/>
      <c r="P115198" s="71"/>
      <c r="S115198" s="71"/>
      <c r="T115198" s="71"/>
      <c r="U115198" s="71"/>
      <c r="AE115198" s="71"/>
      <c r="AF115198" s="71"/>
      <c r="AG115198" s="71"/>
    </row>
    <row r="115199" spans="1:33" x14ac:dyDescent="0.25">
      <c r="A115199" s="71"/>
      <c r="B115199" s="71"/>
      <c r="C115199" s="71"/>
      <c r="K115199" s="71"/>
      <c r="L115199" s="71"/>
      <c r="N115199" s="71"/>
      <c r="O115199" s="71"/>
      <c r="P115199" s="71"/>
      <c r="S115199" s="71"/>
      <c r="T115199" s="71"/>
      <c r="U115199" s="71"/>
      <c r="AE115199" s="71"/>
      <c r="AF115199" s="71"/>
      <c r="AG115199" s="71"/>
    </row>
    <row r="115200" spans="1:33" x14ac:dyDescent="0.25">
      <c r="A115200" s="71"/>
      <c r="B115200" s="71"/>
      <c r="C115200" s="71"/>
      <c r="K115200" s="71"/>
      <c r="L115200" s="71"/>
      <c r="N115200" s="71"/>
      <c r="O115200" s="71"/>
      <c r="P115200" s="71"/>
      <c r="S115200" s="71"/>
      <c r="T115200" s="71"/>
      <c r="U115200" s="71"/>
      <c r="AE115200" s="71"/>
      <c r="AF115200" s="71"/>
      <c r="AG115200" s="71"/>
    </row>
    <row r="115201" spans="1:33" x14ac:dyDescent="0.25">
      <c r="A115201" s="71"/>
      <c r="B115201" s="71"/>
      <c r="C115201" s="71"/>
      <c r="K115201" s="71"/>
      <c r="L115201" s="71"/>
      <c r="N115201" s="71"/>
      <c r="O115201" s="71"/>
      <c r="P115201" s="71"/>
      <c r="S115201" s="71"/>
      <c r="T115201" s="71"/>
      <c r="U115201" s="71"/>
      <c r="AE115201" s="71"/>
      <c r="AF115201" s="71"/>
      <c r="AG115201" s="71"/>
    </row>
    <row r="115202" spans="1:33" x14ac:dyDescent="0.25">
      <c r="A115202" s="71"/>
      <c r="B115202" s="71"/>
      <c r="C115202" s="71"/>
      <c r="K115202" s="71"/>
      <c r="L115202" s="71"/>
      <c r="N115202" s="71"/>
      <c r="O115202" s="71"/>
      <c r="P115202" s="71"/>
      <c r="S115202" s="71"/>
      <c r="T115202" s="71"/>
      <c r="U115202" s="71"/>
      <c r="AE115202" s="71"/>
      <c r="AF115202" s="71"/>
      <c r="AG115202" s="71"/>
    </row>
    <row r="115203" spans="1:33" x14ac:dyDescent="0.25">
      <c r="A115203" s="71"/>
      <c r="B115203" s="71"/>
      <c r="C115203" s="71"/>
      <c r="K115203" s="71"/>
      <c r="L115203" s="71"/>
      <c r="N115203" s="71"/>
      <c r="O115203" s="71"/>
      <c r="P115203" s="71"/>
      <c r="S115203" s="71"/>
      <c r="T115203" s="71"/>
      <c r="U115203" s="71"/>
      <c r="AE115203" s="71"/>
      <c r="AF115203" s="71"/>
      <c r="AG115203" s="71"/>
    </row>
    <row r="115204" spans="1:33" x14ac:dyDescent="0.25">
      <c r="A115204" s="71"/>
      <c r="B115204" s="71"/>
      <c r="C115204" s="71"/>
      <c r="K115204" s="71"/>
      <c r="L115204" s="71"/>
      <c r="N115204" s="71"/>
      <c r="O115204" s="71"/>
      <c r="P115204" s="71"/>
      <c r="S115204" s="71"/>
      <c r="T115204" s="71"/>
      <c r="U115204" s="71"/>
      <c r="AE115204" s="71"/>
      <c r="AF115204" s="71"/>
      <c r="AG115204" s="71"/>
    </row>
    <row r="115205" spans="1:33" x14ac:dyDescent="0.25">
      <c r="A115205" s="71"/>
      <c r="B115205" s="71"/>
      <c r="C115205" s="71"/>
      <c r="K115205" s="71"/>
      <c r="L115205" s="71"/>
      <c r="N115205" s="71"/>
      <c r="O115205" s="71"/>
      <c r="P115205" s="71"/>
      <c r="S115205" s="71"/>
      <c r="T115205" s="71"/>
      <c r="U115205" s="71"/>
      <c r="AE115205" s="71"/>
      <c r="AF115205" s="71"/>
      <c r="AG115205" s="71"/>
    </row>
    <row r="115206" spans="1:33" x14ac:dyDescent="0.25">
      <c r="A115206" s="71"/>
      <c r="B115206" s="71"/>
      <c r="C115206" s="71"/>
      <c r="K115206" s="71"/>
      <c r="L115206" s="71"/>
      <c r="N115206" s="71"/>
      <c r="O115206" s="71"/>
      <c r="P115206" s="71"/>
      <c r="S115206" s="71"/>
      <c r="T115206" s="71"/>
      <c r="U115206" s="71"/>
      <c r="AE115206" s="71"/>
      <c r="AF115206" s="71"/>
      <c r="AG115206" s="71"/>
    </row>
    <row r="115207" spans="1:33" x14ac:dyDescent="0.25">
      <c r="A115207" s="71"/>
      <c r="B115207" s="71"/>
      <c r="C115207" s="71"/>
      <c r="K115207" s="71"/>
      <c r="L115207" s="71"/>
      <c r="N115207" s="71"/>
      <c r="O115207" s="71"/>
      <c r="P115207" s="71"/>
      <c r="S115207" s="71"/>
      <c r="T115207" s="71"/>
      <c r="U115207" s="71"/>
      <c r="AE115207" s="71"/>
      <c r="AF115207" s="71"/>
      <c r="AG115207" s="71"/>
    </row>
    <row r="115208" spans="1:33" x14ac:dyDescent="0.25">
      <c r="A115208" s="71"/>
      <c r="B115208" s="71"/>
      <c r="C115208" s="71"/>
      <c r="K115208" s="71"/>
      <c r="L115208" s="71"/>
      <c r="N115208" s="71"/>
      <c r="O115208" s="71"/>
      <c r="P115208" s="71"/>
      <c r="S115208" s="71"/>
      <c r="T115208" s="71"/>
      <c r="U115208" s="71"/>
      <c r="AE115208" s="71"/>
      <c r="AF115208" s="71"/>
      <c r="AG115208" s="71"/>
    </row>
    <row r="115209" spans="1:33" x14ac:dyDescent="0.25">
      <c r="A115209" s="71"/>
      <c r="B115209" s="71"/>
      <c r="C115209" s="71"/>
      <c r="K115209" s="71"/>
      <c r="L115209" s="71"/>
      <c r="N115209" s="71"/>
      <c r="O115209" s="71"/>
      <c r="P115209" s="71"/>
      <c r="S115209" s="71"/>
      <c r="T115209" s="71"/>
      <c r="U115209" s="71"/>
      <c r="AE115209" s="71"/>
      <c r="AF115209" s="71"/>
      <c r="AG115209" s="71"/>
    </row>
    <row r="115210" spans="1:33" x14ac:dyDescent="0.25">
      <c r="A115210" s="71"/>
      <c r="B115210" s="71"/>
      <c r="C115210" s="71"/>
      <c r="K115210" s="71"/>
      <c r="L115210" s="71"/>
      <c r="N115210" s="71"/>
      <c r="O115210" s="71"/>
      <c r="P115210" s="71"/>
      <c r="S115210" s="71"/>
      <c r="T115210" s="71"/>
      <c r="U115210" s="71"/>
      <c r="AE115210" s="71"/>
      <c r="AF115210" s="71"/>
      <c r="AG115210" s="71"/>
    </row>
    <row r="115211" spans="1:33" x14ac:dyDescent="0.25">
      <c r="A115211" s="71"/>
      <c r="B115211" s="71"/>
      <c r="C115211" s="71"/>
      <c r="K115211" s="71"/>
      <c r="L115211" s="71"/>
      <c r="N115211" s="71"/>
      <c r="O115211" s="71"/>
      <c r="P115211" s="71"/>
      <c r="S115211" s="71"/>
      <c r="T115211" s="71"/>
      <c r="U115211" s="71"/>
      <c r="AE115211" s="71"/>
      <c r="AF115211" s="71"/>
      <c r="AG115211" s="71"/>
    </row>
    <row r="115212" spans="1:33" x14ac:dyDescent="0.25">
      <c r="A115212" s="71"/>
      <c r="B115212" s="71"/>
      <c r="C115212" s="71"/>
      <c r="K115212" s="71"/>
      <c r="L115212" s="71"/>
      <c r="N115212" s="71"/>
      <c r="O115212" s="71"/>
      <c r="P115212" s="71"/>
      <c r="S115212" s="71"/>
      <c r="T115212" s="71"/>
      <c r="U115212" s="71"/>
      <c r="AE115212" s="71"/>
      <c r="AF115212" s="71"/>
      <c r="AG115212" s="71"/>
    </row>
    <row r="115213" spans="1:33" x14ac:dyDescent="0.25">
      <c r="A115213" s="71"/>
      <c r="B115213" s="71"/>
      <c r="C115213" s="71"/>
      <c r="K115213" s="71"/>
      <c r="L115213" s="71"/>
      <c r="N115213" s="71"/>
      <c r="O115213" s="71"/>
      <c r="P115213" s="71"/>
      <c r="S115213" s="71"/>
      <c r="T115213" s="71"/>
      <c r="U115213" s="71"/>
      <c r="AE115213" s="71"/>
      <c r="AF115213" s="71"/>
      <c r="AG115213" s="71"/>
    </row>
    <row r="115214" spans="1:33" x14ac:dyDescent="0.25">
      <c r="A115214" s="71"/>
      <c r="B115214" s="71"/>
      <c r="C115214" s="71"/>
      <c r="K115214" s="71"/>
      <c r="L115214" s="71"/>
      <c r="N115214" s="71"/>
      <c r="O115214" s="71"/>
      <c r="P115214" s="71"/>
      <c r="S115214" s="71"/>
      <c r="T115214" s="71"/>
      <c r="U115214" s="71"/>
      <c r="AE115214" s="71"/>
      <c r="AF115214" s="71"/>
      <c r="AG115214" s="71"/>
    </row>
    <row r="115215" spans="1:33" x14ac:dyDescent="0.25">
      <c r="A115215" s="71"/>
      <c r="B115215" s="71"/>
      <c r="C115215" s="71"/>
      <c r="K115215" s="71"/>
      <c r="L115215" s="71"/>
      <c r="N115215" s="71"/>
      <c r="O115215" s="71"/>
      <c r="P115215" s="71"/>
      <c r="S115215" s="71"/>
      <c r="T115215" s="71"/>
      <c r="U115215" s="71"/>
      <c r="AE115215" s="71"/>
      <c r="AF115215" s="71"/>
      <c r="AG115215" s="71"/>
    </row>
    <row r="115216" spans="1:33" x14ac:dyDescent="0.25">
      <c r="A115216" s="71"/>
      <c r="B115216" s="71"/>
      <c r="C115216" s="71"/>
      <c r="K115216" s="71"/>
      <c r="L115216" s="71"/>
      <c r="N115216" s="71"/>
      <c r="O115216" s="71"/>
      <c r="P115216" s="71"/>
      <c r="S115216" s="71"/>
      <c r="T115216" s="71"/>
      <c r="U115216" s="71"/>
      <c r="AE115216" s="71"/>
      <c r="AF115216" s="71"/>
      <c r="AG115216" s="71"/>
    </row>
    <row r="115217" spans="1:33" x14ac:dyDescent="0.25">
      <c r="A115217" s="71"/>
      <c r="B115217" s="71"/>
      <c r="C115217" s="71"/>
      <c r="K115217" s="71"/>
      <c r="L115217" s="71"/>
      <c r="N115217" s="71"/>
      <c r="O115217" s="71"/>
      <c r="P115217" s="71"/>
      <c r="S115217" s="71"/>
      <c r="T115217" s="71"/>
      <c r="U115217" s="71"/>
      <c r="AE115217" s="71"/>
      <c r="AF115217" s="71"/>
      <c r="AG115217" s="71"/>
    </row>
    <row r="115218" spans="1:33" x14ac:dyDescent="0.25">
      <c r="A115218" s="71"/>
      <c r="B115218" s="71"/>
      <c r="C115218" s="71"/>
      <c r="K115218" s="71"/>
      <c r="L115218" s="71"/>
      <c r="N115218" s="71"/>
      <c r="O115218" s="71"/>
      <c r="P115218" s="71"/>
      <c r="S115218" s="71"/>
      <c r="T115218" s="71"/>
      <c r="U115218" s="71"/>
      <c r="AE115218" s="71"/>
      <c r="AF115218" s="71"/>
      <c r="AG115218" s="71"/>
    </row>
    <row r="115219" spans="1:33" x14ac:dyDescent="0.25">
      <c r="A115219" s="71"/>
      <c r="B115219" s="71"/>
      <c r="C115219" s="71"/>
      <c r="K115219" s="71"/>
      <c r="L115219" s="71"/>
      <c r="N115219" s="71"/>
      <c r="O115219" s="71"/>
      <c r="P115219" s="71"/>
      <c r="S115219" s="71"/>
      <c r="T115219" s="71"/>
      <c r="U115219" s="71"/>
      <c r="AE115219" s="71"/>
      <c r="AF115219" s="71"/>
      <c r="AG115219" s="71"/>
    </row>
    <row r="115220" spans="1:33" x14ac:dyDescent="0.25">
      <c r="A115220" s="71"/>
      <c r="B115220" s="71"/>
      <c r="C115220" s="71"/>
      <c r="K115220" s="71"/>
      <c r="L115220" s="71"/>
      <c r="N115220" s="71"/>
      <c r="O115220" s="71"/>
      <c r="P115220" s="71"/>
      <c r="S115220" s="71"/>
      <c r="T115220" s="71"/>
      <c r="U115220" s="71"/>
      <c r="AE115220" s="71"/>
      <c r="AF115220" s="71"/>
      <c r="AG115220" s="71"/>
    </row>
    <row r="115221" spans="1:33" x14ac:dyDescent="0.25">
      <c r="A115221" s="71"/>
      <c r="B115221" s="71"/>
      <c r="C115221" s="71"/>
      <c r="K115221" s="71"/>
      <c r="L115221" s="71"/>
      <c r="N115221" s="71"/>
      <c r="O115221" s="71"/>
      <c r="P115221" s="71"/>
      <c r="S115221" s="71"/>
      <c r="T115221" s="71"/>
      <c r="U115221" s="71"/>
      <c r="AE115221" s="71"/>
      <c r="AF115221" s="71"/>
      <c r="AG115221" s="71"/>
    </row>
    <row r="115222" spans="1:33" x14ac:dyDescent="0.25">
      <c r="A115222" s="71"/>
      <c r="B115222" s="71"/>
      <c r="C115222" s="71"/>
      <c r="K115222" s="71"/>
      <c r="L115222" s="71"/>
      <c r="N115222" s="71"/>
      <c r="O115222" s="71"/>
      <c r="P115222" s="71"/>
      <c r="S115222" s="71"/>
      <c r="T115222" s="71"/>
      <c r="U115222" s="71"/>
      <c r="AE115222" s="71"/>
      <c r="AF115222" s="71"/>
      <c r="AG115222" s="71"/>
    </row>
    <row r="115223" spans="1:33" x14ac:dyDescent="0.25">
      <c r="A115223" s="71"/>
      <c r="B115223" s="71"/>
      <c r="C115223" s="71"/>
      <c r="K115223" s="71"/>
      <c r="L115223" s="71"/>
      <c r="N115223" s="71"/>
      <c r="O115223" s="71"/>
      <c r="P115223" s="71"/>
      <c r="S115223" s="71"/>
      <c r="T115223" s="71"/>
      <c r="U115223" s="71"/>
      <c r="AE115223" s="71"/>
      <c r="AF115223" s="71"/>
      <c r="AG115223" s="71"/>
    </row>
    <row r="115224" spans="1:33" x14ac:dyDescent="0.25">
      <c r="A115224" s="71"/>
      <c r="B115224" s="71"/>
      <c r="C115224" s="71"/>
      <c r="K115224" s="71"/>
      <c r="L115224" s="71"/>
      <c r="N115224" s="71"/>
      <c r="O115224" s="71"/>
      <c r="P115224" s="71"/>
      <c r="S115224" s="71"/>
      <c r="T115224" s="71"/>
      <c r="U115224" s="71"/>
      <c r="AE115224" s="71"/>
      <c r="AF115224" s="71"/>
      <c r="AG115224" s="71"/>
    </row>
    <row r="115225" spans="1:33" x14ac:dyDescent="0.25">
      <c r="A115225" s="71"/>
      <c r="B115225" s="71"/>
      <c r="C115225" s="71"/>
      <c r="K115225" s="71"/>
      <c r="L115225" s="71"/>
      <c r="N115225" s="71"/>
      <c r="O115225" s="71"/>
      <c r="P115225" s="71"/>
      <c r="S115225" s="71"/>
      <c r="T115225" s="71"/>
      <c r="U115225" s="71"/>
      <c r="AE115225" s="71"/>
      <c r="AF115225" s="71"/>
      <c r="AG115225" s="71"/>
    </row>
    <row r="115226" spans="1:33" x14ac:dyDescent="0.25">
      <c r="A115226" s="71"/>
      <c r="B115226" s="71"/>
      <c r="C115226" s="71"/>
      <c r="K115226" s="71"/>
      <c r="L115226" s="71"/>
      <c r="N115226" s="71"/>
      <c r="O115226" s="71"/>
      <c r="P115226" s="71"/>
      <c r="S115226" s="71"/>
      <c r="T115226" s="71"/>
      <c r="U115226" s="71"/>
      <c r="AE115226" s="71"/>
      <c r="AF115226" s="71"/>
      <c r="AG115226" s="71"/>
    </row>
    <row r="115227" spans="1:33" x14ac:dyDescent="0.25">
      <c r="A115227" s="71"/>
      <c r="B115227" s="71"/>
      <c r="C115227" s="71"/>
      <c r="K115227" s="71"/>
      <c r="L115227" s="71"/>
      <c r="N115227" s="71"/>
      <c r="O115227" s="71"/>
      <c r="P115227" s="71"/>
      <c r="S115227" s="71"/>
      <c r="T115227" s="71"/>
      <c r="U115227" s="71"/>
      <c r="AE115227" s="71"/>
      <c r="AF115227" s="71"/>
      <c r="AG115227" s="71"/>
    </row>
    <row r="115228" spans="1:33" x14ac:dyDescent="0.25">
      <c r="A115228" s="71"/>
      <c r="B115228" s="71"/>
      <c r="C115228" s="71"/>
      <c r="K115228" s="71"/>
      <c r="L115228" s="71"/>
      <c r="N115228" s="71"/>
      <c r="O115228" s="71"/>
      <c r="P115228" s="71"/>
      <c r="S115228" s="71"/>
      <c r="T115228" s="71"/>
      <c r="U115228" s="71"/>
      <c r="AE115228" s="71"/>
      <c r="AF115228" s="71"/>
      <c r="AG115228" s="71"/>
    </row>
    <row r="115229" spans="1:33" x14ac:dyDescent="0.25">
      <c r="A115229" s="71"/>
      <c r="B115229" s="71"/>
      <c r="C115229" s="71"/>
      <c r="K115229" s="71"/>
      <c r="L115229" s="71"/>
      <c r="N115229" s="71"/>
      <c r="O115229" s="71"/>
      <c r="P115229" s="71"/>
      <c r="S115229" s="71"/>
      <c r="T115229" s="71"/>
      <c r="U115229" s="71"/>
      <c r="AE115229" s="71"/>
      <c r="AF115229" s="71"/>
      <c r="AG115229" s="71"/>
    </row>
    <row r="115230" spans="1:33" x14ac:dyDescent="0.25">
      <c r="A115230" s="71"/>
      <c r="B115230" s="71"/>
      <c r="C115230" s="71"/>
      <c r="K115230" s="71"/>
      <c r="L115230" s="71"/>
      <c r="N115230" s="71"/>
      <c r="O115230" s="71"/>
      <c r="P115230" s="71"/>
      <c r="S115230" s="71"/>
      <c r="T115230" s="71"/>
      <c r="U115230" s="71"/>
      <c r="AE115230" s="71"/>
      <c r="AF115230" s="71"/>
      <c r="AG115230" s="71"/>
    </row>
    <row r="115231" spans="1:33" x14ac:dyDescent="0.25">
      <c r="A115231" s="71"/>
      <c r="B115231" s="71"/>
      <c r="C115231" s="71"/>
      <c r="K115231" s="71"/>
      <c r="L115231" s="71"/>
      <c r="N115231" s="71"/>
      <c r="O115231" s="71"/>
      <c r="P115231" s="71"/>
      <c r="S115231" s="71"/>
      <c r="T115231" s="71"/>
      <c r="U115231" s="71"/>
      <c r="AE115231" s="71"/>
      <c r="AF115231" s="71"/>
      <c r="AG115231" s="71"/>
    </row>
    <row r="115232" spans="1:33" x14ac:dyDescent="0.25">
      <c r="A115232" s="71"/>
      <c r="B115232" s="71"/>
      <c r="C115232" s="71"/>
      <c r="K115232" s="71"/>
      <c r="L115232" s="71"/>
      <c r="N115232" s="71"/>
      <c r="O115232" s="71"/>
      <c r="P115232" s="71"/>
      <c r="S115232" s="71"/>
      <c r="T115232" s="71"/>
      <c r="U115232" s="71"/>
      <c r="AE115232" s="71"/>
      <c r="AF115232" s="71"/>
      <c r="AG115232" s="71"/>
    </row>
    <row r="115233" spans="1:33" x14ac:dyDescent="0.25">
      <c r="A115233" s="71"/>
      <c r="B115233" s="71"/>
      <c r="C115233" s="71"/>
      <c r="K115233" s="71"/>
      <c r="L115233" s="71"/>
      <c r="N115233" s="71"/>
      <c r="O115233" s="71"/>
      <c r="P115233" s="71"/>
      <c r="S115233" s="71"/>
      <c r="T115233" s="71"/>
      <c r="U115233" s="71"/>
      <c r="AE115233" s="71"/>
      <c r="AF115233" s="71"/>
      <c r="AG115233" s="71"/>
    </row>
    <row r="115234" spans="1:33" x14ac:dyDescent="0.25">
      <c r="A115234" s="71"/>
      <c r="B115234" s="71"/>
      <c r="C115234" s="71"/>
      <c r="K115234" s="71"/>
      <c r="L115234" s="71"/>
      <c r="N115234" s="71"/>
      <c r="O115234" s="71"/>
      <c r="P115234" s="71"/>
      <c r="S115234" s="71"/>
      <c r="T115234" s="71"/>
      <c r="U115234" s="71"/>
      <c r="AE115234" s="71"/>
      <c r="AF115234" s="71"/>
      <c r="AG115234" s="71"/>
    </row>
    <row r="115235" spans="1:33" x14ac:dyDescent="0.25">
      <c r="A115235" s="71"/>
      <c r="B115235" s="71"/>
      <c r="C115235" s="71"/>
      <c r="K115235" s="71"/>
      <c r="L115235" s="71"/>
      <c r="N115235" s="71"/>
      <c r="O115235" s="71"/>
      <c r="P115235" s="71"/>
      <c r="S115235" s="71"/>
      <c r="T115235" s="71"/>
      <c r="U115235" s="71"/>
      <c r="AE115235" s="71"/>
      <c r="AF115235" s="71"/>
      <c r="AG115235" s="71"/>
    </row>
    <row r="115236" spans="1:33" x14ac:dyDescent="0.25">
      <c r="A115236" s="71"/>
      <c r="B115236" s="71"/>
      <c r="C115236" s="71"/>
      <c r="K115236" s="71"/>
      <c r="L115236" s="71"/>
      <c r="N115236" s="71"/>
      <c r="O115236" s="71"/>
      <c r="P115236" s="71"/>
      <c r="S115236" s="71"/>
      <c r="T115236" s="71"/>
      <c r="U115236" s="71"/>
      <c r="AE115236" s="71"/>
      <c r="AF115236" s="71"/>
      <c r="AG115236" s="71"/>
    </row>
    <row r="115237" spans="1:33" x14ac:dyDescent="0.25">
      <c r="A115237" s="71"/>
      <c r="B115237" s="71"/>
      <c r="C115237" s="71"/>
      <c r="K115237" s="71"/>
      <c r="L115237" s="71"/>
      <c r="N115237" s="71"/>
      <c r="O115237" s="71"/>
      <c r="P115237" s="71"/>
      <c r="S115237" s="71"/>
      <c r="T115237" s="71"/>
      <c r="U115237" s="71"/>
      <c r="AE115237" s="71"/>
      <c r="AF115237" s="71"/>
      <c r="AG115237" s="71"/>
    </row>
    <row r="115238" spans="1:33" x14ac:dyDescent="0.25">
      <c r="A115238" s="71"/>
      <c r="B115238" s="71"/>
      <c r="C115238" s="71"/>
      <c r="K115238" s="71"/>
      <c r="L115238" s="71"/>
      <c r="N115238" s="71"/>
      <c r="O115238" s="71"/>
      <c r="P115238" s="71"/>
      <c r="S115238" s="71"/>
      <c r="T115238" s="71"/>
      <c r="U115238" s="71"/>
      <c r="AE115238" s="71"/>
      <c r="AF115238" s="71"/>
      <c r="AG115238" s="71"/>
    </row>
    <row r="115239" spans="1:33" x14ac:dyDescent="0.25">
      <c r="A115239" s="71"/>
      <c r="B115239" s="71"/>
      <c r="C115239" s="71"/>
      <c r="K115239" s="71"/>
      <c r="L115239" s="71"/>
      <c r="N115239" s="71"/>
      <c r="O115239" s="71"/>
      <c r="P115239" s="71"/>
      <c r="S115239" s="71"/>
      <c r="T115239" s="71"/>
      <c r="U115239" s="71"/>
      <c r="AE115239" s="71"/>
      <c r="AF115239" s="71"/>
      <c r="AG115239" s="71"/>
    </row>
    <row r="115240" spans="1:33" x14ac:dyDescent="0.25">
      <c r="A115240" s="71"/>
      <c r="B115240" s="71"/>
      <c r="C115240" s="71"/>
      <c r="K115240" s="71"/>
      <c r="L115240" s="71"/>
      <c r="N115240" s="71"/>
      <c r="O115240" s="71"/>
      <c r="P115240" s="71"/>
      <c r="S115240" s="71"/>
      <c r="T115240" s="71"/>
      <c r="U115240" s="71"/>
      <c r="AE115240" s="71"/>
      <c r="AF115240" s="71"/>
      <c r="AG115240" s="71"/>
    </row>
    <row r="115241" spans="1:33" x14ac:dyDescent="0.25">
      <c r="A115241" s="71"/>
      <c r="B115241" s="71"/>
      <c r="C115241" s="71"/>
      <c r="K115241" s="71"/>
      <c r="L115241" s="71"/>
      <c r="N115241" s="71"/>
      <c r="O115241" s="71"/>
      <c r="P115241" s="71"/>
      <c r="S115241" s="71"/>
      <c r="T115241" s="71"/>
      <c r="U115241" s="71"/>
      <c r="AE115241" s="71"/>
      <c r="AF115241" s="71"/>
      <c r="AG115241" s="71"/>
    </row>
    <row r="115242" spans="1:33" x14ac:dyDescent="0.25">
      <c r="A115242" s="71"/>
      <c r="B115242" s="71"/>
      <c r="C115242" s="71"/>
      <c r="K115242" s="71"/>
      <c r="L115242" s="71"/>
      <c r="N115242" s="71"/>
      <c r="O115242" s="71"/>
      <c r="P115242" s="71"/>
      <c r="S115242" s="71"/>
      <c r="T115242" s="71"/>
      <c r="U115242" s="71"/>
      <c r="AE115242" s="71"/>
      <c r="AF115242" s="71"/>
      <c r="AG115242" s="71"/>
    </row>
    <row r="115243" spans="1:33" x14ac:dyDescent="0.25">
      <c r="A115243" s="71"/>
      <c r="B115243" s="71"/>
      <c r="C115243" s="71"/>
      <c r="K115243" s="71"/>
      <c r="L115243" s="71"/>
      <c r="N115243" s="71"/>
      <c r="O115243" s="71"/>
      <c r="P115243" s="71"/>
      <c r="S115243" s="71"/>
      <c r="T115243" s="71"/>
      <c r="U115243" s="71"/>
      <c r="AE115243" s="71"/>
      <c r="AF115243" s="71"/>
      <c r="AG115243" s="71"/>
    </row>
    <row r="115244" spans="1:33" x14ac:dyDescent="0.25">
      <c r="A115244" s="71"/>
      <c r="B115244" s="71"/>
      <c r="C115244" s="71"/>
      <c r="K115244" s="71"/>
      <c r="L115244" s="71"/>
      <c r="N115244" s="71"/>
      <c r="O115244" s="71"/>
      <c r="P115244" s="71"/>
      <c r="S115244" s="71"/>
      <c r="T115244" s="71"/>
      <c r="U115244" s="71"/>
      <c r="AE115244" s="71"/>
      <c r="AF115244" s="71"/>
      <c r="AG115244" s="71"/>
    </row>
    <row r="115245" spans="1:33" x14ac:dyDescent="0.25">
      <c r="A115245" s="71"/>
      <c r="B115245" s="71"/>
      <c r="C115245" s="71"/>
      <c r="K115245" s="71"/>
      <c r="L115245" s="71"/>
      <c r="N115245" s="71"/>
      <c r="O115245" s="71"/>
      <c r="P115245" s="71"/>
      <c r="S115245" s="71"/>
      <c r="T115245" s="71"/>
      <c r="U115245" s="71"/>
      <c r="AE115245" s="71"/>
      <c r="AF115245" s="71"/>
      <c r="AG115245" s="71"/>
    </row>
    <row r="115246" spans="1:33" x14ac:dyDescent="0.25">
      <c r="A115246" s="71"/>
      <c r="B115246" s="71"/>
      <c r="C115246" s="71"/>
      <c r="K115246" s="71"/>
      <c r="L115246" s="71"/>
      <c r="N115246" s="71"/>
      <c r="O115246" s="71"/>
      <c r="P115246" s="71"/>
      <c r="S115246" s="71"/>
      <c r="T115246" s="71"/>
      <c r="U115246" s="71"/>
      <c r="AE115246" s="71"/>
      <c r="AF115246" s="71"/>
      <c r="AG115246" s="71"/>
    </row>
    <row r="115247" spans="1:33" x14ac:dyDescent="0.25">
      <c r="A115247" s="71"/>
      <c r="B115247" s="71"/>
      <c r="C115247" s="71"/>
      <c r="K115247" s="71"/>
      <c r="L115247" s="71"/>
      <c r="N115247" s="71"/>
      <c r="O115247" s="71"/>
      <c r="P115247" s="71"/>
      <c r="S115247" s="71"/>
      <c r="T115247" s="71"/>
      <c r="U115247" s="71"/>
      <c r="AE115247" s="71"/>
      <c r="AF115247" s="71"/>
      <c r="AG115247" s="71"/>
    </row>
    <row r="115248" spans="1:33" x14ac:dyDescent="0.25">
      <c r="A115248" s="71"/>
      <c r="B115248" s="71"/>
      <c r="C115248" s="71"/>
      <c r="K115248" s="71"/>
      <c r="L115248" s="71"/>
      <c r="N115248" s="71"/>
      <c r="O115248" s="71"/>
      <c r="P115248" s="71"/>
      <c r="S115248" s="71"/>
      <c r="T115248" s="71"/>
      <c r="U115248" s="71"/>
      <c r="AE115248" s="71"/>
      <c r="AF115248" s="71"/>
      <c r="AG115248" s="71"/>
    </row>
    <row r="115249" spans="1:33" x14ac:dyDescent="0.25">
      <c r="A115249" s="71"/>
      <c r="B115249" s="71"/>
      <c r="C115249" s="71"/>
      <c r="K115249" s="71"/>
      <c r="L115249" s="71"/>
      <c r="N115249" s="71"/>
      <c r="O115249" s="71"/>
      <c r="P115249" s="71"/>
      <c r="S115249" s="71"/>
      <c r="T115249" s="71"/>
      <c r="U115249" s="71"/>
      <c r="AE115249" s="71"/>
      <c r="AF115249" s="71"/>
      <c r="AG115249" s="71"/>
    </row>
    <row r="115250" spans="1:33" x14ac:dyDescent="0.25">
      <c r="A115250" s="71"/>
      <c r="B115250" s="71"/>
      <c r="C115250" s="71"/>
      <c r="K115250" s="71"/>
      <c r="L115250" s="71"/>
      <c r="N115250" s="71"/>
      <c r="O115250" s="71"/>
      <c r="P115250" s="71"/>
      <c r="S115250" s="71"/>
      <c r="T115250" s="71"/>
      <c r="U115250" s="71"/>
      <c r="AE115250" s="71"/>
      <c r="AF115250" s="71"/>
      <c r="AG115250" s="71"/>
    </row>
    <row r="115251" spans="1:33" x14ac:dyDescent="0.25">
      <c r="A115251" s="71"/>
      <c r="B115251" s="71"/>
      <c r="C115251" s="71"/>
      <c r="K115251" s="71"/>
      <c r="L115251" s="71"/>
      <c r="N115251" s="71"/>
      <c r="O115251" s="71"/>
      <c r="P115251" s="71"/>
      <c r="S115251" s="71"/>
      <c r="T115251" s="71"/>
      <c r="U115251" s="71"/>
      <c r="AE115251" s="71"/>
      <c r="AF115251" s="71"/>
      <c r="AG115251" s="71"/>
    </row>
    <row r="115252" spans="1:33" x14ac:dyDescent="0.25">
      <c r="A115252" s="71"/>
      <c r="B115252" s="71"/>
      <c r="C115252" s="71"/>
      <c r="K115252" s="71"/>
      <c r="L115252" s="71"/>
      <c r="N115252" s="71"/>
      <c r="O115252" s="71"/>
      <c r="P115252" s="71"/>
      <c r="S115252" s="71"/>
      <c r="T115252" s="71"/>
      <c r="U115252" s="71"/>
      <c r="AE115252" s="71"/>
      <c r="AF115252" s="71"/>
      <c r="AG115252" s="71"/>
    </row>
    <row r="115253" spans="1:33" x14ac:dyDescent="0.25">
      <c r="A115253" s="71"/>
      <c r="B115253" s="71"/>
      <c r="C115253" s="71"/>
      <c r="K115253" s="71"/>
      <c r="L115253" s="71"/>
      <c r="N115253" s="71"/>
      <c r="O115253" s="71"/>
      <c r="P115253" s="71"/>
      <c r="S115253" s="71"/>
      <c r="T115253" s="71"/>
      <c r="U115253" s="71"/>
      <c r="AE115253" s="71"/>
      <c r="AF115253" s="71"/>
      <c r="AG115253" s="71"/>
    </row>
    <row r="115254" spans="1:33" x14ac:dyDescent="0.25">
      <c r="A115254" s="71"/>
      <c r="B115254" s="71"/>
      <c r="C115254" s="71"/>
      <c r="K115254" s="71"/>
      <c r="L115254" s="71"/>
      <c r="N115254" s="71"/>
      <c r="O115254" s="71"/>
      <c r="P115254" s="71"/>
      <c r="S115254" s="71"/>
      <c r="T115254" s="71"/>
      <c r="U115254" s="71"/>
      <c r="AE115254" s="71"/>
      <c r="AF115254" s="71"/>
      <c r="AG115254" s="71"/>
    </row>
    <row r="115255" spans="1:33" x14ac:dyDescent="0.25">
      <c r="A115255" s="71"/>
      <c r="B115255" s="71"/>
      <c r="C115255" s="71"/>
      <c r="K115255" s="71"/>
      <c r="L115255" s="71"/>
      <c r="N115255" s="71"/>
      <c r="O115255" s="71"/>
      <c r="P115255" s="71"/>
      <c r="S115255" s="71"/>
      <c r="T115255" s="71"/>
      <c r="U115255" s="71"/>
      <c r="AE115255" s="71"/>
      <c r="AF115255" s="71"/>
      <c r="AG115255" s="71"/>
    </row>
    <row r="115256" spans="1:33" x14ac:dyDescent="0.25">
      <c r="A115256" s="71"/>
      <c r="B115256" s="71"/>
      <c r="C115256" s="71"/>
      <c r="K115256" s="71"/>
      <c r="L115256" s="71"/>
      <c r="N115256" s="71"/>
      <c r="O115256" s="71"/>
      <c r="P115256" s="71"/>
      <c r="S115256" s="71"/>
      <c r="T115256" s="71"/>
      <c r="U115256" s="71"/>
      <c r="AE115256" s="71"/>
      <c r="AF115256" s="71"/>
      <c r="AG115256" s="71"/>
    </row>
    <row r="115257" spans="1:33" x14ac:dyDescent="0.25">
      <c r="A115257" s="71"/>
      <c r="B115257" s="71"/>
      <c r="C115257" s="71"/>
      <c r="K115257" s="71"/>
      <c r="L115257" s="71"/>
      <c r="N115257" s="71"/>
      <c r="O115257" s="71"/>
      <c r="P115257" s="71"/>
      <c r="S115257" s="71"/>
      <c r="T115257" s="71"/>
      <c r="U115257" s="71"/>
      <c r="AE115257" s="71"/>
      <c r="AF115257" s="71"/>
      <c r="AG115257" s="71"/>
    </row>
    <row r="115258" spans="1:33" x14ac:dyDescent="0.25">
      <c r="A115258" s="71"/>
      <c r="B115258" s="71"/>
      <c r="C115258" s="71"/>
      <c r="K115258" s="71"/>
      <c r="L115258" s="71"/>
      <c r="N115258" s="71"/>
      <c r="O115258" s="71"/>
      <c r="P115258" s="71"/>
      <c r="S115258" s="71"/>
      <c r="T115258" s="71"/>
      <c r="U115258" s="71"/>
      <c r="AE115258" s="71"/>
      <c r="AF115258" s="71"/>
      <c r="AG115258" s="71"/>
    </row>
    <row r="115259" spans="1:33" x14ac:dyDescent="0.25">
      <c r="A115259" s="71"/>
      <c r="B115259" s="71"/>
      <c r="C115259" s="71"/>
      <c r="K115259" s="71"/>
      <c r="L115259" s="71"/>
      <c r="N115259" s="71"/>
      <c r="O115259" s="71"/>
      <c r="P115259" s="71"/>
      <c r="S115259" s="71"/>
      <c r="T115259" s="71"/>
      <c r="U115259" s="71"/>
      <c r="AE115259" s="71"/>
      <c r="AF115259" s="71"/>
      <c r="AG115259" s="71"/>
    </row>
    <row r="115260" spans="1:33" x14ac:dyDescent="0.25">
      <c r="A115260" s="71"/>
      <c r="B115260" s="71"/>
      <c r="C115260" s="71"/>
      <c r="K115260" s="71"/>
      <c r="L115260" s="71"/>
      <c r="N115260" s="71"/>
      <c r="O115260" s="71"/>
      <c r="P115260" s="71"/>
      <c r="S115260" s="71"/>
      <c r="T115260" s="71"/>
      <c r="U115260" s="71"/>
      <c r="AE115260" s="71"/>
      <c r="AF115260" s="71"/>
      <c r="AG115260" s="71"/>
    </row>
    <row r="115261" spans="1:33" x14ac:dyDescent="0.25">
      <c r="A115261" s="71"/>
      <c r="B115261" s="71"/>
      <c r="C115261" s="71"/>
      <c r="K115261" s="71"/>
      <c r="L115261" s="71"/>
      <c r="N115261" s="71"/>
      <c r="O115261" s="71"/>
      <c r="P115261" s="71"/>
      <c r="S115261" s="71"/>
      <c r="T115261" s="71"/>
      <c r="U115261" s="71"/>
      <c r="AE115261" s="71"/>
      <c r="AF115261" s="71"/>
      <c r="AG115261" s="71"/>
    </row>
    <row r="115262" spans="1:33" x14ac:dyDescent="0.25">
      <c r="A115262" s="71"/>
      <c r="B115262" s="71"/>
      <c r="C115262" s="71"/>
      <c r="K115262" s="71"/>
      <c r="L115262" s="71"/>
      <c r="N115262" s="71"/>
      <c r="O115262" s="71"/>
      <c r="P115262" s="71"/>
      <c r="S115262" s="71"/>
      <c r="T115262" s="71"/>
      <c r="U115262" s="71"/>
      <c r="AE115262" s="71"/>
      <c r="AF115262" s="71"/>
      <c r="AG115262" s="71"/>
    </row>
    <row r="115263" spans="1:33" x14ac:dyDescent="0.25">
      <c r="A115263" s="71"/>
      <c r="B115263" s="71"/>
      <c r="C115263" s="71"/>
      <c r="K115263" s="71"/>
      <c r="L115263" s="71"/>
      <c r="N115263" s="71"/>
      <c r="O115263" s="71"/>
      <c r="P115263" s="71"/>
      <c r="S115263" s="71"/>
      <c r="T115263" s="71"/>
      <c r="U115263" s="71"/>
      <c r="AE115263" s="71"/>
      <c r="AF115263" s="71"/>
      <c r="AG115263" s="71"/>
    </row>
    <row r="115264" spans="1:33" x14ac:dyDescent="0.25">
      <c r="A115264" s="71"/>
      <c r="B115264" s="71"/>
      <c r="C115264" s="71"/>
      <c r="K115264" s="71"/>
      <c r="L115264" s="71"/>
      <c r="N115264" s="71"/>
      <c r="O115264" s="71"/>
      <c r="P115264" s="71"/>
      <c r="S115264" s="71"/>
      <c r="T115264" s="71"/>
      <c r="U115264" s="71"/>
      <c r="AE115264" s="71"/>
      <c r="AF115264" s="71"/>
      <c r="AG115264" s="71"/>
    </row>
    <row r="115265" spans="1:33" x14ac:dyDescent="0.25">
      <c r="A115265" s="71"/>
      <c r="B115265" s="71"/>
      <c r="C115265" s="71"/>
      <c r="K115265" s="71"/>
      <c r="L115265" s="71"/>
      <c r="N115265" s="71"/>
      <c r="O115265" s="71"/>
      <c r="P115265" s="71"/>
      <c r="S115265" s="71"/>
      <c r="T115265" s="71"/>
      <c r="U115265" s="71"/>
      <c r="AE115265" s="71"/>
      <c r="AF115265" s="71"/>
      <c r="AG115265" s="71"/>
    </row>
    <row r="115266" spans="1:33" x14ac:dyDescent="0.25">
      <c r="A115266" s="71"/>
      <c r="B115266" s="71"/>
      <c r="C115266" s="71"/>
      <c r="K115266" s="71"/>
      <c r="L115266" s="71"/>
      <c r="N115266" s="71"/>
      <c r="O115266" s="71"/>
      <c r="P115266" s="71"/>
      <c r="S115266" s="71"/>
      <c r="T115266" s="71"/>
      <c r="U115266" s="71"/>
      <c r="AE115266" s="71"/>
      <c r="AF115266" s="71"/>
      <c r="AG115266" s="71"/>
    </row>
    <row r="115267" spans="1:33" x14ac:dyDescent="0.25">
      <c r="A115267" s="71"/>
      <c r="B115267" s="71"/>
      <c r="C115267" s="71"/>
      <c r="K115267" s="71"/>
      <c r="L115267" s="71"/>
      <c r="N115267" s="71"/>
      <c r="O115267" s="71"/>
      <c r="P115267" s="71"/>
      <c r="S115267" s="71"/>
      <c r="T115267" s="71"/>
      <c r="U115267" s="71"/>
      <c r="AE115267" s="71"/>
      <c r="AF115267" s="71"/>
      <c r="AG115267" s="71"/>
    </row>
    <row r="115268" spans="1:33" x14ac:dyDescent="0.25">
      <c r="A115268" s="71"/>
      <c r="B115268" s="71"/>
      <c r="C115268" s="71"/>
      <c r="K115268" s="71"/>
      <c r="L115268" s="71"/>
      <c r="N115268" s="71"/>
      <c r="O115268" s="71"/>
      <c r="P115268" s="71"/>
      <c r="S115268" s="71"/>
      <c r="T115268" s="71"/>
      <c r="U115268" s="71"/>
      <c r="AE115268" s="71"/>
      <c r="AF115268" s="71"/>
      <c r="AG115268" s="71"/>
    </row>
    <row r="115269" spans="1:33" x14ac:dyDescent="0.25">
      <c r="A115269" s="71"/>
      <c r="B115269" s="71"/>
      <c r="C115269" s="71"/>
      <c r="K115269" s="71"/>
      <c r="L115269" s="71"/>
      <c r="N115269" s="71"/>
      <c r="O115269" s="71"/>
      <c r="P115269" s="71"/>
      <c r="S115269" s="71"/>
      <c r="T115269" s="71"/>
      <c r="U115269" s="71"/>
      <c r="AE115269" s="71"/>
      <c r="AF115269" s="71"/>
      <c r="AG115269" s="71"/>
    </row>
    <row r="115270" spans="1:33" x14ac:dyDescent="0.25">
      <c r="A115270" s="71"/>
      <c r="B115270" s="71"/>
      <c r="C115270" s="71"/>
      <c r="K115270" s="71"/>
      <c r="L115270" s="71"/>
      <c r="N115270" s="71"/>
      <c r="O115270" s="71"/>
      <c r="P115270" s="71"/>
      <c r="S115270" s="71"/>
      <c r="T115270" s="71"/>
      <c r="U115270" s="71"/>
      <c r="AE115270" s="71"/>
      <c r="AF115270" s="71"/>
      <c r="AG115270" s="71"/>
    </row>
    <row r="115271" spans="1:33" x14ac:dyDescent="0.25">
      <c r="A115271" s="71"/>
      <c r="B115271" s="71"/>
      <c r="C115271" s="71"/>
      <c r="K115271" s="71"/>
      <c r="L115271" s="71"/>
      <c r="N115271" s="71"/>
      <c r="O115271" s="71"/>
      <c r="P115271" s="71"/>
      <c r="S115271" s="71"/>
      <c r="T115271" s="71"/>
      <c r="U115271" s="71"/>
      <c r="AE115271" s="71"/>
      <c r="AF115271" s="71"/>
      <c r="AG115271" s="71"/>
    </row>
    <row r="115272" spans="1:33" x14ac:dyDescent="0.25">
      <c r="A115272" s="71"/>
      <c r="B115272" s="71"/>
      <c r="C115272" s="71"/>
      <c r="K115272" s="71"/>
      <c r="L115272" s="71"/>
      <c r="N115272" s="71"/>
      <c r="O115272" s="71"/>
      <c r="P115272" s="71"/>
      <c r="S115272" s="71"/>
      <c r="T115272" s="71"/>
      <c r="U115272" s="71"/>
      <c r="AE115272" s="71"/>
      <c r="AF115272" s="71"/>
      <c r="AG115272" s="71"/>
    </row>
    <row r="115273" spans="1:33" x14ac:dyDescent="0.25">
      <c r="A115273" s="71"/>
      <c r="B115273" s="71"/>
      <c r="C115273" s="71"/>
      <c r="K115273" s="71"/>
      <c r="L115273" s="71"/>
      <c r="N115273" s="71"/>
      <c r="O115273" s="71"/>
      <c r="P115273" s="71"/>
      <c r="S115273" s="71"/>
      <c r="T115273" s="71"/>
      <c r="U115273" s="71"/>
      <c r="AE115273" s="71"/>
      <c r="AF115273" s="71"/>
      <c r="AG115273" s="71"/>
    </row>
    <row r="115274" spans="1:33" x14ac:dyDescent="0.25">
      <c r="A115274" s="71"/>
      <c r="B115274" s="71"/>
      <c r="C115274" s="71"/>
      <c r="K115274" s="71"/>
      <c r="L115274" s="71"/>
      <c r="N115274" s="71"/>
      <c r="O115274" s="71"/>
      <c r="P115274" s="71"/>
      <c r="S115274" s="71"/>
      <c r="T115274" s="71"/>
      <c r="U115274" s="71"/>
      <c r="AE115274" s="71"/>
      <c r="AF115274" s="71"/>
      <c r="AG115274" s="71"/>
    </row>
    <row r="115275" spans="1:33" x14ac:dyDescent="0.25">
      <c r="A115275" s="71"/>
      <c r="B115275" s="71"/>
      <c r="C115275" s="71"/>
      <c r="K115275" s="71"/>
      <c r="L115275" s="71"/>
      <c r="N115275" s="71"/>
      <c r="O115275" s="71"/>
      <c r="P115275" s="71"/>
      <c r="S115275" s="71"/>
      <c r="T115275" s="71"/>
      <c r="U115275" s="71"/>
      <c r="AE115275" s="71"/>
      <c r="AF115275" s="71"/>
      <c r="AG115275" s="71"/>
    </row>
    <row r="115276" spans="1:33" x14ac:dyDescent="0.25">
      <c r="A115276" s="71"/>
      <c r="B115276" s="71"/>
      <c r="C115276" s="71"/>
      <c r="K115276" s="71"/>
      <c r="L115276" s="71"/>
      <c r="N115276" s="71"/>
      <c r="O115276" s="71"/>
      <c r="P115276" s="71"/>
      <c r="S115276" s="71"/>
      <c r="T115276" s="71"/>
      <c r="U115276" s="71"/>
      <c r="AE115276" s="71"/>
      <c r="AF115276" s="71"/>
      <c r="AG115276" s="71"/>
    </row>
    <row r="115277" spans="1:33" x14ac:dyDescent="0.25">
      <c r="A115277" s="71"/>
      <c r="B115277" s="71"/>
      <c r="C115277" s="71"/>
      <c r="K115277" s="71"/>
      <c r="L115277" s="71"/>
      <c r="N115277" s="71"/>
      <c r="O115277" s="71"/>
      <c r="P115277" s="71"/>
      <c r="S115277" s="71"/>
      <c r="T115277" s="71"/>
      <c r="U115277" s="71"/>
      <c r="AE115277" s="71"/>
      <c r="AF115277" s="71"/>
      <c r="AG115277" s="71"/>
    </row>
    <row r="115278" spans="1:33" x14ac:dyDescent="0.25">
      <c r="A115278" s="71"/>
      <c r="B115278" s="71"/>
      <c r="C115278" s="71"/>
      <c r="K115278" s="71"/>
      <c r="L115278" s="71"/>
      <c r="N115278" s="71"/>
      <c r="O115278" s="71"/>
      <c r="P115278" s="71"/>
      <c r="S115278" s="71"/>
      <c r="T115278" s="71"/>
      <c r="U115278" s="71"/>
      <c r="AE115278" s="71"/>
      <c r="AF115278" s="71"/>
      <c r="AG115278" s="71"/>
    </row>
    <row r="115279" spans="1:33" x14ac:dyDescent="0.25">
      <c r="A115279" s="71"/>
      <c r="B115279" s="71"/>
      <c r="C115279" s="71"/>
      <c r="K115279" s="71"/>
      <c r="L115279" s="71"/>
      <c r="N115279" s="71"/>
      <c r="O115279" s="71"/>
      <c r="P115279" s="71"/>
      <c r="S115279" s="71"/>
      <c r="T115279" s="71"/>
      <c r="U115279" s="71"/>
      <c r="AE115279" s="71"/>
      <c r="AF115279" s="71"/>
      <c r="AG115279" s="71"/>
    </row>
    <row r="115280" spans="1:33" x14ac:dyDescent="0.25">
      <c r="A115280" s="71"/>
      <c r="B115280" s="71"/>
      <c r="C115280" s="71"/>
      <c r="K115280" s="71"/>
      <c r="L115280" s="71"/>
      <c r="N115280" s="71"/>
      <c r="O115280" s="71"/>
      <c r="P115280" s="71"/>
      <c r="S115280" s="71"/>
      <c r="T115280" s="71"/>
      <c r="U115280" s="71"/>
      <c r="AE115280" s="71"/>
      <c r="AF115280" s="71"/>
      <c r="AG115280" s="71"/>
    </row>
    <row r="115281" spans="1:33" x14ac:dyDescent="0.25">
      <c r="A115281" s="71"/>
      <c r="B115281" s="71"/>
      <c r="C115281" s="71"/>
      <c r="K115281" s="71"/>
      <c r="L115281" s="71"/>
      <c r="N115281" s="71"/>
      <c r="O115281" s="71"/>
      <c r="P115281" s="71"/>
      <c r="S115281" s="71"/>
      <c r="T115281" s="71"/>
      <c r="U115281" s="71"/>
      <c r="AE115281" s="71"/>
      <c r="AF115281" s="71"/>
      <c r="AG115281" s="71"/>
    </row>
    <row r="115282" spans="1:33" x14ac:dyDescent="0.25">
      <c r="A115282" s="71"/>
      <c r="B115282" s="71"/>
      <c r="C115282" s="71"/>
      <c r="K115282" s="71"/>
      <c r="L115282" s="71"/>
      <c r="N115282" s="71"/>
      <c r="O115282" s="71"/>
      <c r="P115282" s="71"/>
      <c r="S115282" s="71"/>
      <c r="T115282" s="71"/>
      <c r="U115282" s="71"/>
      <c r="AE115282" s="71"/>
      <c r="AF115282" s="71"/>
      <c r="AG115282" s="71"/>
    </row>
    <row r="115283" spans="1:33" x14ac:dyDescent="0.25">
      <c r="A115283" s="71"/>
      <c r="B115283" s="71"/>
      <c r="C115283" s="71"/>
      <c r="K115283" s="71"/>
      <c r="L115283" s="71"/>
      <c r="N115283" s="71"/>
      <c r="O115283" s="71"/>
      <c r="P115283" s="71"/>
      <c r="S115283" s="71"/>
      <c r="T115283" s="71"/>
      <c r="U115283" s="71"/>
      <c r="AE115283" s="71"/>
      <c r="AF115283" s="71"/>
      <c r="AG115283" s="71"/>
    </row>
    <row r="115284" spans="1:33" x14ac:dyDescent="0.25">
      <c r="A115284" s="71"/>
      <c r="B115284" s="71"/>
      <c r="C115284" s="71"/>
      <c r="K115284" s="71"/>
      <c r="L115284" s="71"/>
      <c r="N115284" s="71"/>
      <c r="O115284" s="71"/>
      <c r="P115284" s="71"/>
      <c r="S115284" s="71"/>
      <c r="T115284" s="71"/>
      <c r="U115284" s="71"/>
      <c r="AE115284" s="71"/>
      <c r="AF115284" s="71"/>
      <c r="AG115284" s="71"/>
    </row>
    <row r="115285" spans="1:33" x14ac:dyDescent="0.25">
      <c r="A115285" s="71"/>
      <c r="B115285" s="71"/>
      <c r="C115285" s="71"/>
      <c r="K115285" s="71"/>
      <c r="L115285" s="71"/>
      <c r="N115285" s="71"/>
      <c r="O115285" s="71"/>
      <c r="P115285" s="71"/>
      <c r="S115285" s="71"/>
      <c r="T115285" s="71"/>
      <c r="U115285" s="71"/>
      <c r="AE115285" s="71"/>
      <c r="AF115285" s="71"/>
      <c r="AG115285" s="71"/>
    </row>
    <row r="115286" spans="1:33" x14ac:dyDescent="0.25">
      <c r="A115286" s="71"/>
      <c r="B115286" s="71"/>
      <c r="C115286" s="71"/>
      <c r="K115286" s="71"/>
      <c r="L115286" s="71"/>
      <c r="N115286" s="71"/>
      <c r="O115286" s="71"/>
      <c r="P115286" s="71"/>
      <c r="S115286" s="71"/>
      <c r="T115286" s="71"/>
      <c r="U115286" s="71"/>
      <c r="AE115286" s="71"/>
      <c r="AF115286" s="71"/>
      <c r="AG115286" s="71"/>
    </row>
    <row r="115287" spans="1:33" x14ac:dyDescent="0.25">
      <c r="A115287" s="71"/>
      <c r="B115287" s="71"/>
      <c r="C115287" s="71"/>
      <c r="K115287" s="71"/>
      <c r="L115287" s="71"/>
      <c r="N115287" s="71"/>
      <c r="O115287" s="71"/>
      <c r="P115287" s="71"/>
      <c r="S115287" s="71"/>
      <c r="T115287" s="71"/>
      <c r="U115287" s="71"/>
      <c r="AE115287" s="71"/>
      <c r="AF115287" s="71"/>
      <c r="AG115287" s="71"/>
    </row>
    <row r="115288" spans="1:33" x14ac:dyDescent="0.25">
      <c r="A115288" s="71"/>
      <c r="B115288" s="71"/>
      <c r="C115288" s="71"/>
      <c r="K115288" s="71"/>
      <c r="L115288" s="71"/>
      <c r="N115288" s="71"/>
      <c r="O115288" s="71"/>
      <c r="P115288" s="71"/>
      <c r="S115288" s="71"/>
      <c r="T115288" s="71"/>
      <c r="U115288" s="71"/>
      <c r="AE115288" s="71"/>
      <c r="AF115288" s="71"/>
      <c r="AG115288" s="71"/>
    </row>
    <row r="115289" spans="1:33" x14ac:dyDescent="0.25">
      <c r="A115289" s="71"/>
      <c r="B115289" s="71"/>
      <c r="C115289" s="71"/>
      <c r="K115289" s="71"/>
      <c r="L115289" s="71"/>
      <c r="N115289" s="71"/>
      <c r="O115289" s="71"/>
      <c r="P115289" s="71"/>
      <c r="S115289" s="71"/>
      <c r="T115289" s="71"/>
      <c r="U115289" s="71"/>
      <c r="AE115289" s="71"/>
      <c r="AF115289" s="71"/>
      <c r="AG115289" s="71"/>
    </row>
    <row r="115290" spans="1:33" x14ac:dyDescent="0.25">
      <c r="A115290" s="71"/>
      <c r="B115290" s="71"/>
      <c r="C115290" s="71"/>
      <c r="K115290" s="71"/>
      <c r="L115290" s="71"/>
      <c r="N115290" s="71"/>
      <c r="O115290" s="71"/>
      <c r="P115290" s="71"/>
      <c r="S115290" s="71"/>
      <c r="T115290" s="71"/>
      <c r="U115290" s="71"/>
      <c r="AE115290" s="71"/>
      <c r="AF115290" s="71"/>
      <c r="AG115290" s="71"/>
    </row>
    <row r="115291" spans="1:33" x14ac:dyDescent="0.25">
      <c r="A115291" s="71"/>
      <c r="B115291" s="71"/>
      <c r="C115291" s="71"/>
      <c r="K115291" s="71"/>
      <c r="L115291" s="71"/>
      <c r="N115291" s="71"/>
      <c r="O115291" s="71"/>
      <c r="P115291" s="71"/>
      <c r="S115291" s="71"/>
      <c r="T115291" s="71"/>
      <c r="U115291" s="71"/>
      <c r="AE115291" s="71"/>
      <c r="AF115291" s="71"/>
      <c r="AG115291" s="71"/>
    </row>
    <row r="115292" spans="1:33" x14ac:dyDescent="0.25">
      <c r="A115292" s="71"/>
      <c r="B115292" s="71"/>
      <c r="C115292" s="71"/>
      <c r="K115292" s="71"/>
      <c r="L115292" s="71"/>
      <c r="N115292" s="71"/>
      <c r="O115292" s="71"/>
      <c r="P115292" s="71"/>
      <c r="S115292" s="71"/>
      <c r="T115292" s="71"/>
      <c r="U115292" s="71"/>
      <c r="AE115292" s="71"/>
      <c r="AF115292" s="71"/>
      <c r="AG115292" s="71"/>
    </row>
    <row r="115293" spans="1:33" x14ac:dyDescent="0.25">
      <c r="A115293" s="71"/>
      <c r="B115293" s="71"/>
      <c r="C115293" s="71"/>
      <c r="K115293" s="71"/>
      <c r="L115293" s="71"/>
      <c r="N115293" s="71"/>
      <c r="O115293" s="71"/>
      <c r="P115293" s="71"/>
      <c r="S115293" s="71"/>
      <c r="T115293" s="71"/>
      <c r="U115293" s="71"/>
      <c r="AE115293" s="71"/>
      <c r="AF115293" s="71"/>
      <c r="AG115293" s="71"/>
    </row>
    <row r="115294" spans="1:33" x14ac:dyDescent="0.25">
      <c r="A115294" s="71"/>
      <c r="B115294" s="71"/>
      <c r="C115294" s="71"/>
      <c r="K115294" s="71"/>
      <c r="L115294" s="71"/>
      <c r="N115294" s="71"/>
      <c r="O115294" s="71"/>
      <c r="P115294" s="71"/>
      <c r="S115294" s="71"/>
      <c r="T115294" s="71"/>
      <c r="U115294" s="71"/>
      <c r="AE115294" s="71"/>
      <c r="AF115294" s="71"/>
      <c r="AG115294" s="71"/>
    </row>
    <row r="115295" spans="1:33" x14ac:dyDescent="0.25">
      <c r="A115295" s="71"/>
      <c r="B115295" s="71"/>
      <c r="C115295" s="71"/>
      <c r="K115295" s="71"/>
      <c r="L115295" s="71"/>
      <c r="N115295" s="71"/>
      <c r="O115295" s="71"/>
      <c r="P115295" s="71"/>
      <c r="S115295" s="71"/>
      <c r="T115295" s="71"/>
      <c r="U115295" s="71"/>
      <c r="AE115295" s="71"/>
      <c r="AF115295" s="71"/>
      <c r="AG115295" s="71"/>
    </row>
    <row r="115296" spans="1:33" x14ac:dyDescent="0.25">
      <c r="A115296" s="71"/>
      <c r="B115296" s="71"/>
      <c r="C115296" s="71"/>
      <c r="K115296" s="71"/>
      <c r="L115296" s="71"/>
      <c r="N115296" s="71"/>
      <c r="O115296" s="71"/>
      <c r="P115296" s="71"/>
      <c r="S115296" s="71"/>
      <c r="T115296" s="71"/>
      <c r="U115296" s="71"/>
      <c r="AE115296" s="71"/>
      <c r="AF115296" s="71"/>
      <c r="AG115296" s="71"/>
    </row>
    <row r="115297" spans="1:33" x14ac:dyDescent="0.25">
      <c r="A115297" s="71"/>
      <c r="B115297" s="71"/>
      <c r="C115297" s="71"/>
      <c r="K115297" s="71"/>
      <c r="L115297" s="71"/>
      <c r="N115297" s="71"/>
      <c r="O115297" s="71"/>
      <c r="P115297" s="71"/>
      <c r="S115297" s="71"/>
      <c r="T115297" s="71"/>
      <c r="U115297" s="71"/>
      <c r="AE115297" s="71"/>
      <c r="AF115297" s="71"/>
      <c r="AG115297" s="71"/>
    </row>
    <row r="115298" spans="1:33" x14ac:dyDescent="0.25">
      <c r="A115298" s="71"/>
      <c r="B115298" s="71"/>
      <c r="C115298" s="71"/>
      <c r="K115298" s="71"/>
      <c r="L115298" s="71"/>
      <c r="N115298" s="71"/>
      <c r="O115298" s="71"/>
      <c r="P115298" s="71"/>
      <c r="S115298" s="71"/>
      <c r="T115298" s="71"/>
      <c r="U115298" s="71"/>
      <c r="AE115298" s="71"/>
      <c r="AF115298" s="71"/>
      <c r="AG115298" s="71"/>
    </row>
    <row r="115299" spans="1:33" x14ac:dyDescent="0.25">
      <c r="A115299" s="71"/>
      <c r="B115299" s="71"/>
      <c r="C115299" s="71"/>
      <c r="K115299" s="71"/>
      <c r="L115299" s="71"/>
      <c r="N115299" s="71"/>
      <c r="O115299" s="71"/>
      <c r="P115299" s="71"/>
      <c r="S115299" s="71"/>
      <c r="T115299" s="71"/>
      <c r="U115299" s="71"/>
      <c r="AE115299" s="71"/>
      <c r="AF115299" s="71"/>
      <c r="AG115299" s="71"/>
    </row>
    <row r="115300" spans="1:33" x14ac:dyDescent="0.25">
      <c r="A115300" s="71"/>
      <c r="B115300" s="71"/>
      <c r="C115300" s="71"/>
      <c r="K115300" s="71"/>
      <c r="L115300" s="71"/>
      <c r="N115300" s="71"/>
      <c r="O115300" s="71"/>
      <c r="P115300" s="71"/>
      <c r="S115300" s="71"/>
      <c r="T115300" s="71"/>
      <c r="U115300" s="71"/>
      <c r="AE115300" s="71"/>
      <c r="AF115300" s="71"/>
      <c r="AG115300" s="71"/>
    </row>
    <row r="115301" spans="1:33" x14ac:dyDescent="0.25">
      <c r="A115301" s="71"/>
      <c r="B115301" s="71"/>
      <c r="C115301" s="71"/>
      <c r="K115301" s="71"/>
      <c r="L115301" s="71"/>
      <c r="N115301" s="71"/>
      <c r="O115301" s="71"/>
      <c r="P115301" s="71"/>
      <c r="S115301" s="71"/>
      <c r="T115301" s="71"/>
      <c r="U115301" s="71"/>
      <c r="AE115301" s="71"/>
      <c r="AF115301" s="71"/>
      <c r="AG115301" s="71"/>
    </row>
    <row r="115302" spans="1:33" x14ac:dyDescent="0.25">
      <c r="A115302" s="71"/>
      <c r="B115302" s="71"/>
      <c r="C115302" s="71"/>
      <c r="K115302" s="71"/>
      <c r="L115302" s="71"/>
      <c r="N115302" s="71"/>
      <c r="O115302" s="71"/>
      <c r="P115302" s="71"/>
      <c r="S115302" s="71"/>
      <c r="T115302" s="71"/>
      <c r="U115302" s="71"/>
      <c r="AE115302" s="71"/>
      <c r="AF115302" s="71"/>
      <c r="AG115302" s="71"/>
    </row>
    <row r="115303" spans="1:33" x14ac:dyDescent="0.25">
      <c r="A115303" s="71"/>
      <c r="B115303" s="71"/>
      <c r="C115303" s="71"/>
      <c r="K115303" s="71"/>
      <c r="L115303" s="71"/>
      <c r="N115303" s="71"/>
      <c r="O115303" s="71"/>
      <c r="P115303" s="71"/>
      <c r="S115303" s="71"/>
      <c r="T115303" s="71"/>
      <c r="U115303" s="71"/>
      <c r="AE115303" s="71"/>
      <c r="AF115303" s="71"/>
      <c r="AG115303" s="71"/>
    </row>
    <row r="115304" spans="1:33" x14ac:dyDescent="0.25">
      <c r="A115304" s="71"/>
      <c r="B115304" s="71"/>
      <c r="C115304" s="71"/>
      <c r="K115304" s="71"/>
      <c r="L115304" s="71"/>
      <c r="N115304" s="71"/>
      <c r="O115304" s="71"/>
      <c r="P115304" s="71"/>
      <c r="S115304" s="71"/>
      <c r="T115304" s="71"/>
      <c r="U115304" s="71"/>
      <c r="AE115304" s="71"/>
      <c r="AF115304" s="71"/>
      <c r="AG115304" s="71"/>
    </row>
    <row r="115305" spans="1:33" x14ac:dyDescent="0.25">
      <c r="A115305" s="71"/>
      <c r="B115305" s="71"/>
      <c r="C115305" s="71"/>
      <c r="K115305" s="71"/>
      <c r="L115305" s="71"/>
      <c r="N115305" s="71"/>
      <c r="O115305" s="71"/>
      <c r="P115305" s="71"/>
      <c r="S115305" s="71"/>
      <c r="T115305" s="71"/>
      <c r="U115305" s="71"/>
      <c r="AE115305" s="71"/>
      <c r="AF115305" s="71"/>
      <c r="AG115305" s="71"/>
    </row>
    <row r="115306" spans="1:33" x14ac:dyDescent="0.25">
      <c r="A115306" s="71"/>
      <c r="B115306" s="71"/>
      <c r="C115306" s="71"/>
      <c r="K115306" s="71"/>
      <c r="L115306" s="71"/>
      <c r="N115306" s="71"/>
      <c r="O115306" s="71"/>
      <c r="P115306" s="71"/>
      <c r="S115306" s="71"/>
      <c r="T115306" s="71"/>
      <c r="U115306" s="71"/>
      <c r="AE115306" s="71"/>
      <c r="AF115306" s="71"/>
      <c r="AG115306" s="71"/>
    </row>
    <row r="115307" spans="1:33" x14ac:dyDescent="0.25">
      <c r="A115307" s="71"/>
      <c r="B115307" s="71"/>
      <c r="C115307" s="71"/>
      <c r="K115307" s="71"/>
      <c r="L115307" s="71"/>
      <c r="N115307" s="71"/>
      <c r="O115307" s="71"/>
      <c r="P115307" s="71"/>
      <c r="S115307" s="71"/>
      <c r="T115307" s="71"/>
      <c r="U115307" s="71"/>
      <c r="AE115307" s="71"/>
      <c r="AF115307" s="71"/>
      <c r="AG115307" s="71"/>
    </row>
    <row r="115308" spans="1:33" x14ac:dyDescent="0.25">
      <c r="A115308" s="71"/>
      <c r="B115308" s="71"/>
      <c r="C115308" s="71"/>
      <c r="K115308" s="71"/>
      <c r="L115308" s="71"/>
      <c r="N115308" s="71"/>
      <c r="O115308" s="71"/>
      <c r="P115308" s="71"/>
      <c r="S115308" s="71"/>
      <c r="T115308" s="71"/>
      <c r="U115308" s="71"/>
      <c r="AE115308" s="71"/>
      <c r="AF115308" s="71"/>
      <c r="AG115308" s="71"/>
    </row>
    <row r="115309" spans="1:33" x14ac:dyDescent="0.25">
      <c r="A115309" s="71"/>
      <c r="B115309" s="71"/>
      <c r="C115309" s="71"/>
      <c r="K115309" s="71"/>
      <c r="L115309" s="71"/>
      <c r="N115309" s="71"/>
      <c r="O115309" s="71"/>
      <c r="P115309" s="71"/>
      <c r="S115309" s="71"/>
      <c r="T115309" s="71"/>
      <c r="U115309" s="71"/>
      <c r="AE115309" s="71"/>
      <c r="AF115309" s="71"/>
      <c r="AG115309" s="71"/>
    </row>
    <row r="115310" spans="1:33" x14ac:dyDescent="0.25">
      <c r="A115310" s="71"/>
      <c r="B115310" s="71"/>
      <c r="C115310" s="71"/>
      <c r="K115310" s="71"/>
      <c r="L115310" s="71"/>
      <c r="N115310" s="71"/>
      <c r="O115310" s="71"/>
      <c r="P115310" s="71"/>
      <c r="S115310" s="71"/>
      <c r="T115310" s="71"/>
      <c r="U115310" s="71"/>
      <c r="AE115310" s="71"/>
      <c r="AF115310" s="71"/>
      <c r="AG115310" s="71"/>
    </row>
    <row r="115311" spans="1:33" x14ac:dyDescent="0.25">
      <c r="A115311" s="71"/>
      <c r="B115311" s="71"/>
      <c r="C115311" s="71"/>
      <c r="K115311" s="71"/>
      <c r="L115311" s="71"/>
      <c r="N115311" s="71"/>
      <c r="O115311" s="71"/>
      <c r="P115311" s="71"/>
      <c r="S115311" s="71"/>
      <c r="T115311" s="71"/>
      <c r="U115311" s="71"/>
      <c r="AE115311" s="71"/>
      <c r="AF115311" s="71"/>
      <c r="AG115311" s="71"/>
    </row>
    <row r="115312" spans="1:33" x14ac:dyDescent="0.25">
      <c r="A115312" s="71"/>
      <c r="B115312" s="71"/>
      <c r="C115312" s="71"/>
      <c r="K115312" s="71"/>
      <c r="L115312" s="71"/>
      <c r="N115312" s="71"/>
      <c r="O115312" s="71"/>
      <c r="P115312" s="71"/>
      <c r="S115312" s="71"/>
      <c r="T115312" s="71"/>
      <c r="U115312" s="71"/>
      <c r="AE115312" s="71"/>
      <c r="AF115312" s="71"/>
      <c r="AG115312" s="71"/>
    </row>
    <row r="115313" spans="1:33" x14ac:dyDescent="0.25">
      <c r="A115313" s="71"/>
      <c r="B115313" s="71"/>
      <c r="C115313" s="71"/>
      <c r="K115313" s="71"/>
      <c r="L115313" s="71"/>
      <c r="N115313" s="71"/>
      <c r="O115313" s="71"/>
      <c r="P115313" s="71"/>
      <c r="S115313" s="71"/>
      <c r="T115313" s="71"/>
      <c r="U115313" s="71"/>
      <c r="AE115313" s="71"/>
      <c r="AF115313" s="71"/>
      <c r="AG115313" s="71"/>
    </row>
    <row r="115314" spans="1:33" x14ac:dyDescent="0.25">
      <c r="A115314" s="71"/>
      <c r="B115314" s="71"/>
      <c r="C115314" s="71"/>
      <c r="K115314" s="71"/>
      <c r="L115314" s="71"/>
      <c r="N115314" s="71"/>
      <c r="O115314" s="71"/>
      <c r="P115314" s="71"/>
      <c r="S115314" s="71"/>
      <c r="T115314" s="71"/>
      <c r="U115314" s="71"/>
      <c r="AE115314" s="71"/>
      <c r="AF115314" s="71"/>
      <c r="AG115314" s="71"/>
    </row>
    <row r="115315" spans="1:33" x14ac:dyDescent="0.25">
      <c r="A115315" s="71"/>
      <c r="B115315" s="71"/>
      <c r="C115315" s="71"/>
      <c r="K115315" s="71"/>
      <c r="L115315" s="71"/>
      <c r="N115315" s="71"/>
      <c r="O115315" s="71"/>
      <c r="P115315" s="71"/>
      <c r="S115315" s="71"/>
      <c r="T115315" s="71"/>
      <c r="U115315" s="71"/>
      <c r="AE115315" s="71"/>
      <c r="AF115315" s="71"/>
      <c r="AG115315" s="71"/>
    </row>
    <row r="115316" spans="1:33" x14ac:dyDescent="0.25">
      <c r="A115316" s="71"/>
      <c r="B115316" s="71"/>
      <c r="C115316" s="71"/>
      <c r="K115316" s="71"/>
      <c r="L115316" s="71"/>
      <c r="N115316" s="71"/>
      <c r="O115316" s="71"/>
      <c r="P115316" s="71"/>
      <c r="S115316" s="71"/>
      <c r="T115316" s="71"/>
      <c r="U115316" s="71"/>
      <c r="AE115316" s="71"/>
      <c r="AF115316" s="71"/>
      <c r="AG115316" s="71"/>
    </row>
    <row r="115317" spans="1:33" x14ac:dyDescent="0.25">
      <c r="A115317" s="71"/>
      <c r="B115317" s="71"/>
      <c r="C115317" s="71"/>
      <c r="K115317" s="71"/>
      <c r="L115317" s="71"/>
      <c r="N115317" s="71"/>
      <c r="O115317" s="71"/>
      <c r="P115317" s="71"/>
      <c r="S115317" s="71"/>
      <c r="T115317" s="71"/>
      <c r="U115317" s="71"/>
      <c r="AE115317" s="71"/>
      <c r="AF115317" s="71"/>
      <c r="AG115317" s="71"/>
    </row>
    <row r="115318" spans="1:33" x14ac:dyDescent="0.25">
      <c r="A115318" s="71"/>
      <c r="B115318" s="71"/>
      <c r="C115318" s="71"/>
      <c r="K115318" s="71"/>
      <c r="L115318" s="71"/>
      <c r="N115318" s="71"/>
      <c r="O115318" s="71"/>
      <c r="P115318" s="71"/>
      <c r="S115318" s="71"/>
      <c r="T115318" s="71"/>
      <c r="U115318" s="71"/>
      <c r="AE115318" s="71"/>
      <c r="AF115318" s="71"/>
      <c r="AG115318" s="71"/>
    </row>
    <row r="115319" spans="1:33" x14ac:dyDescent="0.25">
      <c r="A115319" s="71"/>
      <c r="B115319" s="71"/>
      <c r="C115319" s="71"/>
      <c r="K115319" s="71"/>
      <c r="L115319" s="71"/>
      <c r="N115319" s="71"/>
      <c r="O115319" s="71"/>
      <c r="P115319" s="71"/>
      <c r="S115319" s="71"/>
      <c r="T115319" s="71"/>
      <c r="U115319" s="71"/>
      <c r="AE115319" s="71"/>
      <c r="AF115319" s="71"/>
      <c r="AG115319" s="71"/>
    </row>
    <row r="115320" spans="1:33" x14ac:dyDescent="0.25">
      <c r="A115320" s="71"/>
      <c r="B115320" s="71"/>
      <c r="C115320" s="71"/>
      <c r="K115320" s="71"/>
      <c r="L115320" s="71"/>
      <c r="N115320" s="71"/>
      <c r="O115320" s="71"/>
      <c r="P115320" s="71"/>
      <c r="S115320" s="71"/>
      <c r="T115320" s="71"/>
      <c r="U115320" s="71"/>
      <c r="AE115320" s="71"/>
      <c r="AF115320" s="71"/>
      <c r="AG115320" s="71"/>
    </row>
    <row r="115321" spans="1:33" x14ac:dyDescent="0.25">
      <c r="A115321" s="71"/>
      <c r="B115321" s="71"/>
      <c r="C115321" s="71"/>
      <c r="K115321" s="71"/>
      <c r="L115321" s="71"/>
      <c r="N115321" s="71"/>
      <c r="O115321" s="71"/>
      <c r="P115321" s="71"/>
      <c r="S115321" s="71"/>
      <c r="T115321" s="71"/>
      <c r="U115321" s="71"/>
      <c r="AE115321" s="71"/>
      <c r="AF115321" s="71"/>
      <c r="AG115321" s="71"/>
    </row>
    <row r="115322" spans="1:33" x14ac:dyDescent="0.25">
      <c r="A115322" s="71"/>
      <c r="B115322" s="71"/>
      <c r="C115322" s="71"/>
      <c r="K115322" s="71"/>
      <c r="L115322" s="71"/>
      <c r="N115322" s="71"/>
      <c r="O115322" s="71"/>
      <c r="P115322" s="71"/>
      <c r="S115322" s="71"/>
      <c r="T115322" s="71"/>
      <c r="U115322" s="71"/>
      <c r="AE115322" s="71"/>
      <c r="AF115322" s="71"/>
      <c r="AG115322" s="71"/>
    </row>
    <row r="115323" spans="1:33" x14ac:dyDescent="0.25">
      <c r="A115323" s="71"/>
      <c r="B115323" s="71"/>
      <c r="C115323" s="71"/>
      <c r="K115323" s="71"/>
      <c r="L115323" s="71"/>
      <c r="N115323" s="71"/>
      <c r="O115323" s="71"/>
      <c r="P115323" s="71"/>
      <c r="S115323" s="71"/>
      <c r="T115323" s="71"/>
      <c r="U115323" s="71"/>
      <c r="AE115323" s="71"/>
      <c r="AF115323" s="71"/>
      <c r="AG115323" s="71"/>
    </row>
    <row r="115324" spans="1:33" x14ac:dyDescent="0.25">
      <c r="A115324" s="71"/>
      <c r="B115324" s="71"/>
      <c r="C115324" s="71"/>
      <c r="K115324" s="71"/>
      <c r="L115324" s="71"/>
      <c r="N115324" s="71"/>
      <c r="O115324" s="71"/>
      <c r="P115324" s="71"/>
      <c r="S115324" s="71"/>
      <c r="T115324" s="71"/>
      <c r="U115324" s="71"/>
      <c r="AE115324" s="71"/>
      <c r="AF115324" s="71"/>
      <c r="AG115324" s="71"/>
    </row>
    <row r="115325" spans="1:33" x14ac:dyDescent="0.25">
      <c r="A115325" s="71"/>
      <c r="B115325" s="71"/>
      <c r="C115325" s="71"/>
      <c r="K115325" s="71"/>
      <c r="L115325" s="71"/>
      <c r="N115325" s="71"/>
      <c r="O115325" s="71"/>
      <c r="P115325" s="71"/>
      <c r="S115325" s="71"/>
      <c r="T115325" s="71"/>
      <c r="U115325" s="71"/>
      <c r="AE115325" s="71"/>
      <c r="AF115325" s="71"/>
      <c r="AG115325" s="71"/>
    </row>
    <row r="115326" spans="1:33" x14ac:dyDescent="0.25">
      <c r="A115326" s="71"/>
      <c r="B115326" s="71"/>
      <c r="C115326" s="71"/>
      <c r="K115326" s="71"/>
      <c r="L115326" s="71"/>
      <c r="N115326" s="71"/>
      <c r="O115326" s="71"/>
      <c r="P115326" s="71"/>
      <c r="S115326" s="71"/>
      <c r="T115326" s="71"/>
      <c r="U115326" s="71"/>
      <c r="AE115326" s="71"/>
      <c r="AF115326" s="71"/>
      <c r="AG115326" s="71"/>
    </row>
    <row r="115327" spans="1:33" x14ac:dyDescent="0.25">
      <c r="A115327" s="71"/>
      <c r="B115327" s="71"/>
      <c r="C115327" s="71"/>
      <c r="K115327" s="71"/>
      <c r="L115327" s="71"/>
      <c r="N115327" s="71"/>
      <c r="O115327" s="71"/>
      <c r="P115327" s="71"/>
      <c r="S115327" s="71"/>
      <c r="T115327" s="71"/>
      <c r="U115327" s="71"/>
      <c r="AE115327" s="71"/>
      <c r="AF115327" s="71"/>
      <c r="AG115327" s="71"/>
    </row>
    <row r="115328" spans="1:33" x14ac:dyDescent="0.25">
      <c r="A115328" s="71"/>
      <c r="B115328" s="71"/>
      <c r="C115328" s="71"/>
      <c r="K115328" s="71"/>
      <c r="L115328" s="71"/>
      <c r="N115328" s="71"/>
      <c r="O115328" s="71"/>
      <c r="P115328" s="71"/>
      <c r="S115328" s="71"/>
      <c r="T115328" s="71"/>
      <c r="U115328" s="71"/>
      <c r="AE115328" s="71"/>
      <c r="AF115328" s="71"/>
      <c r="AG115328" s="71"/>
    </row>
    <row r="115329" spans="1:33" x14ac:dyDescent="0.25">
      <c r="A115329" s="71"/>
      <c r="B115329" s="71"/>
      <c r="C115329" s="71"/>
      <c r="K115329" s="71"/>
      <c r="L115329" s="71"/>
      <c r="N115329" s="71"/>
      <c r="O115329" s="71"/>
      <c r="P115329" s="71"/>
      <c r="S115329" s="71"/>
      <c r="T115329" s="71"/>
      <c r="U115329" s="71"/>
      <c r="AE115329" s="71"/>
      <c r="AF115329" s="71"/>
      <c r="AG115329" s="71"/>
    </row>
    <row r="115330" spans="1:33" x14ac:dyDescent="0.25">
      <c r="A115330" s="71"/>
      <c r="B115330" s="71"/>
      <c r="C115330" s="71"/>
      <c r="K115330" s="71"/>
      <c r="L115330" s="71"/>
      <c r="N115330" s="71"/>
      <c r="O115330" s="71"/>
      <c r="P115330" s="71"/>
      <c r="S115330" s="71"/>
      <c r="T115330" s="71"/>
      <c r="U115330" s="71"/>
      <c r="AE115330" s="71"/>
      <c r="AF115330" s="71"/>
      <c r="AG115330" s="71"/>
    </row>
    <row r="115331" spans="1:33" x14ac:dyDescent="0.25">
      <c r="A115331" s="71"/>
      <c r="B115331" s="71"/>
      <c r="C115331" s="71"/>
      <c r="K115331" s="71"/>
      <c r="L115331" s="71"/>
      <c r="N115331" s="71"/>
      <c r="O115331" s="71"/>
      <c r="P115331" s="71"/>
      <c r="S115331" s="71"/>
      <c r="T115331" s="71"/>
      <c r="U115331" s="71"/>
      <c r="AE115331" s="71"/>
      <c r="AF115331" s="71"/>
      <c r="AG115331" s="71"/>
    </row>
    <row r="115332" spans="1:33" x14ac:dyDescent="0.25">
      <c r="A115332" s="71"/>
      <c r="B115332" s="71"/>
      <c r="C115332" s="71"/>
      <c r="K115332" s="71"/>
      <c r="L115332" s="71"/>
      <c r="N115332" s="71"/>
      <c r="O115332" s="71"/>
      <c r="P115332" s="71"/>
      <c r="S115332" s="71"/>
      <c r="T115332" s="71"/>
      <c r="U115332" s="71"/>
      <c r="AE115332" s="71"/>
      <c r="AF115332" s="71"/>
      <c r="AG115332" s="71"/>
    </row>
    <row r="115333" spans="1:33" x14ac:dyDescent="0.25">
      <c r="A115333" s="71"/>
      <c r="B115333" s="71"/>
      <c r="C115333" s="71"/>
      <c r="K115333" s="71"/>
      <c r="L115333" s="71"/>
      <c r="N115333" s="71"/>
      <c r="O115333" s="71"/>
      <c r="P115333" s="71"/>
      <c r="S115333" s="71"/>
      <c r="T115333" s="71"/>
      <c r="U115333" s="71"/>
      <c r="AE115333" s="71"/>
      <c r="AF115333" s="71"/>
      <c r="AG115333" s="71"/>
    </row>
    <row r="115334" spans="1:33" x14ac:dyDescent="0.25">
      <c r="A115334" s="71"/>
      <c r="B115334" s="71"/>
      <c r="C115334" s="71"/>
      <c r="K115334" s="71"/>
      <c r="L115334" s="71"/>
      <c r="N115334" s="71"/>
      <c r="O115334" s="71"/>
      <c r="P115334" s="71"/>
      <c r="S115334" s="71"/>
      <c r="T115334" s="71"/>
      <c r="U115334" s="71"/>
      <c r="AE115334" s="71"/>
      <c r="AF115334" s="71"/>
      <c r="AG115334" s="71"/>
    </row>
    <row r="115335" spans="1:33" x14ac:dyDescent="0.25">
      <c r="A115335" s="71"/>
      <c r="B115335" s="71"/>
      <c r="C115335" s="71"/>
      <c r="K115335" s="71"/>
      <c r="L115335" s="71"/>
      <c r="N115335" s="71"/>
      <c r="O115335" s="71"/>
      <c r="P115335" s="71"/>
      <c r="S115335" s="71"/>
      <c r="T115335" s="71"/>
      <c r="U115335" s="71"/>
      <c r="AE115335" s="71"/>
      <c r="AF115335" s="71"/>
      <c r="AG115335" s="71"/>
    </row>
    <row r="115336" spans="1:33" x14ac:dyDescent="0.25">
      <c r="A115336" s="71"/>
      <c r="B115336" s="71"/>
      <c r="C115336" s="71"/>
      <c r="K115336" s="71"/>
      <c r="L115336" s="71"/>
      <c r="N115336" s="71"/>
      <c r="O115336" s="71"/>
      <c r="P115336" s="71"/>
      <c r="S115336" s="71"/>
      <c r="T115336" s="71"/>
      <c r="U115336" s="71"/>
      <c r="AE115336" s="71"/>
      <c r="AF115336" s="71"/>
      <c r="AG115336" s="71"/>
    </row>
    <row r="115337" spans="1:33" x14ac:dyDescent="0.25">
      <c r="A115337" s="71"/>
      <c r="B115337" s="71"/>
      <c r="C115337" s="71"/>
      <c r="K115337" s="71"/>
      <c r="L115337" s="71"/>
      <c r="N115337" s="71"/>
      <c r="O115337" s="71"/>
      <c r="P115337" s="71"/>
      <c r="S115337" s="71"/>
      <c r="T115337" s="71"/>
      <c r="U115337" s="71"/>
      <c r="AE115337" s="71"/>
      <c r="AF115337" s="71"/>
      <c r="AG115337" s="71"/>
    </row>
    <row r="115338" spans="1:33" x14ac:dyDescent="0.25">
      <c r="A115338" s="71"/>
      <c r="B115338" s="71"/>
      <c r="C115338" s="71"/>
      <c r="K115338" s="71"/>
      <c r="L115338" s="71"/>
      <c r="N115338" s="71"/>
      <c r="O115338" s="71"/>
      <c r="P115338" s="71"/>
      <c r="S115338" s="71"/>
      <c r="T115338" s="71"/>
      <c r="U115338" s="71"/>
      <c r="AE115338" s="71"/>
      <c r="AF115338" s="71"/>
      <c r="AG115338" s="71"/>
    </row>
    <row r="115339" spans="1:33" x14ac:dyDescent="0.25">
      <c r="A115339" s="71"/>
      <c r="B115339" s="71"/>
      <c r="C115339" s="71"/>
      <c r="K115339" s="71"/>
      <c r="L115339" s="71"/>
      <c r="N115339" s="71"/>
      <c r="O115339" s="71"/>
      <c r="P115339" s="71"/>
      <c r="S115339" s="71"/>
      <c r="T115339" s="71"/>
      <c r="U115339" s="71"/>
      <c r="AE115339" s="71"/>
      <c r="AF115339" s="71"/>
      <c r="AG115339" s="71"/>
    </row>
    <row r="115340" spans="1:33" x14ac:dyDescent="0.25">
      <c r="A115340" s="71"/>
      <c r="B115340" s="71"/>
      <c r="C115340" s="71"/>
      <c r="K115340" s="71"/>
      <c r="L115340" s="71"/>
      <c r="N115340" s="71"/>
      <c r="O115340" s="71"/>
      <c r="P115340" s="71"/>
      <c r="S115340" s="71"/>
      <c r="T115340" s="71"/>
      <c r="U115340" s="71"/>
      <c r="AE115340" s="71"/>
      <c r="AF115340" s="71"/>
      <c r="AG115340" s="71"/>
    </row>
    <row r="115341" spans="1:33" x14ac:dyDescent="0.25">
      <c r="A115341" s="71"/>
      <c r="B115341" s="71"/>
      <c r="C115341" s="71"/>
      <c r="K115341" s="71"/>
      <c r="L115341" s="71"/>
      <c r="N115341" s="71"/>
      <c r="O115341" s="71"/>
      <c r="P115341" s="71"/>
      <c r="S115341" s="71"/>
      <c r="T115341" s="71"/>
      <c r="U115341" s="71"/>
      <c r="AE115341" s="71"/>
      <c r="AF115341" s="71"/>
      <c r="AG115341" s="71"/>
    </row>
    <row r="115342" spans="1:33" x14ac:dyDescent="0.25">
      <c r="A115342" s="71"/>
      <c r="B115342" s="71"/>
      <c r="C115342" s="71"/>
      <c r="K115342" s="71"/>
      <c r="L115342" s="71"/>
      <c r="N115342" s="71"/>
      <c r="O115342" s="71"/>
      <c r="P115342" s="71"/>
      <c r="S115342" s="71"/>
      <c r="T115342" s="71"/>
      <c r="U115342" s="71"/>
      <c r="AE115342" s="71"/>
      <c r="AF115342" s="71"/>
      <c r="AG115342" s="71"/>
    </row>
    <row r="115343" spans="1:33" x14ac:dyDescent="0.25">
      <c r="A115343" s="71"/>
      <c r="B115343" s="71"/>
      <c r="C115343" s="71"/>
      <c r="K115343" s="71"/>
      <c r="L115343" s="71"/>
      <c r="N115343" s="71"/>
      <c r="O115343" s="71"/>
      <c r="P115343" s="71"/>
      <c r="S115343" s="71"/>
      <c r="T115343" s="71"/>
      <c r="U115343" s="71"/>
      <c r="AE115343" s="71"/>
      <c r="AF115343" s="71"/>
      <c r="AG115343" s="71"/>
    </row>
    <row r="115344" spans="1:33" x14ac:dyDescent="0.25">
      <c r="A115344" s="71"/>
      <c r="B115344" s="71"/>
      <c r="C115344" s="71"/>
      <c r="K115344" s="71"/>
      <c r="L115344" s="71"/>
      <c r="N115344" s="71"/>
      <c r="O115344" s="71"/>
      <c r="P115344" s="71"/>
      <c r="S115344" s="71"/>
      <c r="T115344" s="71"/>
      <c r="U115344" s="71"/>
      <c r="AE115344" s="71"/>
      <c r="AF115344" s="71"/>
      <c r="AG115344" s="71"/>
    </row>
    <row r="115345" spans="1:33" x14ac:dyDescent="0.25">
      <c r="A115345" s="71"/>
      <c r="B115345" s="71"/>
      <c r="C115345" s="71"/>
      <c r="K115345" s="71"/>
      <c r="L115345" s="71"/>
      <c r="N115345" s="71"/>
      <c r="O115345" s="71"/>
      <c r="P115345" s="71"/>
      <c r="S115345" s="71"/>
      <c r="T115345" s="71"/>
      <c r="U115345" s="71"/>
      <c r="AE115345" s="71"/>
      <c r="AF115345" s="71"/>
      <c r="AG115345" s="71"/>
    </row>
    <row r="115346" spans="1:33" x14ac:dyDescent="0.25">
      <c r="A115346" s="71"/>
      <c r="B115346" s="71"/>
      <c r="C115346" s="71"/>
      <c r="K115346" s="71"/>
      <c r="L115346" s="71"/>
      <c r="N115346" s="71"/>
      <c r="O115346" s="71"/>
      <c r="P115346" s="71"/>
      <c r="S115346" s="71"/>
      <c r="T115346" s="71"/>
      <c r="U115346" s="71"/>
      <c r="AE115346" s="71"/>
      <c r="AF115346" s="71"/>
      <c r="AG115346" s="71"/>
    </row>
    <row r="115347" spans="1:33" x14ac:dyDescent="0.25">
      <c r="A115347" s="71"/>
      <c r="B115347" s="71"/>
      <c r="C115347" s="71"/>
      <c r="K115347" s="71"/>
      <c r="L115347" s="71"/>
      <c r="N115347" s="71"/>
      <c r="O115347" s="71"/>
      <c r="P115347" s="71"/>
      <c r="S115347" s="71"/>
      <c r="T115347" s="71"/>
      <c r="U115347" s="71"/>
      <c r="AE115347" s="71"/>
      <c r="AF115347" s="71"/>
      <c r="AG115347" s="71"/>
    </row>
    <row r="115348" spans="1:33" x14ac:dyDescent="0.25">
      <c r="A115348" s="71"/>
      <c r="B115348" s="71"/>
      <c r="C115348" s="71"/>
      <c r="K115348" s="71"/>
      <c r="L115348" s="71"/>
      <c r="N115348" s="71"/>
      <c r="O115348" s="71"/>
      <c r="P115348" s="71"/>
      <c r="S115348" s="71"/>
      <c r="T115348" s="71"/>
      <c r="U115348" s="71"/>
      <c r="AE115348" s="71"/>
      <c r="AF115348" s="71"/>
      <c r="AG115348" s="71"/>
    </row>
    <row r="115349" spans="1:33" x14ac:dyDescent="0.25">
      <c r="A115349" s="71"/>
      <c r="B115349" s="71"/>
      <c r="C115349" s="71"/>
      <c r="K115349" s="71"/>
      <c r="L115349" s="71"/>
      <c r="N115349" s="71"/>
      <c r="O115349" s="71"/>
      <c r="P115349" s="71"/>
      <c r="S115349" s="71"/>
      <c r="T115349" s="71"/>
      <c r="U115349" s="71"/>
      <c r="AE115349" s="71"/>
      <c r="AF115349" s="71"/>
      <c r="AG115349" s="71"/>
    </row>
    <row r="115350" spans="1:33" x14ac:dyDescent="0.25">
      <c r="A115350" s="71"/>
      <c r="B115350" s="71"/>
      <c r="C115350" s="71"/>
      <c r="K115350" s="71"/>
      <c r="L115350" s="71"/>
      <c r="N115350" s="71"/>
      <c r="O115350" s="71"/>
      <c r="P115350" s="71"/>
      <c r="S115350" s="71"/>
      <c r="T115350" s="71"/>
      <c r="U115350" s="71"/>
      <c r="AE115350" s="71"/>
      <c r="AF115350" s="71"/>
      <c r="AG115350" s="71"/>
    </row>
    <row r="115351" spans="1:33" x14ac:dyDescent="0.25">
      <c r="A115351" s="71"/>
      <c r="B115351" s="71"/>
      <c r="C115351" s="71"/>
      <c r="K115351" s="71"/>
      <c r="L115351" s="71"/>
      <c r="N115351" s="71"/>
      <c r="O115351" s="71"/>
      <c r="P115351" s="71"/>
      <c r="S115351" s="71"/>
      <c r="T115351" s="71"/>
      <c r="U115351" s="71"/>
      <c r="AE115351" s="71"/>
      <c r="AF115351" s="71"/>
      <c r="AG115351" s="71"/>
    </row>
    <row r="115352" spans="1:33" x14ac:dyDescent="0.25">
      <c r="A115352" s="71"/>
      <c r="B115352" s="71"/>
      <c r="C115352" s="71"/>
      <c r="K115352" s="71"/>
      <c r="L115352" s="71"/>
      <c r="N115352" s="71"/>
      <c r="O115352" s="71"/>
      <c r="P115352" s="71"/>
      <c r="S115352" s="71"/>
      <c r="T115352" s="71"/>
      <c r="U115352" s="71"/>
      <c r="AE115352" s="71"/>
      <c r="AF115352" s="71"/>
      <c r="AG115352" s="71"/>
    </row>
    <row r="115353" spans="1:33" x14ac:dyDescent="0.25">
      <c r="A115353" s="71"/>
      <c r="B115353" s="71"/>
      <c r="C115353" s="71"/>
      <c r="K115353" s="71"/>
      <c r="L115353" s="71"/>
      <c r="N115353" s="71"/>
      <c r="O115353" s="71"/>
      <c r="P115353" s="71"/>
      <c r="S115353" s="71"/>
      <c r="T115353" s="71"/>
      <c r="U115353" s="71"/>
      <c r="AE115353" s="71"/>
      <c r="AF115353" s="71"/>
      <c r="AG115353" s="71"/>
    </row>
    <row r="115354" spans="1:33" x14ac:dyDescent="0.25">
      <c r="A115354" s="71"/>
      <c r="B115354" s="71"/>
      <c r="C115354" s="71"/>
      <c r="K115354" s="71"/>
      <c r="L115354" s="71"/>
      <c r="N115354" s="71"/>
      <c r="O115354" s="71"/>
      <c r="P115354" s="71"/>
      <c r="S115354" s="71"/>
      <c r="T115354" s="71"/>
      <c r="U115354" s="71"/>
      <c r="AE115354" s="71"/>
      <c r="AF115354" s="71"/>
      <c r="AG115354" s="71"/>
    </row>
    <row r="115355" spans="1:33" x14ac:dyDescent="0.25">
      <c r="A115355" s="71"/>
      <c r="B115355" s="71"/>
      <c r="C115355" s="71"/>
      <c r="K115355" s="71"/>
      <c r="L115355" s="71"/>
      <c r="N115355" s="71"/>
      <c r="O115355" s="71"/>
      <c r="P115355" s="71"/>
      <c r="S115355" s="71"/>
      <c r="T115355" s="71"/>
      <c r="U115355" s="71"/>
      <c r="AE115355" s="71"/>
      <c r="AF115355" s="71"/>
      <c r="AG115355" s="71"/>
    </row>
    <row r="115356" spans="1:33" x14ac:dyDescent="0.25">
      <c r="A115356" s="71"/>
      <c r="B115356" s="71"/>
      <c r="C115356" s="71"/>
      <c r="K115356" s="71"/>
      <c r="L115356" s="71"/>
      <c r="N115356" s="71"/>
      <c r="O115356" s="71"/>
      <c r="P115356" s="71"/>
      <c r="S115356" s="71"/>
      <c r="T115356" s="71"/>
      <c r="U115356" s="71"/>
      <c r="AE115356" s="71"/>
      <c r="AF115356" s="71"/>
      <c r="AG115356" s="71"/>
    </row>
    <row r="115357" spans="1:33" x14ac:dyDescent="0.25">
      <c r="A115357" s="71"/>
      <c r="B115357" s="71"/>
      <c r="C115357" s="71"/>
      <c r="K115357" s="71"/>
      <c r="L115357" s="71"/>
      <c r="N115357" s="71"/>
      <c r="O115357" s="71"/>
      <c r="P115357" s="71"/>
      <c r="S115357" s="71"/>
      <c r="T115357" s="71"/>
      <c r="U115357" s="71"/>
      <c r="AE115357" s="71"/>
      <c r="AF115357" s="71"/>
      <c r="AG115357" s="71"/>
    </row>
    <row r="115358" spans="1:33" x14ac:dyDescent="0.25">
      <c r="A115358" s="71"/>
      <c r="B115358" s="71"/>
      <c r="C115358" s="71"/>
      <c r="K115358" s="71"/>
      <c r="L115358" s="71"/>
      <c r="N115358" s="71"/>
      <c r="O115358" s="71"/>
      <c r="P115358" s="71"/>
      <c r="S115358" s="71"/>
      <c r="T115358" s="71"/>
      <c r="U115358" s="71"/>
      <c r="AE115358" s="71"/>
      <c r="AF115358" s="71"/>
      <c r="AG115358" s="71"/>
    </row>
    <row r="115359" spans="1:33" x14ac:dyDescent="0.25">
      <c r="A115359" s="71"/>
      <c r="B115359" s="71"/>
      <c r="C115359" s="71"/>
      <c r="K115359" s="71"/>
      <c r="L115359" s="71"/>
      <c r="N115359" s="71"/>
      <c r="O115359" s="71"/>
      <c r="P115359" s="71"/>
      <c r="S115359" s="71"/>
      <c r="T115359" s="71"/>
      <c r="U115359" s="71"/>
      <c r="AE115359" s="71"/>
      <c r="AF115359" s="71"/>
      <c r="AG115359" s="71"/>
    </row>
    <row r="115360" spans="1:33" x14ac:dyDescent="0.25">
      <c r="A115360" s="71"/>
      <c r="B115360" s="71"/>
      <c r="C115360" s="71"/>
      <c r="K115360" s="71"/>
      <c r="L115360" s="71"/>
      <c r="N115360" s="71"/>
      <c r="O115360" s="71"/>
      <c r="P115360" s="71"/>
      <c r="S115360" s="71"/>
      <c r="T115360" s="71"/>
      <c r="U115360" s="71"/>
      <c r="AE115360" s="71"/>
      <c r="AF115360" s="71"/>
      <c r="AG115360" s="71"/>
    </row>
    <row r="115361" spans="1:33" x14ac:dyDescent="0.25">
      <c r="A115361" s="71"/>
      <c r="B115361" s="71"/>
      <c r="C115361" s="71"/>
      <c r="K115361" s="71"/>
      <c r="L115361" s="71"/>
      <c r="N115361" s="71"/>
      <c r="O115361" s="71"/>
      <c r="P115361" s="71"/>
      <c r="S115361" s="71"/>
      <c r="T115361" s="71"/>
      <c r="U115361" s="71"/>
      <c r="AE115361" s="71"/>
      <c r="AF115361" s="71"/>
      <c r="AG115361" s="71"/>
    </row>
    <row r="115362" spans="1:33" x14ac:dyDescent="0.25">
      <c r="A115362" s="71"/>
      <c r="B115362" s="71"/>
      <c r="C115362" s="71"/>
      <c r="K115362" s="71"/>
      <c r="L115362" s="71"/>
      <c r="N115362" s="71"/>
      <c r="O115362" s="71"/>
      <c r="P115362" s="71"/>
      <c r="S115362" s="71"/>
      <c r="T115362" s="71"/>
      <c r="U115362" s="71"/>
      <c r="AE115362" s="71"/>
      <c r="AF115362" s="71"/>
      <c r="AG115362" s="71"/>
    </row>
    <row r="115363" spans="1:33" x14ac:dyDescent="0.25">
      <c r="A115363" s="71"/>
      <c r="B115363" s="71"/>
      <c r="C115363" s="71"/>
      <c r="K115363" s="71"/>
      <c r="L115363" s="71"/>
      <c r="N115363" s="71"/>
      <c r="O115363" s="71"/>
      <c r="P115363" s="71"/>
      <c r="S115363" s="71"/>
      <c r="T115363" s="71"/>
      <c r="U115363" s="71"/>
      <c r="AE115363" s="71"/>
      <c r="AF115363" s="71"/>
      <c r="AG115363" s="71"/>
    </row>
    <row r="115364" spans="1:33" x14ac:dyDescent="0.25">
      <c r="A115364" s="71"/>
      <c r="B115364" s="71"/>
      <c r="C115364" s="71"/>
      <c r="K115364" s="71"/>
      <c r="L115364" s="71"/>
      <c r="N115364" s="71"/>
      <c r="O115364" s="71"/>
      <c r="P115364" s="71"/>
      <c r="S115364" s="71"/>
      <c r="T115364" s="71"/>
      <c r="U115364" s="71"/>
      <c r="AE115364" s="71"/>
      <c r="AF115364" s="71"/>
      <c r="AG115364" s="71"/>
    </row>
    <row r="115365" spans="1:33" x14ac:dyDescent="0.25">
      <c r="A115365" s="71"/>
      <c r="B115365" s="71"/>
      <c r="C115365" s="71"/>
      <c r="K115365" s="71"/>
      <c r="L115365" s="71"/>
      <c r="N115365" s="71"/>
      <c r="O115365" s="71"/>
      <c r="P115365" s="71"/>
      <c r="S115365" s="71"/>
      <c r="T115365" s="71"/>
      <c r="U115365" s="71"/>
      <c r="AE115365" s="71"/>
      <c r="AF115365" s="71"/>
      <c r="AG115365" s="71"/>
    </row>
    <row r="115366" spans="1:33" x14ac:dyDescent="0.25">
      <c r="A115366" s="71"/>
      <c r="B115366" s="71"/>
      <c r="C115366" s="71"/>
      <c r="K115366" s="71"/>
      <c r="L115366" s="71"/>
      <c r="N115366" s="71"/>
      <c r="O115366" s="71"/>
      <c r="P115366" s="71"/>
      <c r="S115366" s="71"/>
      <c r="T115366" s="71"/>
      <c r="U115366" s="71"/>
      <c r="AE115366" s="71"/>
      <c r="AF115366" s="71"/>
      <c r="AG115366" s="71"/>
    </row>
    <row r="115367" spans="1:33" x14ac:dyDescent="0.25">
      <c r="A115367" s="71"/>
      <c r="B115367" s="71"/>
      <c r="C115367" s="71"/>
      <c r="K115367" s="71"/>
      <c r="L115367" s="71"/>
      <c r="N115367" s="71"/>
      <c r="O115367" s="71"/>
      <c r="P115367" s="71"/>
      <c r="S115367" s="71"/>
      <c r="T115367" s="71"/>
      <c r="U115367" s="71"/>
      <c r="AE115367" s="71"/>
      <c r="AF115367" s="71"/>
      <c r="AG115367" s="71"/>
    </row>
    <row r="115368" spans="1:33" x14ac:dyDescent="0.25">
      <c r="A115368" s="71"/>
      <c r="B115368" s="71"/>
      <c r="C115368" s="71"/>
      <c r="K115368" s="71"/>
      <c r="L115368" s="71"/>
      <c r="N115368" s="71"/>
      <c r="O115368" s="71"/>
      <c r="P115368" s="71"/>
      <c r="S115368" s="71"/>
      <c r="T115368" s="71"/>
      <c r="U115368" s="71"/>
      <c r="AE115368" s="71"/>
      <c r="AF115368" s="71"/>
      <c r="AG115368" s="71"/>
    </row>
    <row r="115369" spans="1:33" x14ac:dyDescent="0.25">
      <c r="A115369" s="71"/>
      <c r="B115369" s="71"/>
      <c r="C115369" s="71"/>
      <c r="K115369" s="71"/>
      <c r="L115369" s="71"/>
      <c r="N115369" s="71"/>
      <c r="O115369" s="71"/>
      <c r="P115369" s="71"/>
      <c r="S115369" s="71"/>
      <c r="T115369" s="71"/>
      <c r="U115369" s="71"/>
      <c r="AE115369" s="71"/>
      <c r="AF115369" s="71"/>
      <c r="AG115369" s="71"/>
    </row>
    <row r="115370" spans="1:33" x14ac:dyDescent="0.25">
      <c r="A115370" s="71"/>
      <c r="B115370" s="71"/>
      <c r="C115370" s="71"/>
      <c r="K115370" s="71"/>
      <c r="L115370" s="71"/>
      <c r="N115370" s="71"/>
      <c r="O115370" s="71"/>
      <c r="P115370" s="71"/>
      <c r="S115370" s="71"/>
      <c r="T115370" s="71"/>
      <c r="U115370" s="71"/>
      <c r="AE115370" s="71"/>
      <c r="AF115370" s="71"/>
      <c r="AG115370" s="71"/>
    </row>
    <row r="115371" spans="1:33" x14ac:dyDescent="0.25">
      <c r="A115371" s="71"/>
      <c r="B115371" s="71"/>
      <c r="C115371" s="71"/>
      <c r="K115371" s="71"/>
      <c r="L115371" s="71"/>
      <c r="N115371" s="71"/>
      <c r="O115371" s="71"/>
      <c r="P115371" s="71"/>
      <c r="S115371" s="71"/>
      <c r="T115371" s="71"/>
      <c r="U115371" s="71"/>
      <c r="AE115371" s="71"/>
      <c r="AF115371" s="71"/>
      <c r="AG115371" s="71"/>
    </row>
    <row r="115372" spans="1:33" x14ac:dyDescent="0.25">
      <c r="A115372" s="71"/>
      <c r="B115372" s="71"/>
      <c r="C115372" s="71"/>
      <c r="K115372" s="71"/>
      <c r="L115372" s="71"/>
      <c r="N115372" s="71"/>
      <c r="O115372" s="71"/>
      <c r="P115372" s="71"/>
      <c r="S115372" s="71"/>
      <c r="T115372" s="71"/>
      <c r="U115372" s="71"/>
      <c r="AE115372" s="71"/>
      <c r="AF115372" s="71"/>
      <c r="AG115372" s="71"/>
    </row>
    <row r="115373" spans="1:33" x14ac:dyDescent="0.25">
      <c r="A115373" s="71"/>
      <c r="B115373" s="71"/>
      <c r="C115373" s="71"/>
      <c r="K115373" s="71"/>
      <c r="L115373" s="71"/>
      <c r="N115373" s="71"/>
      <c r="O115373" s="71"/>
      <c r="P115373" s="71"/>
      <c r="S115373" s="71"/>
      <c r="T115373" s="71"/>
      <c r="U115373" s="71"/>
      <c r="AE115373" s="71"/>
      <c r="AF115373" s="71"/>
      <c r="AG115373" s="71"/>
    </row>
    <row r="115374" spans="1:33" x14ac:dyDescent="0.25">
      <c r="A115374" s="71"/>
      <c r="B115374" s="71"/>
      <c r="C115374" s="71"/>
      <c r="K115374" s="71"/>
      <c r="L115374" s="71"/>
      <c r="N115374" s="71"/>
      <c r="O115374" s="71"/>
      <c r="P115374" s="71"/>
      <c r="S115374" s="71"/>
      <c r="T115374" s="71"/>
      <c r="U115374" s="71"/>
      <c r="AE115374" s="71"/>
      <c r="AF115374" s="71"/>
      <c r="AG115374" s="71"/>
    </row>
    <row r="115375" spans="1:33" x14ac:dyDescent="0.25">
      <c r="A115375" s="71"/>
      <c r="B115375" s="71"/>
      <c r="C115375" s="71"/>
      <c r="K115375" s="71"/>
      <c r="L115375" s="71"/>
      <c r="N115375" s="71"/>
      <c r="O115375" s="71"/>
      <c r="P115375" s="71"/>
      <c r="S115375" s="71"/>
      <c r="T115375" s="71"/>
      <c r="U115375" s="71"/>
      <c r="AE115375" s="71"/>
      <c r="AF115375" s="71"/>
      <c r="AG115375" s="71"/>
    </row>
    <row r="115376" spans="1:33" x14ac:dyDescent="0.25">
      <c r="A115376" s="71"/>
      <c r="B115376" s="71"/>
      <c r="C115376" s="71"/>
      <c r="K115376" s="71"/>
      <c r="L115376" s="71"/>
      <c r="N115376" s="71"/>
      <c r="O115376" s="71"/>
      <c r="P115376" s="71"/>
      <c r="S115376" s="71"/>
      <c r="T115376" s="71"/>
      <c r="U115376" s="71"/>
      <c r="AE115376" s="71"/>
      <c r="AF115376" s="71"/>
      <c r="AG115376" s="71"/>
    </row>
    <row r="115377" spans="1:33" x14ac:dyDescent="0.25">
      <c r="A115377" s="71"/>
      <c r="B115377" s="71"/>
      <c r="C115377" s="71"/>
      <c r="K115377" s="71"/>
      <c r="L115377" s="71"/>
      <c r="N115377" s="71"/>
      <c r="O115377" s="71"/>
      <c r="P115377" s="71"/>
      <c r="S115377" s="71"/>
      <c r="T115377" s="71"/>
      <c r="U115377" s="71"/>
      <c r="AE115377" s="71"/>
      <c r="AF115377" s="71"/>
      <c r="AG115377" s="71"/>
    </row>
    <row r="115378" spans="1:33" x14ac:dyDescent="0.25">
      <c r="A115378" s="71"/>
      <c r="B115378" s="71"/>
      <c r="C115378" s="71"/>
      <c r="K115378" s="71"/>
      <c r="L115378" s="71"/>
      <c r="N115378" s="71"/>
      <c r="O115378" s="71"/>
      <c r="P115378" s="71"/>
      <c r="S115378" s="71"/>
      <c r="T115378" s="71"/>
      <c r="U115378" s="71"/>
      <c r="AE115378" s="71"/>
      <c r="AF115378" s="71"/>
      <c r="AG115378" s="71"/>
    </row>
    <row r="115379" spans="1:33" x14ac:dyDescent="0.25">
      <c r="A115379" s="71"/>
      <c r="B115379" s="71"/>
      <c r="C115379" s="71"/>
      <c r="K115379" s="71"/>
      <c r="L115379" s="71"/>
      <c r="N115379" s="71"/>
      <c r="O115379" s="71"/>
      <c r="P115379" s="71"/>
      <c r="S115379" s="71"/>
      <c r="T115379" s="71"/>
      <c r="U115379" s="71"/>
      <c r="AE115379" s="71"/>
      <c r="AF115379" s="71"/>
      <c r="AG115379" s="71"/>
    </row>
    <row r="115380" spans="1:33" x14ac:dyDescent="0.25">
      <c r="A115380" s="71"/>
      <c r="B115380" s="71"/>
      <c r="C115380" s="71"/>
      <c r="K115380" s="71"/>
      <c r="L115380" s="71"/>
      <c r="N115380" s="71"/>
      <c r="O115380" s="71"/>
      <c r="P115380" s="71"/>
      <c r="S115380" s="71"/>
      <c r="T115380" s="71"/>
      <c r="U115380" s="71"/>
      <c r="AE115380" s="71"/>
      <c r="AF115380" s="71"/>
      <c r="AG115380" s="71"/>
    </row>
    <row r="115381" spans="1:33" x14ac:dyDescent="0.25">
      <c r="A115381" s="71"/>
      <c r="B115381" s="71"/>
      <c r="C115381" s="71"/>
      <c r="K115381" s="71"/>
      <c r="L115381" s="71"/>
      <c r="N115381" s="71"/>
      <c r="O115381" s="71"/>
      <c r="P115381" s="71"/>
      <c r="S115381" s="71"/>
      <c r="T115381" s="71"/>
      <c r="U115381" s="71"/>
      <c r="AE115381" s="71"/>
      <c r="AF115381" s="71"/>
      <c r="AG115381" s="71"/>
    </row>
    <row r="115382" spans="1:33" x14ac:dyDescent="0.25">
      <c r="A115382" s="71"/>
      <c r="B115382" s="71"/>
      <c r="C115382" s="71"/>
      <c r="K115382" s="71"/>
      <c r="L115382" s="71"/>
      <c r="N115382" s="71"/>
      <c r="O115382" s="71"/>
      <c r="P115382" s="71"/>
      <c r="S115382" s="71"/>
      <c r="T115382" s="71"/>
      <c r="U115382" s="71"/>
      <c r="AE115382" s="71"/>
      <c r="AF115382" s="71"/>
      <c r="AG115382" s="71"/>
    </row>
    <row r="115383" spans="1:33" x14ac:dyDescent="0.25">
      <c r="A115383" s="71"/>
      <c r="B115383" s="71"/>
      <c r="C115383" s="71"/>
      <c r="K115383" s="71"/>
      <c r="L115383" s="71"/>
      <c r="N115383" s="71"/>
      <c r="O115383" s="71"/>
      <c r="P115383" s="71"/>
      <c r="S115383" s="71"/>
      <c r="T115383" s="71"/>
      <c r="U115383" s="71"/>
      <c r="AE115383" s="71"/>
      <c r="AF115383" s="71"/>
      <c r="AG115383" s="71"/>
    </row>
    <row r="115384" spans="1:33" x14ac:dyDescent="0.25">
      <c r="A115384" s="71"/>
      <c r="B115384" s="71"/>
      <c r="C115384" s="71"/>
      <c r="K115384" s="71"/>
      <c r="L115384" s="71"/>
      <c r="N115384" s="71"/>
      <c r="O115384" s="71"/>
      <c r="P115384" s="71"/>
      <c r="S115384" s="71"/>
      <c r="T115384" s="71"/>
      <c r="U115384" s="71"/>
      <c r="AE115384" s="71"/>
      <c r="AF115384" s="71"/>
      <c r="AG115384" s="71"/>
    </row>
    <row r="115385" spans="1:33" x14ac:dyDescent="0.25">
      <c r="A115385" s="71"/>
      <c r="B115385" s="71"/>
      <c r="C115385" s="71"/>
      <c r="K115385" s="71"/>
      <c r="L115385" s="71"/>
      <c r="N115385" s="71"/>
      <c r="O115385" s="71"/>
      <c r="P115385" s="71"/>
      <c r="S115385" s="71"/>
      <c r="T115385" s="71"/>
      <c r="U115385" s="71"/>
      <c r="AE115385" s="71"/>
      <c r="AF115385" s="71"/>
      <c r="AG115385" s="71"/>
    </row>
    <row r="115386" spans="1:33" x14ac:dyDescent="0.25">
      <c r="A115386" s="71"/>
      <c r="B115386" s="71"/>
      <c r="C115386" s="71"/>
      <c r="K115386" s="71"/>
      <c r="L115386" s="71"/>
      <c r="N115386" s="71"/>
      <c r="O115386" s="71"/>
      <c r="P115386" s="71"/>
      <c r="S115386" s="71"/>
      <c r="T115386" s="71"/>
      <c r="U115386" s="71"/>
      <c r="AE115386" s="71"/>
      <c r="AF115386" s="71"/>
      <c r="AG115386" s="71"/>
    </row>
    <row r="115387" spans="1:33" x14ac:dyDescent="0.25">
      <c r="A115387" s="71"/>
      <c r="B115387" s="71"/>
      <c r="C115387" s="71"/>
      <c r="K115387" s="71"/>
      <c r="L115387" s="71"/>
      <c r="N115387" s="71"/>
      <c r="O115387" s="71"/>
      <c r="P115387" s="71"/>
      <c r="S115387" s="71"/>
      <c r="T115387" s="71"/>
      <c r="U115387" s="71"/>
      <c r="AE115387" s="71"/>
      <c r="AF115387" s="71"/>
      <c r="AG115387" s="71"/>
    </row>
    <row r="115388" spans="1:33" x14ac:dyDescent="0.25">
      <c r="A115388" s="71"/>
      <c r="B115388" s="71"/>
      <c r="C115388" s="71"/>
      <c r="K115388" s="71"/>
      <c r="L115388" s="71"/>
      <c r="N115388" s="71"/>
      <c r="O115388" s="71"/>
      <c r="P115388" s="71"/>
      <c r="S115388" s="71"/>
      <c r="T115388" s="71"/>
      <c r="U115388" s="71"/>
      <c r="AE115388" s="71"/>
      <c r="AF115388" s="71"/>
      <c r="AG115388" s="71"/>
    </row>
    <row r="115389" spans="1:33" x14ac:dyDescent="0.25">
      <c r="A115389" s="71"/>
      <c r="B115389" s="71"/>
      <c r="C115389" s="71"/>
      <c r="K115389" s="71"/>
      <c r="L115389" s="71"/>
      <c r="N115389" s="71"/>
      <c r="O115389" s="71"/>
      <c r="P115389" s="71"/>
      <c r="S115389" s="71"/>
      <c r="T115389" s="71"/>
      <c r="U115389" s="71"/>
      <c r="AE115389" s="71"/>
      <c r="AF115389" s="71"/>
      <c r="AG115389" s="71"/>
    </row>
    <row r="115390" spans="1:33" x14ac:dyDescent="0.25">
      <c r="A115390" s="71"/>
      <c r="B115390" s="71"/>
      <c r="C115390" s="71"/>
      <c r="K115390" s="71"/>
      <c r="L115390" s="71"/>
      <c r="N115390" s="71"/>
      <c r="O115390" s="71"/>
      <c r="P115390" s="71"/>
      <c r="S115390" s="71"/>
      <c r="T115390" s="71"/>
      <c r="U115390" s="71"/>
      <c r="AE115390" s="71"/>
      <c r="AF115390" s="71"/>
      <c r="AG115390" s="71"/>
    </row>
    <row r="115391" spans="1:33" x14ac:dyDescent="0.25">
      <c r="A115391" s="71"/>
      <c r="B115391" s="71"/>
      <c r="C115391" s="71"/>
      <c r="K115391" s="71"/>
      <c r="L115391" s="71"/>
      <c r="N115391" s="71"/>
      <c r="O115391" s="71"/>
      <c r="P115391" s="71"/>
      <c r="S115391" s="71"/>
      <c r="T115391" s="71"/>
      <c r="U115391" s="71"/>
      <c r="AE115391" s="71"/>
      <c r="AF115391" s="71"/>
      <c r="AG115391" s="71"/>
    </row>
    <row r="115392" spans="1:33" x14ac:dyDescent="0.25">
      <c r="A115392" s="71"/>
      <c r="B115392" s="71"/>
      <c r="C115392" s="71"/>
      <c r="K115392" s="71"/>
      <c r="L115392" s="71"/>
      <c r="N115392" s="71"/>
      <c r="O115392" s="71"/>
      <c r="P115392" s="71"/>
      <c r="S115392" s="71"/>
      <c r="T115392" s="71"/>
      <c r="U115392" s="71"/>
      <c r="AE115392" s="71"/>
      <c r="AF115392" s="71"/>
      <c r="AG115392" s="71"/>
    </row>
    <row r="115393" spans="1:33" x14ac:dyDescent="0.25">
      <c r="A115393" s="71"/>
      <c r="B115393" s="71"/>
      <c r="C115393" s="71"/>
      <c r="K115393" s="71"/>
      <c r="L115393" s="71"/>
      <c r="N115393" s="71"/>
      <c r="O115393" s="71"/>
      <c r="P115393" s="71"/>
      <c r="S115393" s="71"/>
      <c r="T115393" s="71"/>
      <c r="U115393" s="71"/>
      <c r="AE115393" s="71"/>
      <c r="AF115393" s="71"/>
      <c r="AG115393" s="71"/>
    </row>
    <row r="115394" spans="1:33" x14ac:dyDescent="0.25">
      <c r="A115394" s="71"/>
      <c r="B115394" s="71"/>
      <c r="C115394" s="71"/>
      <c r="K115394" s="71"/>
      <c r="L115394" s="71"/>
      <c r="N115394" s="71"/>
      <c r="O115394" s="71"/>
      <c r="P115394" s="71"/>
      <c r="S115394" s="71"/>
      <c r="T115394" s="71"/>
      <c r="U115394" s="71"/>
      <c r="AE115394" s="71"/>
      <c r="AF115394" s="71"/>
      <c r="AG115394" s="71"/>
    </row>
    <row r="115395" spans="1:33" x14ac:dyDescent="0.25">
      <c r="A115395" s="71"/>
      <c r="B115395" s="71"/>
      <c r="C115395" s="71"/>
      <c r="K115395" s="71"/>
      <c r="L115395" s="71"/>
      <c r="N115395" s="71"/>
      <c r="O115395" s="71"/>
      <c r="P115395" s="71"/>
      <c r="S115395" s="71"/>
      <c r="T115395" s="71"/>
      <c r="U115395" s="71"/>
      <c r="AE115395" s="71"/>
      <c r="AF115395" s="71"/>
      <c r="AG115395" s="71"/>
    </row>
    <row r="115396" spans="1:33" x14ac:dyDescent="0.25">
      <c r="A115396" s="71"/>
      <c r="B115396" s="71"/>
      <c r="C115396" s="71"/>
      <c r="K115396" s="71"/>
      <c r="L115396" s="71"/>
      <c r="N115396" s="71"/>
      <c r="O115396" s="71"/>
      <c r="P115396" s="71"/>
      <c r="S115396" s="71"/>
      <c r="T115396" s="71"/>
      <c r="U115396" s="71"/>
      <c r="AE115396" s="71"/>
      <c r="AF115396" s="71"/>
      <c r="AG115396" s="71"/>
    </row>
    <row r="115397" spans="1:33" x14ac:dyDescent="0.25">
      <c r="A115397" s="71"/>
      <c r="B115397" s="71"/>
      <c r="C115397" s="71"/>
      <c r="K115397" s="71"/>
      <c r="L115397" s="71"/>
      <c r="N115397" s="71"/>
      <c r="O115397" s="71"/>
      <c r="P115397" s="71"/>
      <c r="S115397" s="71"/>
      <c r="T115397" s="71"/>
      <c r="U115397" s="71"/>
      <c r="AE115397" s="71"/>
      <c r="AF115397" s="71"/>
      <c r="AG115397" s="71"/>
    </row>
    <row r="115398" spans="1:33" x14ac:dyDescent="0.25">
      <c r="A115398" s="71"/>
      <c r="B115398" s="71"/>
      <c r="C115398" s="71"/>
      <c r="K115398" s="71"/>
      <c r="L115398" s="71"/>
      <c r="N115398" s="71"/>
      <c r="O115398" s="71"/>
      <c r="P115398" s="71"/>
      <c r="S115398" s="71"/>
      <c r="T115398" s="71"/>
      <c r="U115398" s="71"/>
      <c r="AE115398" s="71"/>
      <c r="AF115398" s="71"/>
      <c r="AG115398" s="71"/>
    </row>
    <row r="115399" spans="1:33" x14ac:dyDescent="0.25">
      <c r="A115399" s="71"/>
      <c r="B115399" s="71"/>
      <c r="C115399" s="71"/>
      <c r="K115399" s="71"/>
      <c r="L115399" s="71"/>
      <c r="N115399" s="71"/>
      <c r="O115399" s="71"/>
      <c r="P115399" s="71"/>
      <c r="S115399" s="71"/>
      <c r="T115399" s="71"/>
      <c r="U115399" s="71"/>
      <c r="AE115399" s="71"/>
      <c r="AF115399" s="71"/>
      <c r="AG115399" s="71"/>
    </row>
    <row r="115400" spans="1:33" x14ac:dyDescent="0.25">
      <c r="A115400" s="71"/>
      <c r="B115400" s="71"/>
      <c r="C115400" s="71"/>
      <c r="K115400" s="71"/>
      <c r="L115400" s="71"/>
      <c r="N115400" s="71"/>
      <c r="O115400" s="71"/>
      <c r="P115400" s="71"/>
      <c r="S115400" s="71"/>
      <c r="T115400" s="71"/>
      <c r="U115400" s="71"/>
      <c r="AE115400" s="71"/>
      <c r="AF115400" s="71"/>
      <c r="AG115400" s="71"/>
    </row>
    <row r="115401" spans="1:33" x14ac:dyDescent="0.25">
      <c r="A115401" s="71"/>
      <c r="B115401" s="71"/>
      <c r="C115401" s="71"/>
      <c r="K115401" s="71"/>
      <c r="L115401" s="71"/>
      <c r="N115401" s="71"/>
      <c r="O115401" s="71"/>
      <c r="P115401" s="71"/>
      <c r="S115401" s="71"/>
      <c r="T115401" s="71"/>
      <c r="U115401" s="71"/>
      <c r="AE115401" s="71"/>
      <c r="AF115401" s="71"/>
      <c r="AG115401" s="71"/>
    </row>
    <row r="115402" spans="1:33" x14ac:dyDescent="0.25">
      <c r="A115402" s="71"/>
      <c r="B115402" s="71"/>
      <c r="C115402" s="71"/>
      <c r="K115402" s="71"/>
      <c r="L115402" s="71"/>
      <c r="N115402" s="71"/>
      <c r="O115402" s="71"/>
      <c r="P115402" s="71"/>
      <c r="S115402" s="71"/>
      <c r="T115402" s="71"/>
      <c r="U115402" s="71"/>
      <c r="AE115402" s="71"/>
      <c r="AF115402" s="71"/>
      <c r="AG115402" s="71"/>
    </row>
    <row r="115403" spans="1:33" x14ac:dyDescent="0.25">
      <c r="A115403" s="71"/>
      <c r="B115403" s="71"/>
      <c r="C115403" s="71"/>
      <c r="K115403" s="71"/>
      <c r="L115403" s="71"/>
      <c r="N115403" s="71"/>
      <c r="O115403" s="71"/>
      <c r="P115403" s="71"/>
      <c r="S115403" s="71"/>
      <c r="T115403" s="71"/>
      <c r="U115403" s="71"/>
      <c r="AE115403" s="71"/>
      <c r="AF115403" s="71"/>
      <c r="AG115403" s="71"/>
    </row>
    <row r="115404" spans="1:33" x14ac:dyDescent="0.25">
      <c r="A115404" s="71"/>
      <c r="B115404" s="71"/>
      <c r="C115404" s="71"/>
      <c r="K115404" s="71"/>
      <c r="L115404" s="71"/>
      <c r="N115404" s="71"/>
      <c r="O115404" s="71"/>
      <c r="P115404" s="71"/>
      <c r="S115404" s="71"/>
      <c r="T115404" s="71"/>
      <c r="U115404" s="71"/>
      <c r="AE115404" s="71"/>
      <c r="AF115404" s="71"/>
      <c r="AG115404" s="71"/>
    </row>
    <row r="115405" spans="1:33" x14ac:dyDescent="0.25">
      <c r="A115405" s="71"/>
      <c r="B115405" s="71"/>
      <c r="C115405" s="71"/>
      <c r="K115405" s="71"/>
      <c r="L115405" s="71"/>
      <c r="N115405" s="71"/>
      <c r="O115405" s="71"/>
      <c r="P115405" s="71"/>
      <c r="S115405" s="71"/>
      <c r="T115405" s="71"/>
      <c r="U115405" s="71"/>
      <c r="AE115405" s="71"/>
      <c r="AF115405" s="71"/>
      <c r="AG115405" s="71"/>
    </row>
    <row r="115406" spans="1:33" x14ac:dyDescent="0.25">
      <c r="A115406" s="71"/>
      <c r="B115406" s="71"/>
      <c r="C115406" s="71"/>
      <c r="K115406" s="71"/>
      <c r="L115406" s="71"/>
      <c r="N115406" s="71"/>
      <c r="O115406" s="71"/>
      <c r="P115406" s="71"/>
      <c r="S115406" s="71"/>
      <c r="T115406" s="71"/>
      <c r="U115406" s="71"/>
      <c r="AE115406" s="71"/>
      <c r="AF115406" s="71"/>
      <c r="AG115406" s="71"/>
    </row>
    <row r="115407" spans="1:33" x14ac:dyDescent="0.25">
      <c r="A115407" s="71"/>
      <c r="B115407" s="71"/>
      <c r="C115407" s="71"/>
      <c r="K115407" s="71"/>
      <c r="L115407" s="71"/>
      <c r="N115407" s="71"/>
      <c r="O115407" s="71"/>
      <c r="P115407" s="71"/>
      <c r="S115407" s="71"/>
      <c r="T115407" s="71"/>
      <c r="U115407" s="71"/>
      <c r="AE115407" s="71"/>
      <c r="AF115407" s="71"/>
      <c r="AG115407" s="71"/>
    </row>
    <row r="115408" spans="1:33" x14ac:dyDescent="0.25">
      <c r="A115408" s="71"/>
      <c r="B115408" s="71"/>
      <c r="C115408" s="71"/>
      <c r="K115408" s="71"/>
      <c r="L115408" s="71"/>
      <c r="N115408" s="71"/>
      <c r="O115408" s="71"/>
      <c r="P115408" s="71"/>
      <c r="S115408" s="71"/>
      <c r="T115408" s="71"/>
      <c r="U115408" s="71"/>
      <c r="AE115408" s="71"/>
      <c r="AF115408" s="71"/>
      <c r="AG115408" s="71"/>
    </row>
    <row r="115409" spans="1:33" x14ac:dyDescent="0.25">
      <c r="A115409" s="71"/>
      <c r="B115409" s="71"/>
      <c r="C115409" s="71"/>
      <c r="K115409" s="71"/>
      <c r="L115409" s="71"/>
      <c r="N115409" s="71"/>
      <c r="O115409" s="71"/>
      <c r="P115409" s="71"/>
      <c r="S115409" s="71"/>
      <c r="T115409" s="71"/>
      <c r="U115409" s="71"/>
      <c r="AE115409" s="71"/>
      <c r="AF115409" s="71"/>
      <c r="AG115409" s="71"/>
    </row>
    <row r="115410" spans="1:33" x14ac:dyDescent="0.25">
      <c r="A115410" s="71"/>
      <c r="B115410" s="71"/>
      <c r="C115410" s="71"/>
      <c r="K115410" s="71"/>
      <c r="L115410" s="71"/>
      <c r="N115410" s="71"/>
      <c r="O115410" s="71"/>
      <c r="P115410" s="71"/>
      <c r="S115410" s="71"/>
      <c r="T115410" s="71"/>
      <c r="U115410" s="71"/>
      <c r="AE115410" s="71"/>
      <c r="AF115410" s="71"/>
      <c r="AG115410" s="71"/>
    </row>
    <row r="115411" spans="1:33" x14ac:dyDescent="0.25">
      <c r="A115411" s="71"/>
      <c r="B115411" s="71"/>
      <c r="C115411" s="71"/>
      <c r="K115411" s="71"/>
      <c r="L115411" s="71"/>
      <c r="N115411" s="71"/>
      <c r="O115411" s="71"/>
      <c r="P115411" s="71"/>
      <c r="S115411" s="71"/>
      <c r="T115411" s="71"/>
      <c r="U115411" s="71"/>
      <c r="AE115411" s="71"/>
      <c r="AF115411" s="71"/>
      <c r="AG115411" s="71"/>
    </row>
    <row r="115412" spans="1:33" x14ac:dyDescent="0.25">
      <c r="A115412" s="71"/>
      <c r="B115412" s="71"/>
      <c r="C115412" s="71"/>
      <c r="K115412" s="71"/>
      <c r="L115412" s="71"/>
      <c r="N115412" s="71"/>
      <c r="O115412" s="71"/>
      <c r="P115412" s="71"/>
      <c r="S115412" s="71"/>
      <c r="T115412" s="71"/>
      <c r="U115412" s="71"/>
      <c r="AE115412" s="71"/>
      <c r="AF115412" s="71"/>
      <c r="AG115412" s="71"/>
    </row>
    <row r="115413" spans="1:33" x14ac:dyDescent="0.25">
      <c r="A115413" s="71"/>
      <c r="B115413" s="71"/>
      <c r="C115413" s="71"/>
      <c r="K115413" s="71"/>
      <c r="L115413" s="71"/>
      <c r="N115413" s="71"/>
      <c r="O115413" s="71"/>
      <c r="P115413" s="71"/>
      <c r="S115413" s="71"/>
      <c r="T115413" s="71"/>
      <c r="U115413" s="71"/>
      <c r="AE115413" s="71"/>
      <c r="AF115413" s="71"/>
      <c r="AG115413" s="71"/>
    </row>
    <row r="115414" spans="1:33" x14ac:dyDescent="0.25">
      <c r="A115414" s="71"/>
      <c r="B115414" s="71"/>
      <c r="C115414" s="71"/>
      <c r="K115414" s="71"/>
      <c r="L115414" s="71"/>
      <c r="N115414" s="71"/>
      <c r="O115414" s="71"/>
      <c r="P115414" s="71"/>
      <c r="S115414" s="71"/>
      <c r="T115414" s="71"/>
      <c r="U115414" s="71"/>
      <c r="AE115414" s="71"/>
      <c r="AF115414" s="71"/>
      <c r="AG115414" s="71"/>
    </row>
    <row r="115415" spans="1:33" x14ac:dyDescent="0.25">
      <c r="A115415" s="71"/>
      <c r="B115415" s="71"/>
      <c r="C115415" s="71"/>
      <c r="K115415" s="71"/>
      <c r="L115415" s="71"/>
      <c r="N115415" s="71"/>
      <c r="O115415" s="71"/>
      <c r="P115415" s="71"/>
      <c r="S115415" s="71"/>
      <c r="T115415" s="71"/>
      <c r="U115415" s="71"/>
      <c r="AE115415" s="71"/>
      <c r="AF115415" s="71"/>
      <c r="AG115415" s="71"/>
    </row>
    <row r="115416" spans="1:33" x14ac:dyDescent="0.25">
      <c r="A115416" s="71"/>
      <c r="B115416" s="71"/>
      <c r="C115416" s="71"/>
      <c r="K115416" s="71"/>
      <c r="L115416" s="71"/>
      <c r="N115416" s="71"/>
      <c r="O115416" s="71"/>
      <c r="P115416" s="71"/>
      <c r="S115416" s="71"/>
      <c r="T115416" s="71"/>
      <c r="U115416" s="71"/>
      <c r="AE115416" s="71"/>
      <c r="AF115416" s="71"/>
      <c r="AG115416" s="71"/>
    </row>
    <row r="115417" spans="1:33" x14ac:dyDescent="0.25">
      <c r="A115417" s="71"/>
      <c r="B115417" s="71"/>
      <c r="C115417" s="71"/>
      <c r="K115417" s="71"/>
      <c r="L115417" s="71"/>
      <c r="N115417" s="71"/>
      <c r="O115417" s="71"/>
      <c r="P115417" s="71"/>
      <c r="S115417" s="71"/>
      <c r="T115417" s="71"/>
      <c r="U115417" s="71"/>
      <c r="AE115417" s="71"/>
      <c r="AF115417" s="71"/>
      <c r="AG115417" s="71"/>
    </row>
    <row r="115418" spans="1:33" x14ac:dyDescent="0.25">
      <c r="A115418" s="71"/>
      <c r="B115418" s="71"/>
      <c r="C115418" s="71"/>
      <c r="K115418" s="71"/>
      <c r="L115418" s="71"/>
      <c r="N115418" s="71"/>
      <c r="O115418" s="71"/>
      <c r="P115418" s="71"/>
      <c r="S115418" s="71"/>
      <c r="T115418" s="71"/>
      <c r="U115418" s="71"/>
      <c r="AE115418" s="71"/>
      <c r="AF115418" s="71"/>
      <c r="AG115418" s="71"/>
    </row>
    <row r="115419" spans="1:33" x14ac:dyDescent="0.25">
      <c r="A115419" s="71"/>
      <c r="B115419" s="71"/>
      <c r="C115419" s="71"/>
      <c r="K115419" s="71"/>
      <c r="L115419" s="71"/>
      <c r="N115419" s="71"/>
      <c r="O115419" s="71"/>
      <c r="P115419" s="71"/>
      <c r="S115419" s="71"/>
      <c r="T115419" s="71"/>
      <c r="U115419" s="71"/>
      <c r="AE115419" s="71"/>
      <c r="AF115419" s="71"/>
      <c r="AG115419" s="71"/>
    </row>
    <row r="115420" spans="1:33" x14ac:dyDescent="0.25">
      <c r="A115420" s="71"/>
      <c r="B115420" s="71"/>
      <c r="C115420" s="71"/>
      <c r="K115420" s="71"/>
      <c r="L115420" s="71"/>
      <c r="N115420" s="71"/>
      <c r="O115420" s="71"/>
      <c r="P115420" s="71"/>
      <c r="S115420" s="71"/>
      <c r="T115420" s="71"/>
      <c r="U115420" s="71"/>
      <c r="AE115420" s="71"/>
      <c r="AF115420" s="71"/>
      <c r="AG115420" s="71"/>
    </row>
    <row r="115421" spans="1:33" x14ac:dyDescent="0.25">
      <c r="A115421" s="71"/>
      <c r="B115421" s="71"/>
      <c r="C115421" s="71"/>
      <c r="K115421" s="71"/>
      <c r="L115421" s="71"/>
      <c r="N115421" s="71"/>
      <c r="O115421" s="71"/>
      <c r="P115421" s="71"/>
      <c r="S115421" s="71"/>
      <c r="T115421" s="71"/>
      <c r="U115421" s="71"/>
      <c r="AE115421" s="71"/>
      <c r="AF115421" s="71"/>
      <c r="AG115421" s="71"/>
    </row>
    <row r="115422" spans="1:33" x14ac:dyDescent="0.25">
      <c r="A115422" s="71"/>
      <c r="B115422" s="71"/>
      <c r="C115422" s="71"/>
      <c r="K115422" s="71"/>
      <c r="L115422" s="71"/>
      <c r="N115422" s="71"/>
      <c r="O115422" s="71"/>
      <c r="P115422" s="71"/>
      <c r="S115422" s="71"/>
      <c r="T115422" s="71"/>
      <c r="U115422" s="71"/>
      <c r="AE115422" s="71"/>
      <c r="AF115422" s="71"/>
      <c r="AG115422" s="71"/>
    </row>
    <row r="115423" spans="1:33" x14ac:dyDescent="0.25">
      <c r="A115423" s="71"/>
      <c r="B115423" s="71"/>
      <c r="C115423" s="71"/>
      <c r="K115423" s="71"/>
      <c r="L115423" s="71"/>
      <c r="N115423" s="71"/>
      <c r="O115423" s="71"/>
      <c r="P115423" s="71"/>
      <c r="S115423" s="71"/>
      <c r="T115423" s="71"/>
      <c r="U115423" s="71"/>
      <c r="AE115423" s="71"/>
      <c r="AF115423" s="71"/>
      <c r="AG115423" s="71"/>
    </row>
    <row r="115424" spans="1:33" x14ac:dyDescent="0.25">
      <c r="A115424" s="71"/>
      <c r="B115424" s="71"/>
      <c r="C115424" s="71"/>
      <c r="K115424" s="71"/>
      <c r="L115424" s="71"/>
      <c r="N115424" s="71"/>
      <c r="O115424" s="71"/>
      <c r="P115424" s="71"/>
      <c r="S115424" s="71"/>
      <c r="T115424" s="71"/>
      <c r="U115424" s="71"/>
      <c r="AE115424" s="71"/>
      <c r="AF115424" s="71"/>
      <c r="AG115424" s="71"/>
    </row>
    <row r="115425" spans="1:33" x14ac:dyDescent="0.25">
      <c r="A115425" s="71"/>
      <c r="B115425" s="71"/>
      <c r="C115425" s="71"/>
      <c r="K115425" s="71"/>
      <c r="L115425" s="71"/>
      <c r="N115425" s="71"/>
      <c r="O115425" s="71"/>
      <c r="P115425" s="71"/>
      <c r="S115425" s="71"/>
      <c r="T115425" s="71"/>
      <c r="U115425" s="71"/>
      <c r="AE115425" s="71"/>
      <c r="AF115425" s="71"/>
      <c r="AG115425" s="71"/>
    </row>
    <row r="115426" spans="1:33" x14ac:dyDescent="0.25">
      <c r="A115426" s="71"/>
      <c r="B115426" s="71"/>
      <c r="C115426" s="71"/>
      <c r="K115426" s="71"/>
      <c r="L115426" s="71"/>
      <c r="N115426" s="71"/>
      <c r="O115426" s="71"/>
      <c r="P115426" s="71"/>
      <c r="S115426" s="71"/>
      <c r="T115426" s="71"/>
      <c r="U115426" s="71"/>
      <c r="AE115426" s="71"/>
      <c r="AF115426" s="71"/>
      <c r="AG115426" s="71"/>
    </row>
    <row r="115427" spans="1:33" x14ac:dyDescent="0.25">
      <c r="A115427" s="71"/>
      <c r="B115427" s="71"/>
      <c r="C115427" s="71"/>
      <c r="K115427" s="71"/>
      <c r="L115427" s="71"/>
      <c r="N115427" s="71"/>
      <c r="O115427" s="71"/>
      <c r="P115427" s="71"/>
      <c r="S115427" s="71"/>
      <c r="T115427" s="71"/>
      <c r="U115427" s="71"/>
      <c r="AE115427" s="71"/>
      <c r="AF115427" s="71"/>
      <c r="AG115427" s="71"/>
    </row>
    <row r="115428" spans="1:33" x14ac:dyDescent="0.25">
      <c r="A115428" s="71"/>
      <c r="B115428" s="71"/>
      <c r="C115428" s="71"/>
      <c r="K115428" s="71"/>
      <c r="L115428" s="71"/>
      <c r="N115428" s="71"/>
      <c r="O115428" s="71"/>
      <c r="P115428" s="71"/>
      <c r="S115428" s="71"/>
      <c r="T115428" s="71"/>
      <c r="U115428" s="71"/>
      <c r="AE115428" s="71"/>
      <c r="AF115428" s="71"/>
      <c r="AG115428" s="71"/>
    </row>
    <row r="115429" spans="1:33" x14ac:dyDescent="0.25">
      <c r="A115429" s="71"/>
      <c r="B115429" s="71"/>
      <c r="C115429" s="71"/>
      <c r="K115429" s="71"/>
      <c r="L115429" s="71"/>
      <c r="N115429" s="71"/>
      <c r="O115429" s="71"/>
      <c r="P115429" s="71"/>
      <c r="S115429" s="71"/>
      <c r="T115429" s="71"/>
      <c r="U115429" s="71"/>
      <c r="AE115429" s="71"/>
      <c r="AF115429" s="71"/>
      <c r="AG115429" s="71"/>
    </row>
    <row r="115430" spans="1:33" x14ac:dyDescent="0.25">
      <c r="A115430" s="71"/>
      <c r="B115430" s="71"/>
      <c r="C115430" s="71"/>
      <c r="K115430" s="71"/>
      <c r="L115430" s="71"/>
      <c r="N115430" s="71"/>
      <c r="O115430" s="71"/>
      <c r="P115430" s="71"/>
      <c r="S115430" s="71"/>
      <c r="T115430" s="71"/>
      <c r="U115430" s="71"/>
      <c r="AE115430" s="71"/>
      <c r="AF115430" s="71"/>
      <c r="AG115430" s="71"/>
    </row>
    <row r="115431" spans="1:33" x14ac:dyDescent="0.25">
      <c r="A115431" s="71"/>
      <c r="B115431" s="71"/>
      <c r="C115431" s="71"/>
      <c r="K115431" s="71"/>
      <c r="L115431" s="71"/>
      <c r="N115431" s="71"/>
      <c r="O115431" s="71"/>
      <c r="P115431" s="71"/>
      <c r="S115431" s="71"/>
      <c r="T115431" s="71"/>
      <c r="U115431" s="71"/>
      <c r="AE115431" s="71"/>
      <c r="AF115431" s="71"/>
      <c r="AG115431" s="71"/>
    </row>
    <row r="115432" spans="1:33" x14ac:dyDescent="0.25">
      <c r="A115432" s="71"/>
      <c r="B115432" s="71"/>
      <c r="C115432" s="71"/>
      <c r="K115432" s="71"/>
      <c r="L115432" s="71"/>
      <c r="N115432" s="71"/>
      <c r="O115432" s="71"/>
      <c r="P115432" s="71"/>
      <c r="S115432" s="71"/>
      <c r="T115432" s="71"/>
      <c r="U115432" s="71"/>
      <c r="AE115432" s="71"/>
      <c r="AF115432" s="71"/>
      <c r="AG115432" s="71"/>
    </row>
    <row r="115433" spans="1:33" x14ac:dyDescent="0.25">
      <c r="A115433" s="71"/>
      <c r="B115433" s="71"/>
      <c r="C115433" s="71"/>
      <c r="K115433" s="71"/>
      <c r="L115433" s="71"/>
      <c r="N115433" s="71"/>
      <c r="O115433" s="71"/>
      <c r="P115433" s="71"/>
      <c r="S115433" s="71"/>
      <c r="T115433" s="71"/>
      <c r="U115433" s="71"/>
      <c r="AE115433" s="71"/>
      <c r="AF115433" s="71"/>
      <c r="AG115433" s="71"/>
    </row>
    <row r="115434" spans="1:33" x14ac:dyDescent="0.25">
      <c r="A115434" s="71"/>
      <c r="B115434" s="71"/>
      <c r="C115434" s="71"/>
      <c r="K115434" s="71"/>
      <c r="L115434" s="71"/>
      <c r="N115434" s="71"/>
      <c r="O115434" s="71"/>
      <c r="P115434" s="71"/>
      <c r="S115434" s="71"/>
      <c r="T115434" s="71"/>
      <c r="U115434" s="71"/>
      <c r="AE115434" s="71"/>
      <c r="AF115434" s="71"/>
      <c r="AG115434" s="71"/>
    </row>
    <row r="115435" spans="1:33" x14ac:dyDescent="0.25">
      <c r="A115435" s="71"/>
      <c r="B115435" s="71"/>
      <c r="C115435" s="71"/>
      <c r="K115435" s="71"/>
      <c r="L115435" s="71"/>
      <c r="N115435" s="71"/>
      <c r="O115435" s="71"/>
      <c r="P115435" s="71"/>
      <c r="S115435" s="71"/>
      <c r="T115435" s="71"/>
      <c r="U115435" s="71"/>
      <c r="AE115435" s="71"/>
      <c r="AF115435" s="71"/>
      <c r="AG115435" s="71"/>
    </row>
    <row r="115436" spans="1:33" x14ac:dyDescent="0.25">
      <c r="A115436" s="71"/>
      <c r="B115436" s="71"/>
      <c r="C115436" s="71"/>
      <c r="K115436" s="71"/>
      <c r="L115436" s="71"/>
      <c r="N115436" s="71"/>
      <c r="O115436" s="71"/>
      <c r="P115436" s="71"/>
      <c r="S115436" s="71"/>
      <c r="T115436" s="71"/>
      <c r="U115436" s="71"/>
      <c r="AE115436" s="71"/>
      <c r="AF115436" s="71"/>
      <c r="AG115436" s="71"/>
    </row>
    <row r="115437" spans="1:33" x14ac:dyDescent="0.25">
      <c r="A115437" s="71"/>
      <c r="B115437" s="71"/>
      <c r="C115437" s="71"/>
      <c r="K115437" s="71"/>
      <c r="L115437" s="71"/>
      <c r="N115437" s="71"/>
      <c r="O115437" s="71"/>
      <c r="P115437" s="71"/>
      <c r="S115437" s="71"/>
      <c r="T115437" s="71"/>
      <c r="U115437" s="71"/>
      <c r="AE115437" s="71"/>
      <c r="AF115437" s="71"/>
      <c r="AG115437" s="71"/>
    </row>
    <row r="115438" spans="1:33" x14ac:dyDescent="0.25">
      <c r="A115438" s="71"/>
      <c r="B115438" s="71"/>
      <c r="C115438" s="71"/>
      <c r="K115438" s="71"/>
      <c r="L115438" s="71"/>
      <c r="N115438" s="71"/>
      <c r="O115438" s="71"/>
      <c r="P115438" s="71"/>
      <c r="S115438" s="71"/>
      <c r="T115438" s="71"/>
      <c r="U115438" s="71"/>
      <c r="AE115438" s="71"/>
      <c r="AF115438" s="71"/>
      <c r="AG115438" s="71"/>
    </row>
    <row r="115439" spans="1:33" x14ac:dyDescent="0.25">
      <c r="A115439" s="71"/>
      <c r="B115439" s="71"/>
      <c r="C115439" s="71"/>
      <c r="K115439" s="71"/>
      <c r="L115439" s="71"/>
      <c r="N115439" s="71"/>
      <c r="O115439" s="71"/>
      <c r="P115439" s="71"/>
      <c r="S115439" s="71"/>
      <c r="T115439" s="71"/>
      <c r="U115439" s="71"/>
      <c r="AE115439" s="71"/>
      <c r="AF115439" s="71"/>
      <c r="AG115439" s="71"/>
    </row>
    <row r="115440" spans="1:33" x14ac:dyDescent="0.25">
      <c r="A115440" s="71"/>
      <c r="B115440" s="71"/>
      <c r="C115440" s="71"/>
      <c r="K115440" s="71"/>
      <c r="L115440" s="71"/>
      <c r="N115440" s="71"/>
      <c r="O115440" s="71"/>
      <c r="P115440" s="71"/>
      <c r="S115440" s="71"/>
      <c r="T115440" s="71"/>
      <c r="U115440" s="71"/>
      <c r="AE115440" s="71"/>
      <c r="AF115440" s="71"/>
      <c r="AG115440" s="71"/>
    </row>
    <row r="115441" spans="1:33" x14ac:dyDescent="0.25">
      <c r="A115441" s="71"/>
      <c r="B115441" s="71"/>
      <c r="C115441" s="71"/>
      <c r="K115441" s="71"/>
      <c r="L115441" s="71"/>
      <c r="N115441" s="71"/>
      <c r="O115441" s="71"/>
      <c r="P115441" s="71"/>
      <c r="S115441" s="71"/>
      <c r="T115441" s="71"/>
      <c r="U115441" s="71"/>
      <c r="AE115441" s="71"/>
      <c r="AF115441" s="71"/>
      <c r="AG115441" s="71"/>
    </row>
    <row r="115442" spans="1:33" x14ac:dyDescent="0.25">
      <c r="A115442" s="71"/>
      <c r="B115442" s="71"/>
      <c r="C115442" s="71"/>
      <c r="K115442" s="71"/>
      <c r="L115442" s="71"/>
      <c r="N115442" s="71"/>
      <c r="O115442" s="71"/>
      <c r="P115442" s="71"/>
      <c r="S115442" s="71"/>
      <c r="T115442" s="71"/>
      <c r="U115442" s="71"/>
      <c r="AE115442" s="71"/>
      <c r="AF115442" s="71"/>
      <c r="AG115442" s="71"/>
    </row>
    <row r="115443" spans="1:33" x14ac:dyDescent="0.25">
      <c r="A115443" s="71"/>
      <c r="B115443" s="71"/>
      <c r="C115443" s="71"/>
      <c r="K115443" s="71"/>
      <c r="L115443" s="71"/>
      <c r="N115443" s="71"/>
      <c r="O115443" s="71"/>
      <c r="P115443" s="71"/>
      <c r="S115443" s="71"/>
      <c r="T115443" s="71"/>
      <c r="U115443" s="71"/>
      <c r="AE115443" s="71"/>
      <c r="AF115443" s="71"/>
      <c r="AG115443" s="71"/>
    </row>
    <row r="115444" spans="1:33" x14ac:dyDescent="0.25">
      <c r="A115444" s="71"/>
      <c r="B115444" s="71"/>
      <c r="C115444" s="71"/>
      <c r="K115444" s="71"/>
      <c r="L115444" s="71"/>
      <c r="N115444" s="71"/>
      <c r="O115444" s="71"/>
      <c r="P115444" s="71"/>
      <c r="S115444" s="71"/>
      <c r="T115444" s="71"/>
      <c r="U115444" s="71"/>
      <c r="AE115444" s="71"/>
      <c r="AF115444" s="71"/>
      <c r="AG115444" s="71"/>
    </row>
    <row r="115445" spans="1:33" x14ac:dyDescent="0.25">
      <c r="A115445" s="71"/>
      <c r="B115445" s="71"/>
      <c r="C115445" s="71"/>
      <c r="K115445" s="71"/>
      <c r="L115445" s="71"/>
      <c r="N115445" s="71"/>
      <c r="O115445" s="71"/>
      <c r="P115445" s="71"/>
      <c r="S115445" s="71"/>
      <c r="T115445" s="71"/>
      <c r="U115445" s="71"/>
      <c r="AE115445" s="71"/>
      <c r="AF115445" s="71"/>
      <c r="AG115445" s="71"/>
    </row>
    <row r="115446" spans="1:33" x14ac:dyDescent="0.25">
      <c r="A115446" s="71"/>
      <c r="B115446" s="71"/>
      <c r="C115446" s="71"/>
      <c r="K115446" s="71"/>
      <c r="L115446" s="71"/>
      <c r="N115446" s="71"/>
      <c r="O115446" s="71"/>
      <c r="P115446" s="71"/>
      <c r="S115446" s="71"/>
      <c r="T115446" s="71"/>
      <c r="U115446" s="71"/>
      <c r="AE115446" s="71"/>
      <c r="AF115446" s="71"/>
      <c r="AG115446" s="71"/>
    </row>
    <row r="115447" spans="1:33" x14ac:dyDescent="0.25">
      <c r="A115447" s="71"/>
      <c r="B115447" s="71"/>
      <c r="C115447" s="71"/>
      <c r="K115447" s="71"/>
      <c r="L115447" s="71"/>
      <c r="N115447" s="71"/>
      <c r="O115447" s="71"/>
      <c r="P115447" s="71"/>
      <c r="S115447" s="71"/>
      <c r="T115447" s="71"/>
      <c r="U115447" s="71"/>
      <c r="AE115447" s="71"/>
      <c r="AF115447" s="71"/>
      <c r="AG115447" s="71"/>
    </row>
    <row r="115448" spans="1:33" x14ac:dyDescent="0.25">
      <c r="A115448" s="71"/>
      <c r="B115448" s="71"/>
      <c r="C115448" s="71"/>
      <c r="K115448" s="71"/>
      <c r="L115448" s="71"/>
      <c r="N115448" s="71"/>
      <c r="O115448" s="71"/>
      <c r="P115448" s="71"/>
      <c r="S115448" s="71"/>
      <c r="T115448" s="71"/>
      <c r="U115448" s="71"/>
      <c r="AE115448" s="71"/>
      <c r="AF115448" s="71"/>
      <c r="AG115448" s="71"/>
    </row>
    <row r="115449" spans="1:33" x14ac:dyDescent="0.25">
      <c r="A115449" s="71"/>
      <c r="B115449" s="71"/>
      <c r="C115449" s="71"/>
      <c r="K115449" s="71"/>
      <c r="L115449" s="71"/>
      <c r="N115449" s="71"/>
      <c r="O115449" s="71"/>
      <c r="P115449" s="71"/>
      <c r="S115449" s="71"/>
      <c r="T115449" s="71"/>
      <c r="U115449" s="71"/>
      <c r="AE115449" s="71"/>
      <c r="AF115449" s="71"/>
      <c r="AG115449" s="71"/>
    </row>
    <row r="115450" spans="1:33" x14ac:dyDescent="0.25">
      <c r="A115450" s="71"/>
      <c r="B115450" s="71"/>
      <c r="C115450" s="71"/>
      <c r="K115450" s="71"/>
      <c r="L115450" s="71"/>
      <c r="N115450" s="71"/>
      <c r="O115450" s="71"/>
      <c r="P115450" s="71"/>
      <c r="S115450" s="71"/>
      <c r="T115450" s="71"/>
      <c r="U115450" s="71"/>
      <c r="AE115450" s="71"/>
      <c r="AF115450" s="71"/>
      <c r="AG115450" s="71"/>
    </row>
    <row r="115451" spans="1:33" x14ac:dyDescent="0.25">
      <c r="A115451" s="71"/>
      <c r="B115451" s="71"/>
      <c r="C115451" s="71"/>
      <c r="K115451" s="71"/>
      <c r="L115451" s="71"/>
      <c r="N115451" s="71"/>
      <c r="O115451" s="71"/>
      <c r="P115451" s="71"/>
      <c r="S115451" s="71"/>
      <c r="T115451" s="71"/>
      <c r="U115451" s="71"/>
      <c r="AE115451" s="71"/>
      <c r="AF115451" s="71"/>
      <c r="AG115451" s="71"/>
    </row>
    <row r="115452" spans="1:33" x14ac:dyDescent="0.25">
      <c r="A115452" s="71"/>
      <c r="B115452" s="71"/>
      <c r="C115452" s="71"/>
      <c r="K115452" s="71"/>
      <c r="L115452" s="71"/>
      <c r="N115452" s="71"/>
      <c r="O115452" s="71"/>
      <c r="P115452" s="71"/>
      <c r="S115452" s="71"/>
      <c r="T115452" s="71"/>
      <c r="U115452" s="71"/>
      <c r="AE115452" s="71"/>
      <c r="AF115452" s="71"/>
      <c r="AG115452" s="71"/>
    </row>
    <row r="115453" spans="1:33" x14ac:dyDescent="0.25">
      <c r="A115453" s="71"/>
      <c r="B115453" s="71"/>
      <c r="C115453" s="71"/>
      <c r="K115453" s="71"/>
      <c r="L115453" s="71"/>
      <c r="N115453" s="71"/>
      <c r="O115453" s="71"/>
      <c r="P115453" s="71"/>
      <c r="S115453" s="71"/>
      <c r="T115453" s="71"/>
      <c r="U115453" s="71"/>
      <c r="AE115453" s="71"/>
      <c r="AF115453" s="71"/>
      <c r="AG115453" s="71"/>
    </row>
    <row r="115454" spans="1:33" x14ac:dyDescent="0.25">
      <c r="A115454" s="71"/>
      <c r="B115454" s="71"/>
      <c r="C115454" s="71"/>
      <c r="K115454" s="71"/>
      <c r="L115454" s="71"/>
      <c r="N115454" s="71"/>
      <c r="O115454" s="71"/>
      <c r="P115454" s="71"/>
      <c r="S115454" s="71"/>
      <c r="T115454" s="71"/>
      <c r="U115454" s="71"/>
      <c r="AE115454" s="71"/>
      <c r="AF115454" s="71"/>
      <c r="AG115454" s="71"/>
    </row>
    <row r="115455" spans="1:33" x14ac:dyDescent="0.25">
      <c r="A115455" s="71"/>
      <c r="B115455" s="71"/>
      <c r="C115455" s="71"/>
      <c r="K115455" s="71"/>
      <c r="L115455" s="71"/>
      <c r="N115455" s="71"/>
      <c r="O115455" s="71"/>
      <c r="P115455" s="71"/>
      <c r="S115455" s="71"/>
      <c r="T115455" s="71"/>
      <c r="U115455" s="71"/>
      <c r="AE115455" s="71"/>
      <c r="AF115455" s="71"/>
      <c r="AG115455" s="71"/>
    </row>
    <row r="115456" spans="1:33" x14ac:dyDescent="0.25">
      <c r="A115456" s="71"/>
      <c r="B115456" s="71"/>
      <c r="C115456" s="71"/>
      <c r="K115456" s="71"/>
      <c r="L115456" s="71"/>
      <c r="N115456" s="71"/>
      <c r="O115456" s="71"/>
      <c r="P115456" s="71"/>
      <c r="S115456" s="71"/>
      <c r="T115456" s="71"/>
      <c r="U115456" s="71"/>
      <c r="AE115456" s="71"/>
      <c r="AF115456" s="71"/>
      <c r="AG115456" s="71"/>
    </row>
    <row r="115457" spans="1:33" x14ac:dyDescent="0.25">
      <c r="A115457" s="71"/>
      <c r="B115457" s="71"/>
      <c r="C115457" s="71"/>
      <c r="K115457" s="71"/>
      <c r="L115457" s="71"/>
      <c r="N115457" s="71"/>
      <c r="O115457" s="71"/>
      <c r="P115457" s="71"/>
      <c r="S115457" s="71"/>
      <c r="T115457" s="71"/>
      <c r="U115457" s="71"/>
      <c r="AE115457" s="71"/>
      <c r="AF115457" s="71"/>
      <c r="AG115457" s="71"/>
    </row>
    <row r="115458" spans="1:33" x14ac:dyDescent="0.25">
      <c r="A115458" s="71"/>
      <c r="B115458" s="71"/>
      <c r="C115458" s="71"/>
      <c r="K115458" s="71"/>
      <c r="L115458" s="71"/>
      <c r="N115458" s="71"/>
      <c r="O115458" s="71"/>
      <c r="P115458" s="71"/>
      <c r="S115458" s="71"/>
      <c r="T115458" s="71"/>
      <c r="U115458" s="71"/>
      <c r="AE115458" s="71"/>
      <c r="AF115458" s="71"/>
      <c r="AG115458" s="71"/>
    </row>
    <row r="115459" spans="1:33" x14ac:dyDescent="0.25">
      <c r="A115459" s="71"/>
      <c r="B115459" s="71"/>
      <c r="C115459" s="71"/>
      <c r="K115459" s="71"/>
      <c r="L115459" s="71"/>
      <c r="N115459" s="71"/>
      <c r="O115459" s="71"/>
      <c r="P115459" s="71"/>
      <c r="S115459" s="71"/>
      <c r="T115459" s="71"/>
      <c r="U115459" s="71"/>
      <c r="AE115459" s="71"/>
      <c r="AF115459" s="71"/>
      <c r="AG115459" s="71"/>
    </row>
    <row r="115460" spans="1:33" x14ac:dyDescent="0.25">
      <c r="A115460" s="71"/>
      <c r="B115460" s="71"/>
      <c r="C115460" s="71"/>
      <c r="K115460" s="71"/>
      <c r="L115460" s="71"/>
      <c r="N115460" s="71"/>
      <c r="O115460" s="71"/>
      <c r="P115460" s="71"/>
      <c r="S115460" s="71"/>
      <c r="T115460" s="71"/>
      <c r="U115460" s="71"/>
      <c r="AE115460" s="71"/>
      <c r="AF115460" s="71"/>
      <c r="AG115460" s="71"/>
    </row>
    <row r="115461" spans="1:33" x14ac:dyDescent="0.25">
      <c r="A115461" s="71"/>
      <c r="B115461" s="71"/>
      <c r="C115461" s="71"/>
      <c r="K115461" s="71"/>
      <c r="L115461" s="71"/>
      <c r="N115461" s="71"/>
      <c r="O115461" s="71"/>
      <c r="P115461" s="71"/>
      <c r="S115461" s="71"/>
      <c r="T115461" s="71"/>
      <c r="U115461" s="71"/>
      <c r="AE115461" s="71"/>
      <c r="AF115461" s="71"/>
      <c r="AG115461" s="71"/>
    </row>
    <row r="115462" spans="1:33" x14ac:dyDescent="0.25">
      <c r="A115462" s="71"/>
      <c r="B115462" s="71"/>
      <c r="C115462" s="71"/>
      <c r="K115462" s="71"/>
      <c r="L115462" s="71"/>
      <c r="N115462" s="71"/>
      <c r="O115462" s="71"/>
      <c r="P115462" s="71"/>
      <c r="S115462" s="71"/>
      <c r="T115462" s="71"/>
      <c r="U115462" s="71"/>
      <c r="AE115462" s="71"/>
      <c r="AF115462" s="71"/>
      <c r="AG115462" s="71"/>
    </row>
    <row r="115463" spans="1:33" x14ac:dyDescent="0.25">
      <c r="A115463" s="71"/>
      <c r="B115463" s="71"/>
      <c r="C115463" s="71"/>
      <c r="K115463" s="71"/>
      <c r="L115463" s="71"/>
      <c r="N115463" s="71"/>
      <c r="O115463" s="71"/>
      <c r="P115463" s="71"/>
      <c r="S115463" s="71"/>
      <c r="T115463" s="71"/>
      <c r="U115463" s="71"/>
      <c r="AE115463" s="71"/>
      <c r="AF115463" s="71"/>
      <c r="AG115463" s="71"/>
    </row>
    <row r="115464" spans="1:33" x14ac:dyDescent="0.25">
      <c r="A115464" s="71"/>
      <c r="B115464" s="71"/>
      <c r="C115464" s="71"/>
      <c r="K115464" s="71"/>
      <c r="L115464" s="71"/>
      <c r="N115464" s="71"/>
      <c r="O115464" s="71"/>
      <c r="P115464" s="71"/>
      <c r="S115464" s="71"/>
      <c r="T115464" s="71"/>
      <c r="U115464" s="71"/>
      <c r="AE115464" s="71"/>
      <c r="AF115464" s="71"/>
      <c r="AG115464" s="71"/>
    </row>
    <row r="115465" spans="1:33" x14ac:dyDescent="0.25">
      <c r="A115465" s="71"/>
      <c r="B115465" s="71"/>
      <c r="C115465" s="71"/>
      <c r="K115465" s="71"/>
      <c r="L115465" s="71"/>
      <c r="N115465" s="71"/>
      <c r="O115465" s="71"/>
      <c r="P115465" s="71"/>
      <c r="S115465" s="71"/>
      <c r="T115465" s="71"/>
      <c r="U115465" s="71"/>
      <c r="AE115465" s="71"/>
      <c r="AF115465" s="71"/>
      <c r="AG115465" s="71"/>
    </row>
    <row r="115466" spans="1:33" x14ac:dyDescent="0.25">
      <c r="A115466" s="71"/>
      <c r="B115466" s="71"/>
      <c r="C115466" s="71"/>
      <c r="K115466" s="71"/>
      <c r="L115466" s="71"/>
      <c r="N115466" s="71"/>
      <c r="O115466" s="71"/>
      <c r="P115466" s="71"/>
      <c r="S115466" s="71"/>
      <c r="T115466" s="71"/>
      <c r="U115466" s="71"/>
      <c r="AE115466" s="71"/>
      <c r="AF115466" s="71"/>
      <c r="AG115466" s="71"/>
    </row>
    <row r="115467" spans="1:33" x14ac:dyDescent="0.25">
      <c r="A115467" s="71"/>
      <c r="B115467" s="71"/>
      <c r="C115467" s="71"/>
      <c r="K115467" s="71"/>
      <c r="L115467" s="71"/>
      <c r="N115467" s="71"/>
      <c r="O115467" s="71"/>
      <c r="P115467" s="71"/>
      <c r="S115467" s="71"/>
      <c r="T115467" s="71"/>
      <c r="U115467" s="71"/>
      <c r="AE115467" s="71"/>
      <c r="AF115467" s="71"/>
      <c r="AG115467" s="71"/>
    </row>
    <row r="115468" spans="1:33" x14ac:dyDescent="0.25">
      <c r="A115468" s="71"/>
      <c r="B115468" s="71"/>
      <c r="C115468" s="71"/>
      <c r="K115468" s="71"/>
      <c r="L115468" s="71"/>
      <c r="N115468" s="71"/>
      <c r="O115468" s="71"/>
      <c r="P115468" s="71"/>
      <c r="S115468" s="71"/>
      <c r="T115468" s="71"/>
      <c r="U115468" s="71"/>
      <c r="AE115468" s="71"/>
      <c r="AF115468" s="71"/>
      <c r="AG115468" s="71"/>
    </row>
    <row r="115469" spans="1:33" x14ac:dyDescent="0.25">
      <c r="A115469" s="71"/>
      <c r="B115469" s="71"/>
      <c r="C115469" s="71"/>
      <c r="K115469" s="71"/>
      <c r="L115469" s="71"/>
      <c r="N115469" s="71"/>
      <c r="O115469" s="71"/>
      <c r="P115469" s="71"/>
      <c r="S115469" s="71"/>
      <c r="T115469" s="71"/>
      <c r="U115469" s="71"/>
      <c r="AE115469" s="71"/>
      <c r="AF115469" s="71"/>
      <c r="AG115469" s="71"/>
    </row>
    <row r="115470" spans="1:33" x14ac:dyDescent="0.25">
      <c r="A115470" s="71"/>
      <c r="B115470" s="71"/>
      <c r="C115470" s="71"/>
      <c r="K115470" s="71"/>
      <c r="L115470" s="71"/>
      <c r="N115470" s="71"/>
      <c r="O115470" s="71"/>
      <c r="P115470" s="71"/>
      <c r="S115470" s="71"/>
      <c r="T115470" s="71"/>
      <c r="U115470" s="71"/>
      <c r="AE115470" s="71"/>
      <c r="AF115470" s="71"/>
      <c r="AG115470" s="71"/>
    </row>
    <row r="115471" spans="1:33" x14ac:dyDescent="0.25">
      <c r="A115471" s="71"/>
      <c r="B115471" s="71"/>
      <c r="C115471" s="71"/>
      <c r="K115471" s="71"/>
      <c r="L115471" s="71"/>
      <c r="N115471" s="71"/>
      <c r="O115471" s="71"/>
      <c r="P115471" s="71"/>
      <c r="S115471" s="71"/>
      <c r="T115471" s="71"/>
      <c r="U115471" s="71"/>
      <c r="AE115471" s="71"/>
      <c r="AF115471" s="71"/>
      <c r="AG115471" s="71"/>
    </row>
    <row r="115472" spans="1:33" x14ac:dyDescent="0.25">
      <c r="A115472" s="71"/>
      <c r="B115472" s="71"/>
      <c r="C115472" s="71"/>
      <c r="K115472" s="71"/>
      <c r="L115472" s="71"/>
      <c r="N115472" s="71"/>
      <c r="O115472" s="71"/>
      <c r="P115472" s="71"/>
      <c r="S115472" s="71"/>
      <c r="T115472" s="71"/>
      <c r="U115472" s="71"/>
      <c r="AE115472" s="71"/>
      <c r="AF115472" s="71"/>
      <c r="AG115472" s="71"/>
    </row>
    <row r="115473" spans="1:33" x14ac:dyDescent="0.25">
      <c r="A115473" s="71"/>
      <c r="B115473" s="71"/>
      <c r="C115473" s="71"/>
      <c r="K115473" s="71"/>
      <c r="L115473" s="71"/>
      <c r="N115473" s="71"/>
      <c r="O115473" s="71"/>
      <c r="P115473" s="71"/>
      <c r="S115473" s="71"/>
      <c r="T115473" s="71"/>
      <c r="U115473" s="71"/>
      <c r="AE115473" s="71"/>
      <c r="AF115473" s="71"/>
      <c r="AG115473" s="71"/>
    </row>
    <row r="115474" spans="1:33" x14ac:dyDescent="0.25">
      <c r="A115474" s="71"/>
      <c r="B115474" s="71"/>
      <c r="C115474" s="71"/>
      <c r="K115474" s="71"/>
      <c r="L115474" s="71"/>
      <c r="N115474" s="71"/>
      <c r="O115474" s="71"/>
      <c r="P115474" s="71"/>
      <c r="S115474" s="71"/>
      <c r="T115474" s="71"/>
      <c r="U115474" s="71"/>
      <c r="AE115474" s="71"/>
      <c r="AF115474" s="71"/>
      <c r="AG115474" s="71"/>
    </row>
    <row r="115475" spans="1:33" x14ac:dyDescent="0.25">
      <c r="A115475" s="71"/>
      <c r="B115475" s="71"/>
      <c r="C115475" s="71"/>
      <c r="K115475" s="71"/>
      <c r="L115475" s="71"/>
      <c r="N115475" s="71"/>
      <c r="O115475" s="71"/>
      <c r="P115475" s="71"/>
      <c r="S115475" s="71"/>
      <c r="T115475" s="71"/>
      <c r="U115475" s="71"/>
      <c r="AE115475" s="71"/>
      <c r="AF115475" s="71"/>
      <c r="AG115475" s="71"/>
    </row>
    <row r="115476" spans="1:33" x14ac:dyDescent="0.25">
      <c r="A115476" s="71"/>
      <c r="B115476" s="71"/>
      <c r="C115476" s="71"/>
      <c r="K115476" s="71"/>
      <c r="L115476" s="71"/>
      <c r="N115476" s="71"/>
      <c r="O115476" s="71"/>
      <c r="P115476" s="71"/>
      <c r="S115476" s="71"/>
      <c r="T115476" s="71"/>
      <c r="U115476" s="71"/>
      <c r="AE115476" s="71"/>
      <c r="AF115476" s="71"/>
      <c r="AG115476" s="71"/>
    </row>
    <row r="115477" spans="1:33" x14ac:dyDescent="0.25">
      <c r="A115477" s="71"/>
      <c r="B115477" s="71"/>
      <c r="C115477" s="71"/>
      <c r="K115477" s="71"/>
      <c r="L115477" s="71"/>
      <c r="N115477" s="71"/>
      <c r="O115477" s="71"/>
      <c r="P115477" s="71"/>
      <c r="S115477" s="71"/>
      <c r="T115477" s="71"/>
      <c r="U115477" s="71"/>
      <c r="AE115477" s="71"/>
      <c r="AF115477" s="71"/>
      <c r="AG115477" s="71"/>
    </row>
    <row r="115478" spans="1:33" x14ac:dyDescent="0.25">
      <c r="A115478" s="71"/>
      <c r="B115478" s="71"/>
      <c r="C115478" s="71"/>
      <c r="K115478" s="71"/>
      <c r="L115478" s="71"/>
      <c r="N115478" s="71"/>
      <c r="O115478" s="71"/>
      <c r="P115478" s="71"/>
      <c r="S115478" s="71"/>
      <c r="T115478" s="71"/>
      <c r="U115478" s="71"/>
      <c r="AE115478" s="71"/>
      <c r="AF115478" s="71"/>
      <c r="AG115478" s="71"/>
    </row>
    <row r="115479" spans="1:33" x14ac:dyDescent="0.25">
      <c r="A115479" s="71"/>
      <c r="B115479" s="71"/>
      <c r="C115479" s="71"/>
      <c r="K115479" s="71"/>
      <c r="L115479" s="71"/>
      <c r="N115479" s="71"/>
      <c r="O115479" s="71"/>
      <c r="P115479" s="71"/>
      <c r="S115479" s="71"/>
      <c r="T115479" s="71"/>
      <c r="U115479" s="71"/>
      <c r="AE115479" s="71"/>
      <c r="AF115479" s="71"/>
      <c r="AG115479" s="71"/>
    </row>
    <row r="115480" spans="1:33" x14ac:dyDescent="0.25">
      <c r="A115480" s="71"/>
      <c r="B115480" s="71"/>
      <c r="C115480" s="71"/>
      <c r="K115480" s="71"/>
      <c r="L115480" s="71"/>
      <c r="N115480" s="71"/>
      <c r="O115480" s="71"/>
      <c r="P115480" s="71"/>
      <c r="S115480" s="71"/>
      <c r="T115480" s="71"/>
      <c r="U115480" s="71"/>
      <c r="AE115480" s="71"/>
      <c r="AF115480" s="71"/>
      <c r="AG115480" s="71"/>
    </row>
    <row r="115481" spans="1:33" x14ac:dyDescent="0.25">
      <c r="A115481" s="71"/>
      <c r="B115481" s="71"/>
      <c r="C115481" s="71"/>
      <c r="K115481" s="71"/>
      <c r="L115481" s="71"/>
      <c r="N115481" s="71"/>
      <c r="O115481" s="71"/>
      <c r="P115481" s="71"/>
      <c r="S115481" s="71"/>
      <c r="T115481" s="71"/>
      <c r="U115481" s="71"/>
      <c r="AE115481" s="71"/>
      <c r="AF115481" s="71"/>
      <c r="AG115481" s="71"/>
    </row>
    <row r="115482" spans="1:33" x14ac:dyDescent="0.25">
      <c r="A115482" s="71"/>
      <c r="B115482" s="71"/>
      <c r="C115482" s="71"/>
      <c r="K115482" s="71"/>
      <c r="L115482" s="71"/>
      <c r="N115482" s="71"/>
      <c r="O115482" s="71"/>
      <c r="P115482" s="71"/>
      <c r="S115482" s="71"/>
      <c r="T115482" s="71"/>
      <c r="U115482" s="71"/>
      <c r="AE115482" s="71"/>
      <c r="AF115482" s="71"/>
      <c r="AG115482" s="71"/>
    </row>
    <row r="115483" spans="1:33" x14ac:dyDescent="0.25">
      <c r="A115483" s="71"/>
      <c r="B115483" s="71"/>
      <c r="C115483" s="71"/>
      <c r="K115483" s="71"/>
      <c r="L115483" s="71"/>
      <c r="N115483" s="71"/>
      <c r="O115483" s="71"/>
      <c r="P115483" s="71"/>
      <c r="S115483" s="71"/>
      <c r="T115483" s="71"/>
      <c r="U115483" s="71"/>
      <c r="AE115483" s="71"/>
      <c r="AF115483" s="71"/>
      <c r="AG115483" s="71"/>
    </row>
    <row r="115484" spans="1:33" x14ac:dyDescent="0.25">
      <c r="A115484" s="71"/>
      <c r="B115484" s="71"/>
      <c r="C115484" s="71"/>
      <c r="K115484" s="71"/>
      <c r="L115484" s="71"/>
      <c r="N115484" s="71"/>
      <c r="O115484" s="71"/>
      <c r="P115484" s="71"/>
      <c r="S115484" s="71"/>
      <c r="T115484" s="71"/>
      <c r="U115484" s="71"/>
      <c r="AE115484" s="71"/>
      <c r="AF115484" s="71"/>
      <c r="AG115484" s="71"/>
    </row>
    <row r="115485" spans="1:33" x14ac:dyDescent="0.25">
      <c r="A115485" s="71"/>
      <c r="B115485" s="71"/>
      <c r="C115485" s="71"/>
      <c r="K115485" s="71"/>
      <c r="L115485" s="71"/>
      <c r="N115485" s="71"/>
      <c r="O115485" s="71"/>
      <c r="P115485" s="71"/>
      <c r="S115485" s="71"/>
      <c r="T115485" s="71"/>
      <c r="U115485" s="71"/>
      <c r="AE115485" s="71"/>
      <c r="AF115485" s="71"/>
      <c r="AG115485" s="71"/>
    </row>
    <row r="115486" spans="1:33" x14ac:dyDescent="0.25">
      <c r="A115486" s="71"/>
      <c r="B115486" s="71"/>
      <c r="C115486" s="71"/>
      <c r="K115486" s="71"/>
      <c r="L115486" s="71"/>
      <c r="N115486" s="71"/>
      <c r="O115486" s="71"/>
      <c r="P115486" s="71"/>
      <c r="S115486" s="71"/>
      <c r="T115486" s="71"/>
      <c r="U115486" s="71"/>
      <c r="AE115486" s="71"/>
      <c r="AF115486" s="71"/>
      <c r="AG115486" s="71"/>
    </row>
    <row r="115487" spans="1:33" x14ac:dyDescent="0.25">
      <c r="A115487" s="71"/>
      <c r="B115487" s="71"/>
      <c r="C115487" s="71"/>
      <c r="K115487" s="71"/>
      <c r="L115487" s="71"/>
      <c r="N115487" s="71"/>
      <c r="O115487" s="71"/>
      <c r="P115487" s="71"/>
      <c r="S115487" s="71"/>
      <c r="T115487" s="71"/>
      <c r="U115487" s="71"/>
      <c r="AE115487" s="71"/>
      <c r="AF115487" s="71"/>
      <c r="AG115487" s="71"/>
    </row>
    <row r="115488" spans="1:33" x14ac:dyDescent="0.25">
      <c r="A115488" s="71"/>
      <c r="B115488" s="71"/>
      <c r="C115488" s="71"/>
      <c r="K115488" s="71"/>
      <c r="L115488" s="71"/>
      <c r="N115488" s="71"/>
      <c r="O115488" s="71"/>
      <c r="P115488" s="71"/>
      <c r="S115488" s="71"/>
      <c r="T115488" s="71"/>
      <c r="U115488" s="71"/>
      <c r="AE115488" s="71"/>
      <c r="AF115488" s="71"/>
      <c r="AG115488" s="71"/>
    </row>
    <row r="115489" spans="1:33" x14ac:dyDescent="0.25">
      <c r="A115489" s="71"/>
      <c r="B115489" s="71"/>
      <c r="C115489" s="71"/>
      <c r="K115489" s="71"/>
      <c r="L115489" s="71"/>
      <c r="N115489" s="71"/>
      <c r="O115489" s="71"/>
      <c r="P115489" s="71"/>
      <c r="S115489" s="71"/>
      <c r="T115489" s="71"/>
      <c r="U115489" s="71"/>
      <c r="AE115489" s="71"/>
      <c r="AF115489" s="71"/>
      <c r="AG115489" s="71"/>
    </row>
    <row r="115490" spans="1:33" x14ac:dyDescent="0.25">
      <c r="A115490" s="71"/>
      <c r="B115490" s="71"/>
      <c r="C115490" s="71"/>
      <c r="K115490" s="71"/>
      <c r="L115490" s="71"/>
      <c r="N115490" s="71"/>
      <c r="O115490" s="71"/>
      <c r="P115490" s="71"/>
      <c r="S115490" s="71"/>
      <c r="T115490" s="71"/>
      <c r="U115490" s="71"/>
      <c r="AE115490" s="71"/>
      <c r="AF115490" s="71"/>
      <c r="AG115490" s="71"/>
    </row>
    <row r="115491" spans="1:33" x14ac:dyDescent="0.25">
      <c r="A115491" s="71"/>
      <c r="B115491" s="71"/>
      <c r="C115491" s="71"/>
      <c r="K115491" s="71"/>
      <c r="L115491" s="71"/>
      <c r="N115491" s="71"/>
      <c r="O115491" s="71"/>
      <c r="P115491" s="71"/>
      <c r="S115491" s="71"/>
      <c r="T115491" s="71"/>
      <c r="U115491" s="71"/>
      <c r="AE115491" s="71"/>
      <c r="AF115491" s="71"/>
      <c r="AG115491" s="71"/>
    </row>
    <row r="115492" spans="1:33" x14ac:dyDescent="0.25">
      <c r="A115492" s="71"/>
      <c r="B115492" s="71"/>
      <c r="C115492" s="71"/>
      <c r="K115492" s="71"/>
      <c r="L115492" s="71"/>
      <c r="N115492" s="71"/>
      <c r="O115492" s="71"/>
      <c r="P115492" s="71"/>
      <c r="S115492" s="71"/>
      <c r="T115492" s="71"/>
      <c r="U115492" s="71"/>
      <c r="AE115492" s="71"/>
      <c r="AF115492" s="71"/>
      <c r="AG115492" s="71"/>
    </row>
    <row r="115493" spans="1:33" x14ac:dyDescent="0.25">
      <c r="A115493" s="71"/>
      <c r="B115493" s="71"/>
      <c r="C115493" s="71"/>
      <c r="K115493" s="71"/>
      <c r="L115493" s="71"/>
      <c r="N115493" s="71"/>
      <c r="O115493" s="71"/>
      <c r="P115493" s="71"/>
      <c r="S115493" s="71"/>
      <c r="T115493" s="71"/>
      <c r="U115493" s="71"/>
      <c r="AE115493" s="71"/>
      <c r="AF115493" s="71"/>
      <c r="AG115493" s="71"/>
    </row>
    <row r="115494" spans="1:33" x14ac:dyDescent="0.25">
      <c r="A115494" s="71"/>
      <c r="B115494" s="71"/>
      <c r="C115494" s="71"/>
      <c r="K115494" s="71"/>
      <c r="L115494" s="71"/>
      <c r="N115494" s="71"/>
      <c r="O115494" s="71"/>
      <c r="P115494" s="71"/>
      <c r="S115494" s="71"/>
      <c r="T115494" s="71"/>
      <c r="U115494" s="71"/>
      <c r="AE115494" s="71"/>
      <c r="AF115494" s="71"/>
      <c r="AG115494" s="71"/>
    </row>
    <row r="115495" spans="1:33" x14ac:dyDescent="0.25">
      <c r="A115495" s="71"/>
      <c r="B115495" s="71"/>
      <c r="C115495" s="71"/>
      <c r="K115495" s="71"/>
      <c r="L115495" s="71"/>
      <c r="N115495" s="71"/>
      <c r="O115495" s="71"/>
      <c r="P115495" s="71"/>
      <c r="S115495" s="71"/>
      <c r="T115495" s="71"/>
      <c r="U115495" s="71"/>
      <c r="AE115495" s="71"/>
      <c r="AF115495" s="71"/>
      <c r="AG115495" s="71"/>
    </row>
    <row r="115496" spans="1:33" x14ac:dyDescent="0.25">
      <c r="A115496" s="71"/>
      <c r="B115496" s="71"/>
      <c r="C115496" s="71"/>
      <c r="K115496" s="71"/>
      <c r="L115496" s="71"/>
      <c r="N115496" s="71"/>
      <c r="O115496" s="71"/>
      <c r="P115496" s="71"/>
      <c r="S115496" s="71"/>
      <c r="T115496" s="71"/>
      <c r="U115496" s="71"/>
      <c r="AE115496" s="71"/>
      <c r="AF115496" s="71"/>
      <c r="AG115496" s="71"/>
    </row>
    <row r="115497" spans="1:33" x14ac:dyDescent="0.25">
      <c r="A115497" s="71"/>
      <c r="B115497" s="71"/>
      <c r="C115497" s="71"/>
      <c r="K115497" s="71"/>
      <c r="L115497" s="71"/>
      <c r="N115497" s="71"/>
      <c r="O115497" s="71"/>
      <c r="P115497" s="71"/>
      <c r="S115497" s="71"/>
      <c r="T115497" s="71"/>
      <c r="U115497" s="71"/>
      <c r="AE115497" s="71"/>
      <c r="AF115497" s="71"/>
      <c r="AG115497" s="71"/>
    </row>
    <row r="115498" spans="1:33" x14ac:dyDescent="0.25">
      <c r="A115498" s="71"/>
      <c r="B115498" s="71"/>
      <c r="C115498" s="71"/>
      <c r="K115498" s="71"/>
      <c r="L115498" s="71"/>
      <c r="N115498" s="71"/>
      <c r="O115498" s="71"/>
      <c r="P115498" s="71"/>
      <c r="S115498" s="71"/>
      <c r="T115498" s="71"/>
      <c r="U115498" s="71"/>
      <c r="AE115498" s="71"/>
      <c r="AF115498" s="71"/>
      <c r="AG115498" s="71"/>
    </row>
    <row r="115499" spans="1:33" x14ac:dyDescent="0.25">
      <c r="A115499" s="71"/>
      <c r="B115499" s="71"/>
      <c r="C115499" s="71"/>
      <c r="K115499" s="71"/>
      <c r="L115499" s="71"/>
      <c r="N115499" s="71"/>
      <c r="O115499" s="71"/>
      <c r="P115499" s="71"/>
      <c r="S115499" s="71"/>
      <c r="T115499" s="71"/>
      <c r="U115499" s="71"/>
      <c r="AE115499" s="71"/>
      <c r="AF115499" s="71"/>
      <c r="AG115499" s="71"/>
    </row>
    <row r="115500" spans="1:33" x14ac:dyDescent="0.25">
      <c r="A115500" s="71"/>
      <c r="B115500" s="71"/>
      <c r="C115500" s="71"/>
      <c r="K115500" s="71"/>
      <c r="L115500" s="71"/>
      <c r="N115500" s="71"/>
      <c r="O115500" s="71"/>
      <c r="P115500" s="71"/>
      <c r="S115500" s="71"/>
      <c r="T115500" s="71"/>
      <c r="U115500" s="71"/>
      <c r="AE115500" s="71"/>
      <c r="AF115500" s="71"/>
      <c r="AG115500" s="71"/>
    </row>
    <row r="115501" spans="1:33" x14ac:dyDescent="0.25">
      <c r="A115501" s="71"/>
      <c r="B115501" s="71"/>
      <c r="C115501" s="71"/>
      <c r="K115501" s="71"/>
      <c r="L115501" s="71"/>
      <c r="N115501" s="71"/>
      <c r="O115501" s="71"/>
      <c r="P115501" s="71"/>
      <c r="S115501" s="71"/>
      <c r="T115501" s="71"/>
      <c r="U115501" s="71"/>
      <c r="AE115501" s="71"/>
      <c r="AF115501" s="71"/>
      <c r="AG115501" s="71"/>
    </row>
    <row r="115502" spans="1:33" x14ac:dyDescent="0.25">
      <c r="A115502" s="71"/>
      <c r="B115502" s="71"/>
      <c r="C115502" s="71"/>
      <c r="K115502" s="71"/>
      <c r="L115502" s="71"/>
      <c r="N115502" s="71"/>
      <c r="O115502" s="71"/>
      <c r="P115502" s="71"/>
      <c r="S115502" s="71"/>
      <c r="T115502" s="71"/>
      <c r="U115502" s="71"/>
      <c r="AE115502" s="71"/>
      <c r="AF115502" s="71"/>
      <c r="AG115502" s="71"/>
    </row>
    <row r="115503" spans="1:33" x14ac:dyDescent="0.25">
      <c r="A115503" s="71"/>
      <c r="B115503" s="71"/>
      <c r="C115503" s="71"/>
      <c r="K115503" s="71"/>
      <c r="L115503" s="71"/>
      <c r="N115503" s="71"/>
      <c r="O115503" s="71"/>
      <c r="P115503" s="71"/>
      <c r="S115503" s="71"/>
      <c r="T115503" s="71"/>
      <c r="U115503" s="71"/>
      <c r="AE115503" s="71"/>
      <c r="AF115503" s="71"/>
      <c r="AG115503" s="71"/>
    </row>
    <row r="115504" spans="1:33" x14ac:dyDescent="0.25">
      <c r="A115504" s="71"/>
      <c r="B115504" s="71"/>
      <c r="C115504" s="71"/>
      <c r="K115504" s="71"/>
      <c r="L115504" s="71"/>
      <c r="N115504" s="71"/>
      <c r="O115504" s="71"/>
      <c r="P115504" s="71"/>
      <c r="S115504" s="71"/>
      <c r="T115504" s="71"/>
      <c r="U115504" s="71"/>
      <c r="AE115504" s="71"/>
      <c r="AF115504" s="71"/>
      <c r="AG115504" s="71"/>
    </row>
    <row r="115505" spans="1:33" x14ac:dyDescent="0.25">
      <c r="A115505" s="71"/>
      <c r="B115505" s="71"/>
      <c r="C115505" s="71"/>
      <c r="K115505" s="71"/>
      <c r="L115505" s="71"/>
      <c r="N115505" s="71"/>
      <c r="O115505" s="71"/>
      <c r="P115505" s="71"/>
      <c r="S115505" s="71"/>
      <c r="T115505" s="71"/>
      <c r="U115505" s="71"/>
      <c r="AE115505" s="71"/>
      <c r="AF115505" s="71"/>
      <c r="AG115505" s="71"/>
    </row>
    <row r="115506" spans="1:33" x14ac:dyDescent="0.25">
      <c r="A115506" s="71"/>
      <c r="B115506" s="71"/>
      <c r="C115506" s="71"/>
      <c r="K115506" s="71"/>
      <c r="L115506" s="71"/>
      <c r="N115506" s="71"/>
      <c r="O115506" s="71"/>
      <c r="P115506" s="71"/>
      <c r="S115506" s="71"/>
      <c r="T115506" s="71"/>
      <c r="U115506" s="71"/>
      <c r="AE115506" s="71"/>
      <c r="AF115506" s="71"/>
      <c r="AG115506" s="71"/>
    </row>
    <row r="115507" spans="1:33" x14ac:dyDescent="0.25">
      <c r="A115507" s="71"/>
      <c r="B115507" s="71"/>
      <c r="C115507" s="71"/>
      <c r="K115507" s="71"/>
      <c r="L115507" s="71"/>
      <c r="N115507" s="71"/>
      <c r="O115507" s="71"/>
      <c r="P115507" s="71"/>
      <c r="S115507" s="71"/>
      <c r="T115507" s="71"/>
      <c r="U115507" s="71"/>
      <c r="AE115507" s="71"/>
      <c r="AF115507" s="71"/>
      <c r="AG115507" s="71"/>
    </row>
    <row r="115508" spans="1:33" x14ac:dyDescent="0.25">
      <c r="A115508" s="71"/>
      <c r="B115508" s="71"/>
      <c r="C115508" s="71"/>
      <c r="K115508" s="71"/>
      <c r="L115508" s="71"/>
      <c r="N115508" s="71"/>
      <c r="O115508" s="71"/>
      <c r="P115508" s="71"/>
      <c r="S115508" s="71"/>
      <c r="T115508" s="71"/>
      <c r="U115508" s="71"/>
      <c r="AE115508" s="71"/>
      <c r="AF115508" s="71"/>
      <c r="AG115508" s="71"/>
    </row>
    <row r="115509" spans="1:33" x14ac:dyDescent="0.25">
      <c r="A115509" s="71"/>
      <c r="B115509" s="71"/>
      <c r="C115509" s="71"/>
      <c r="K115509" s="71"/>
      <c r="L115509" s="71"/>
      <c r="N115509" s="71"/>
      <c r="O115509" s="71"/>
      <c r="P115509" s="71"/>
      <c r="S115509" s="71"/>
      <c r="T115509" s="71"/>
      <c r="U115509" s="71"/>
      <c r="AE115509" s="71"/>
      <c r="AF115509" s="71"/>
      <c r="AG115509" s="71"/>
    </row>
    <row r="115510" spans="1:33" x14ac:dyDescent="0.25">
      <c r="A115510" s="71"/>
      <c r="B115510" s="71"/>
      <c r="C115510" s="71"/>
      <c r="K115510" s="71"/>
      <c r="L115510" s="71"/>
      <c r="N115510" s="71"/>
      <c r="O115510" s="71"/>
      <c r="P115510" s="71"/>
      <c r="S115510" s="71"/>
      <c r="T115510" s="71"/>
      <c r="U115510" s="71"/>
      <c r="AE115510" s="71"/>
      <c r="AF115510" s="71"/>
      <c r="AG115510" s="71"/>
    </row>
    <row r="115511" spans="1:33" x14ac:dyDescent="0.25">
      <c r="A115511" s="71"/>
      <c r="B115511" s="71"/>
      <c r="C115511" s="71"/>
      <c r="K115511" s="71"/>
      <c r="L115511" s="71"/>
      <c r="N115511" s="71"/>
      <c r="O115511" s="71"/>
      <c r="P115511" s="71"/>
      <c r="S115511" s="71"/>
      <c r="T115511" s="71"/>
      <c r="U115511" s="71"/>
      <c r="AE115511" s="71"/>
      <c r="AF115511" s="71"/>
      <c r="AG115511" s="71"/>
    </row>
    <row r="115512" spans="1:33" x14ac:dyDescent="0.25">
      <c r="A115512" s="71"/>
      <c r="B115512" s="71"/>
      <c r="C115512" s="71"/>
      <c r="K115512" s="71"/>
      <c r="L115512" s="71"/>
      <c r="N115512" s="71"/>
      <c r="O115512" s="71"/>
      <c r="P115512" s="71"/>
      <c r="S115512" s="71"/>
      <c r="T115512" s="71"/>
      <c r="U115512" s="71"/>
      <c r="AE115512" s="71"/>
      <c r="AF115512" s="71"/>
      <c r="AG115512" s="71"/>
    </row>
    <row r="115513" spans="1:33" x14ac:dyDescent="0.25">
      <c r="A115513" s="71"/>
      <c r="B115513" s="71"/>
      <c r="C115513" s="71"/>
      <c r="K115513" s="71"/>
      <c r="L115513" s="71"/>
      <c r="N115513" s="71"/>
      <c r="O115513" s="71"/>
      <c r="P115513" s="71"/>
      <c r="S115513" s="71"/>
      <c r="T115513" s="71"/>
      <c r="U115513" s="71"/>
      <c r="AE115513" s="71"/>
      <c r="AF115513" s="71"/>
      <c r="AG115513" s="71"/>
    </row>
    <row r="115514" spans="1:33" x14ac:dyDescent="0.25">
      <c r="A115514" s="71"/>
      <c r="B115514" s="71"/>
      <c r="C115514" s="71"/>
      <c r="K115514" s="71"/>
      <c r="L115514" s="71"/>
      <c r="N115514" s="71"/>
      <c r="O115514" s="71"/>
      <c r="P115514" s="71"/>
      <c r="S115514" s="71"/>
      <c r="T115514" s="71"/>
      <c r="U115514" s="71"/>
      <c r="AE115514" s="71"/>
      <c r="AF115514" s="71"/>
      <c r="AG115514" s="71"/>
    </row>
    <row r="115515" spans="1:33" x14ac:dyDescent="0.25">
      <c r="A115515" s="71"/>
      <c r="B115515" s="71"/>
      <c r="C115515" s="71"/>
      <c r="K115515" s="71"/>
      <c r="L115515" s="71"/>
      <c r="N115515" s="71"/>
      <c r="O115515" s="71"/>
      <c r="P115515" s="71"/>
      <c r="S115515" s="71"/>
      <c r="T115515" s="71"/>
      <c r="U115515" s="71"/>
      <c r="AE115515" s="71"/>
      <c r="AF115515" s="71"/>
      <c r="AG115515" s="71"/>
    </row>
    <row r="115516" spans="1:33" x14ac:dyDescent="0.25">
      <c r="A115516" s="71"/>
      <c r="B115516" s="71"/>
      <c r="C115516" s="71"/>
      <c r="K115516" s="71"/>
      <c r="L115516" s="71"/>
      <c r="N115516" s="71"/>
      <c r="O115516" s="71"/>
      <c r="P115516" s="71"/>
      <c r="S115516" s="71"/>
      <c r="T115516" s="71"/>
      <c r="U115516" s="71"/>
      <c r="AE115516" s="71"/>
      <c r="AF115516" s="71"/>
      <c r="AG115516" s="71"/>
    </row>
    <row r="115517" spans="1:33" x14ac:dyDescent="0.25">
      <c r="A115517" s="71"/>
      <c r="B115517" s="71"/>
      <c r="C115517" s="71"/>
      <c r="K115517" s="71"/>
      <c r="L115517" s="71"/>
      <c r="N115517" s="71"/>
      <c r="O115517" s="71"/>
      <c r="P115517" s="71"/>
      <c r="S115517" s="71"/>
      <c r="T115517" s="71"/>
      <c r="U115517" s="71"/>
      <c r="AE115517" s="71"/>
      <c r="AF115517" s="71"/>
      <c r="AG115517" s="71"/>
    </row>
    <row r="115518" spans="1:33" x14ac:dyDescent="0.25">
      <c r="A115518" s="71"/>
      <c r="B115518" s="71"/>
      <c r="C115518" s="71"/>
      <c r="K115518" s="71"/>
      <c r="L115518" s="71"/>
      <c r="N115518" s="71"/>
      <c r="O115518" s="71"/>
      <c r="P115518" s="71"/>
      <c r="S115518" s="71"/>
      <c r="T115518" s="71"/>
      <c r="U115518" s="71"/>
      <c r="AE115518" s="71"/>
      <c r="AF115518" s="71"/>
      <c r="AG115518" s="71"/>
    </row>
    <row r="115519" spans="1:33" x14ac:dyDescent="0.25">
      <c r="A115519" s="71"/>
      <c r="B115519" s="71"/>
      <c r="C115519" s="71"/>
      <c r="K115519" s="71"/>
      <c r="L115519" s="71"/>
      <c r="N115519" s="71"/>
      <c r="O115519" s="71"/>
      <c r="P115519" s="71"/>
      <c r="S115519" s="71"/>
      <c r="T115519" s="71"/>
      <c r="U115519" s="71"/>
      <c r="AE115519" s="71"/>
      <c r="AF115519" s="71"/>
      <c r="AG115519" s="71"/>
    </row>
    <row r="115520" spans="1:33" x14ac:dyDescent="0.25">
      <c r="A115520" s="71"/>
      <c r="B115520" s="71"/>
      <c r="C115520" s="71"/>
      <c r="K115520" s="71"/>
      <c r="L115520" s="71"/>
      <c r="N115520" s="71"/>
      <c r="O115520" s="71"/>
      <c r="P115520" s="71"/>
      <c r="S115520" s="71"/>
      <c r="T115520" s="71"/>
      <c r="U115520" s="71"/>
      <c r="AE115520" s="71"/>
      <c r="AF115520" s="71"/>
      <c r="AG115520" s="71"/>
    </row>
    <row r="115521" spans="1:33" x14ac:dyDescent="0.25">
      <c r="A115521" s="71"/>
      <c r="B115521" s="71"/>
      <c r="C115521" s="71"/>
      <c r="K115521" s="71"/>
      <c r="L115521" s="71"/>
      <c r="N115521" s="71"/>
      <c r="O115521" s="71"/>
      <c r="P115521" s="71"/>
      <c r="S115521" s="71"/>
      <c r="T115521" s="71"/>
      <c r="U115521" s="71"/>
      <c r="AE115521" s="71"/>
      <c r="AF115521" s="71"/>
      <c r="AG115521" s="71"/>
    </row>
    <row r="115522" spans="1:33" x14ac:dyDescent="0.25">
      <c r="A115522" s="71"/>
      <c r="B115522" s="71"/>
      <c r="C115522" s="71"/>
      <c r="K115522" s="71"/>
      <c r="L115522" s="71"/>
      <c r="N115522" s="71"/>
      <c r="O115522" s="71"/>
      <c r="P115522" s="71"/>
      <c r="S115522" s="71"/>
      <c r="T115522" s="71"/>
      <c r="U115522" s="71"/>
      <c r="AE115522" s="71"/>
      <c r="AF115522" s="71"/>
      <c r="AG115522" s="71"/>
    </row>
    <row r="115523" spans="1:33" x14ac:dyDescent="0.25">
      <c r="A115523" s="71"/>
      <c r="B115523" s="71"/>
      <c r="C115523" s="71"/>
      <c r="K115523" s="71"/>
      <c r="L115523" s="71"/>
      <c r="N115523" s="71"/>
      <c r="O115523" s="71"/>
      <c r="P115523" s="71"/>
      <c r="S115523" s="71"/>
      <c r="T115523" s="71"/>
      <c r="U115523" s="71"/>
      <c r="AE115523" s="71"/>
      <c r="AF115523" s="71"/>
      <c r="AG115523" s="71"/>
    </row>
    <row r="115524" spans="1:33" x14ac:dyDescent="0.25">
      <c r="A115524" s="71"/>
      <c r="B115524" s="71"/>
      <c r="C115524" s="71"/>
      <c r="K115524" s="71"/>
      <c r="L115524" s="71"/>
      <c r="N115524" s="71"/>
      <c r="O115524" s="71"/>
      <c r="P115524" s="71"/>
      <c r="S115524" s="71"/>
      <c r="T115524" s="71"/>
      <c r="U115524" s="71"/>
      <c r="AE115524" s="71"/>
      <c r="AF115524" s="71"/>
      <c r="AG115524" s="71"/>
    </row>
    <row r="115525" spans="1:33" x14ac:dyDescent="0.25">
      <c r="A115525" s="71"/>
      <c r="B115525" s="71"/>
      <c r="C115525" s="71"/>
      <c r="K115525" s="71"/>
      <c r="L115525" s="71"/>
      <c r="N115525" s="71"/>
      <c r="O115525" s="71"/>
      <c r="P115525" s="71"/>
      <c r="S115525" s="71"/>
      <c r="T115525" s="71"/>
      <c r="U115525" s="71"/>
      <c r="AE115525" s="71"/>
      <c r="AF115525" s="71"/>
      <c r="AG115525" s="71"/>
    </row>
    <row r="115526" spans="1:33" x14ac:dyDescent="0.25">
      <c r="A115526" s="71"/>
      <c r="B115526" s="71"/>
      <c r="C115526" s="71"/>
      <c r="K115526" s="71"/>
      <c r="L115526" s="71"/>
      <c r="N115526" s="71"/>
      <c r="O115526" s="71"/>
      <c r="P115526" s="71"/>
      <c r="S115526" s="71"/>
      <c r="T115526" s="71"/>
      <c r="U115526" s="71"/>
      <c r="AE115526" s="71"/>
      <c r="AF115526" s="71"/>
      <c r="AG115526" s="71"/>
    </row>
    <row r="115527" spans="1:33" x14ac:dyDescent="0.25">
      <c r="A115527" s="71"/>
      <c r="B115527" s="71"/>
      <c r="C115527" s="71"/>
      <c r="K115527" s="71"/>
      <c r="L115527" s="71"/>
      <c r="N115527" s="71"/>
      <c r="O115527" s="71"/>
      <c r="P115527" s="71"/>
      <c r="S115527" s="71"/>
      <c r="T115527" s="71"/>
      <c r="U115527" s="71"/>
      <c r="AE115527" s="71"/>
      <c r="AF115527" s="71"/>
      <c r="AG115527" s="71"/>
    </row>
    <row r="115528" spans="1:33" x14ac:dyDescent="0.25">
      <c r="A115528" s="71"/>
      <c r="B115528" s="71"/>
      <c r="C115528" s="71"/>
      <c r="K115528" s="71"/>
      <c r="L115528" s="71"/>
      <c r="N115528" s="71"/>
      <c r="O115528" s="71"/>
      <c r="P115528" s="71"/>
      <c r="S115528" s="71"/>
      <c r="T115528" s="71"/>
      <c r="U115528" s="71"/>
      <c r="AE115528" s="71"/>
      <c r="AF115528" s="71"/>
      <c r="AG115528" s="71"/>
    </row>
    <row r="115529" spans="1:33" x14ac:dyDescent="0.25">
      <c r="A115529" s="71"/>
      <c r="B115529" s="71"/>
      <c r="C115529" s="71"/>
      <c r="K115529" s="71"/>
      <c r="L115529" s="71"/>
      <c r="N115529" s="71"/>
      <c r="O115529" s="71"/>
      <c r="P115529" s="71"/>
      <c r="S115529" s="71"/>
      <c r="T115529" s="71"/>
      <c r="U115529" s="71"/>
      <c r="AE115529" s="71"/>
      <c r="AF115529" s="71"/>
      <c r="AG115529" s="71"/>
    </row>
    <row r="115530" spans="1:33" x14ac:dyDescent="0.25">
      <c r="A115530" s="71"/>
      <c r="B115530" s="71"/>
      <c r="C115530" s="71"/>
      <c r="K115530" s="71"/>
      <c r="L115530" s="71"/>
      <c r="N115530" s="71"/>
      <c r="O115530" s="71"/>
      <c r="P115530" s="71"/>
      <c r="S115530" s="71"/>
      <c r="T115530" s="71"/>
      <c r="U115530" s="71"/>
      <c r="AE115530" s="71"/>
      <c r="AF115530" s="71"/>
      <c r="AG115530" s="71"/>
    </row>
    <row r="115531" spans="1:33" x14ac:dyDescent="0.25">
      <c r="A115531" s="71"/>
      <c r="B115531" s="71"/>
      <c r="C115531" s="71"/>
      <c r="K115531" s="71"/>
      <c r="L115531" s="71"/>
      <c r="N115531" s="71"/>
      <c r="O115531" s="71"/>
      <c r="P115531" s="71"/>
      <c r="S115531" s="71"/>
      <c r="T115531" s="71"/>
      <c r="U115531" s="71"/>
      <c r="AE115531" s="71"/>
      <c r="AF115531" s="71"/>
      <c r="AG115531" s="71"/>
    </row>
    <row r="115532" spans="1:33" x14ac:dyDescent="0.25">
      <c r="A115532" s="71"/>
      <c r="B115532" s="71"/>
      <c r="C115532" s="71"/>
      <c r="K115532" s="71"/>
      <c r="L115532" s="71"/>
      <c r="N115532" s="71"/>
      <c r="O115532" s="71"/>
      <c r="P115532" s="71"/>
      <c r="S115532" s="71"/>
      <c r="T115532" s="71"/>
      <c r="U115532" s="71"/>
      <c r="AE115532" s="71"/>
      <c r="AF115532" s="71"/>
      <c r="AG115532" s="71"/>
    </row>
    <row r="115533" spans="1:33" x14ac:dyDescent="0.25">
      <c r="A115533" s="71"/>
      <c r="B115533" s="71"/>
      <c r="C115533" s="71"/>
      <c r="K115533" s="71"/>
      <c r="L115533" s="71"/>
      <c r="N115533" s="71"/>
      <c r="O115533" s="71"/>
      <c r="P115533" s="71"/>
      <c r="S115533" s="71"/>
      <c r="T115533" s="71"/>
      <c r="U115533" s="71"/>
      <c r="AE115533" s="71"/>
      <c r="AF115533" s="71"/>
      <c r="AG115533" s="71"/>
    </row>
    <row r="115534" spans="1:33" x14ac:dyDescent="0.25">
      <c r="A115534" s="71"/>
      <c r="B115534" s="71"/>
      <c r="C115534" s="71"/>
      <c r="K115534" s="71"/>
      <c r="L115534" s="71"/>
      <c r="N115534" s="71"/>
      <c r="O115534" s="71"/>
      <c r="P115534" s="71"/>
      <c r="S115534" s="71"/>
      <c r="T115534" s="71"/>
      <c r="U115534" s="71"/>
      <c r="AE115534" s="71"/>
      <c r="AF115534" s="71"/>
      <c r="AG115534" s="71"/>
    </row>
    <row r="115535" spans="1:33" x14ac:dyDescent="0.25">
      <c r="A115535" s="71"/>
      <c r="B115535" s="71"/>
      <c r="C115535" s="71"/>
      <c r="K115535" s="71"/>
      <c r="L115535" s="71"/>
      <c r="N115535" s="71"/>
      <c r="O115535" s="71"/>
      <c r="P115535" s="71"/>
      <c r="S115535" s="71"/>
      <c r="T115535" s="71"/>
      <c r="U115535" s="71"/>
      <c r="AE115535" s="71"/>
      <c r="AF115535" s="71"/>
      <c r="AG115535" s="71"/>
    </row>
    <row r="115536" spans="1:33" x14ac:dyDescent="0.25">
      <c r="A115536" s="71"/>
      <c r="B115536" s="71"/>
      <c r="C115536" s="71"/>
      <c r="K115536" s="71"/>
      <c r="L115536" s="71"/>
      <c r="N115536" s="71"/>
      <c r="O115536" s="71"/>
      <c r="P115536" s="71"/>
      <c r="S115536" s="71"/>
      <c r="T115536" s="71"/>
      <c r="U115536" s="71"/>
      <c r="AE115536" s="71"/>
      <c r="AF115536" s="71"/>
      <c r="AG115536" s="71"/>
    </row>
    <row r="115537" spans="1:33" x14ac:dyDescent="0.25">
      <c r="A115537" s="71"/>
      <c r="B115537" s="71"/>
      <c r="C115537" s="71"/>
      <c r="K115537" s="71"/>
      <c r="L115537" s="71"/>
      <c r="N115537" s="71"/>
      <c r="O115537" s="71"/>
      <c r="P115537" s="71"/>
      <c r="S115537" s="71"/>
      <c r="T115537" s="71"/>
      <c r="U115537" s="71"/>
      <c r="AE115537" s="71"/>
      <c r="AF115537" s="71"/>
      <c r="AG115537" s="71"/>
    </row>
    <row r="115538" spans="1:33" x14ac:dyDescent="0.25">
      <c r="A115538" s="71"/>
      <c r="B115538" s="71"/>
      <c r="C115538" s="71"/>
      <c r="K115538" s="71"/>
      <c r="L115538" s="71"/>
      <c r="N115538" s="71"/>
      <c r="O115538" s="71"/>
      <c r="P115538" s="71"/>
      <c r="S115538" s="71"/>
      <c r="T115538" s="71"/>
      <c r="U115538" s="71"/>
      <c r="AE115538" s="71"/>
      <c r="AF115538" s="71"/>
      <c r="AG115538" s="71"/>
    </row>
    <row r="115539" spans="1:33" x14ac:dyDescent="0.25">
      <c r="A115539" s="71"/>
      <c r="B115539" s="71"/>
      <c r="C115539" s="71"/>
      <c r="K115539" s="71"/>
      <c r="L115539" s="71"/>
      <c r="N115539" s="71"/>
      <c r="O115539" s="71"/>
      <c r="P115539" s="71"/>
      <c r="S115539" s="71"/>
      <c r="T115539" s="71"/>
      <c r="U115539" s="71"/>
      <c r="AE115539" s="71"/>
      <c r="AF115539" s="71"/>
      <c r="AG115539" s="71"/>
    </row>
    <row r="115540" spans="1:33" x14ac:dyDescent="0.25">
      <c r="A115540" s="71"/>
      <c r="B115540" s="71"/>
      <c r="C115540" s="71"/>
      <c r="K115540" s="71"/>
      <c r="L115540" s="71"/>
      <c r="N115540" s="71"/>
      <c r="O115540" s="71"/>
      <c r="P115540" s="71"/>
      <c r="S115540" s="71"/>
      <c r="T115540" s="71"/>
      <c r="U115540" s="71"/>
      <c r="AE115540" s="71"/>
      <c r="AF115540" s="71"/>
      <c r="AG115540" s="71"/>
    </row>
    <row r="115541" spans="1:33" x14ac:dyDescent="0.25">
      <c r="A115541" s="71"/>
      <c r="B115541" s="71"/>
      <c r="C115541" s="71"/>
      <c r="K115541" s="71"/>
      <c r="L115541" s="71"/>
      <c r="N115541" s="71"/>
      <c r="O115541" s="71"/>
      <c r="P115541" s="71"/>
      <c r="S115541" s="71"/>
      <c r="T115541" s="71"/>
      <c r="U115541" s="71"/>
      <c r="AE115541" s="71"/>
      <c r="AF115541" s="71"/>
      <c r="AG115541" s="71"/>
    </row>
    <row r="115542" spans="1:33" x14ac:dyDescent="0.25">
      <c r="A115542" s="71"/>
      <c r="B115542" s="71"/>
      <c r="C115542" s="71"/>
      <c r="K115542" s="71"/>
      <c r="L115542" s="71"/>
      <c r="N115542" s="71"/>
      <c r="O115542" s="71"/>
      <c r="P115542" s="71"/>
      <c r="S115542" s="71"/>
      <c r="T115542" s="71"/>
      <c r="U115542" s="71"/>
      <c r="AE115542" s="71"/>
      <c r="AF115542" s="71"/>
      <c r="AG115542" s="71"/>
    </row>
    <row r="115543" spans="1:33" x14ac:dyDescent="0.25">
      <c r="A115543" s="71"/>
      <c r="B115543" s="71"/>
      <c r="C115543" s="71"/>
      <c r="K115543" s="71"/>
      <c r="L115543" s="71"/>
      <c r="N115543" s="71"/>
      <c r="O115543" s="71"/>
      <c r="P115543" s="71"/>
      <c r="S115543" s="71"/>
      <c r="T115543" s="71"/>
      <c r="U115543" s="71"/>
      <c r="AE115543" s="71"/>
      <c r="AF115543" s="71"/>
      <c r="AG115543" s="71"/>
    </row>
    <row r="115544" spans="1:33" x14ac:dyDescent="0.25">
      <c r="A115544" s="71"/>
      <c r="B115544" s="71"/>
      <c r="C115544" s="71"/>
      <c r="K115544" s="71"/>
      <c r="L115544" s="71"/>
      <c r="N115544" s="71"/>
      <c r="O115544" s="71"/>
      <c r="P115544" s="71"/>
      <c r="S115544" s="71"/>
      <c r="T115544" s="71"/>
      <c r="U115544" s="71"/>
      <c r="AE115544" s="71"/>
      <c r="AF115544" s="71"/>
      <c r="AG115544" s="71"/>
    </row>
    <row r="115545" spans="1:33" x14ac:dyDescent="0.25">
      <c r="A115545" s="71"/>
      <c r="B115545" s="71"/>
      <c r="C115545" s="71"/>
      <c r="K115545" s="71"/>
      <c r="L115545" s="71"/>
      <c r="N115545" s="71"/>
      <c r="O115545" s="71"/>
      <c r="P115545" s="71"/>
      <c r="S115545" s="71"/>
      <c r="T115545" s="71"/>
      <c r="U115545" s="71"/>
      <c r="AE115545" s="71"/>
      <c r="AF115545" s="71"/>
      <c r="AG115545" s="71"/>
    </row>
    <row r="115546" spans="1:33" x14ac:dyDescent="0.25">
      <c r="A115546" s="71"/>
      <c r="B115546" s="71"/>
      <c r="C115546" s="71"/>
      <c r="K115546" s="71"/>
      <c r="L115546" s="71"/>
      <c r="N115546" s="71"/>
      <c r="O115546" s="71"/>
      <c r="P115546" s="71"/>
      <c r="S115546" s="71"/>
      <c r="T115546" s="71"/>
      <c r="U115546" s="71"/>
      <c r="AE115546" s="71"/>
      <c r="AF115546" s="71"/>
      <c r="AG115546" s="71"/>
    </row>
    <row r="115547" spans="1:33" x14ac:dyDescent="0.25">
      <c r="A115547" s="71"/>
      <c r="B115547" s="71"/>
      <c r="C115547" s="71"/>
      <c r="K115547" s="71"/>
      <c r="L115547" s="71"/>
      <c r="N115547" s="71"/>
      <c r="O115547" s="71"/>
      <c r="P115547" s="71"/>
      <c r="S115547" s="71"/>
      <c r="T115547" s="71"/>
      <c r="U115547" s="71"/>
      <c r="AE115547" s="71"/>
      <c r="AF115547" s="71"/>
      <c r="AG115547" s="71"/>
    </row>
    <row r="115548" spans="1:33" x14ac:dyDescent="0.25">
      <c r="A115548" s="71"/>
      <c r="B115548" s="71"/>
      <c r="C115548" s="71"/>
      <c r="K115548" s="71"/>
      <c r="L115548" s="71"/>
      <c r="N115548" s="71"/>
      <c r="O115548" s="71"/>
      <c r="P115548" s="71"/>
      <c r="S115548" s="71"/>
      <c r="T115548" s="71"/>
      <c r="U115548" s="71"/>
      <c r="AE115548" s="71"/>
      <c r="AF115548" s="71"/>
      <c r="AG115548" s="71"/>
    </row>
    <row r="115549" spans="1:33" x14ac:dyDescent="0.25">
      <c r="A115549" s="71"/>
      <c r="B115549" s="71"/>
      <c r="C115549" s="71"/>
      <c r="K115549" s="71"/>
      <c r="L115549" s="71"/>
      <c r="N115549" s="71"/>
      <c r="O115549" s="71"/>
      <c r="P115549" s="71"/>
      <c r="S115549" s="71"/>
      <c r="T115549" s="71"/>
      <c r="U115549" s="71"/>
      <c r="AE115549" s="71"/>
      <c r="AF115549" s="71"/>
      <c r="AG115549" s="71"/>
    </row>
    <row r="115550" spans="1:33" x14ac:dyDescent="0.25">
      <c r="A115550" s="71"/>
      <c r="B115550" s="71"/>
      <c r="C115550" s="71"/>
      <c r="K115550" s="71"/>
      <c r="L115550" s="71"/>
      <c r="N115550" s="71"/>
      <c r="O115550" s="71"/>
      <c r="P115550" s="71"/>
      <c r="S115550" s="71"/>
      <c r="T115550" s="71"/>
      <c r="U115550" s="71"/>
      <c r="AE115550" s="71"/>
      <c r="AF115550" s="71"/>
      <c r="AG115550" s="71"/>
    </row>
    <row r="115551" spans="1:33" x14ac:dyDescent="0.25">
      <c r="A115551" s="71"/>
      <c r="B115551" s="71"/>
      <c r="C115551" s="71"/>
      <c r="K115551" s="71"/>
      <c r="L115551" s="71"/>
      <c r="N115551" s="71"/>
      <c r="O115551" s="71"/>
      <c r="P115551" s="71"/>
      <c r="S115551" s="71"/>
      <c r="T115551" s="71"/>
      <c r="U115551" s="71"/>
      <c r="AE115551" s="71"/>
      <c r="AF115551" s="71"/>
      <c r="AG115551" s="71"/>
    </row>
    <row r="115552" spans="1:33" x14ac:dyDescent="0.25">
      <c r="A115552" s="71"/>
      <c r="B115552" s="71"/>
      <c r="C115552" s="71"/>
      <c r="K115552" s="71"/>
      <c r="L115552" s="71"/>
      <c r="N115552" s="71"/>
      <c r="O115552" s="71"/>
      <c r="P115552" s="71"/>
      <c r="S115552" s="71"/>
      <c r="T115552" s="71"/>
      <c r="U115552" s="71"/>
      <c r="AE115552" s="71"/>
      <c r="AF115552" s="71"/>
      <c r="AG115552" s="71"/>
    </row>
    <row r="115553" spans="1:33" x14ac:dyDescent="0.25">
      <c r="A115553" s="71"/>
      <c r="B115553" s="71"/>
      <c r="C115553" s="71"/>
      <c r="K115553" s="71"/>
      <c r="L115553" s="71"/>
      <c r="N115553" s="71"/>
      <c r="O115553" s="71"/>
      <c r="P115553" s="71"/>
      <c r="S115553" s="71"/>
      <c r="T115553" s="71"/>
      <c r="U115553" s="71"/>
      <c r="AE115553" s="71"/>
      <c r="AF115553" s="71"/>
      <c r="AG115553" s="71"/>
    </row>
    <row r="115554" spans="1:33" x14ac:dyDescent="0.25">
      <c r="A115554" s="71"/>
      <c r="B115554" s="71"/>
      <c r="C115554" s="71"/>
      <c r="K115554" s="71"/>
      <c r="L115554" s="71"/>
      <c r="N115554" s="71"/>
      <c r="O115554" s="71"/>
      <c r="P115554" s="71"/>
      <c r="S115554" s="71"/>
      <c r="T115554" s="71"/>
      <c r="U115554" s="71"/>
      <c r="AE115554" s="71"/>
      <c r="AF115554" s="71"/>
      <c r="AG115554" s="71"/>
    </row>
    <row r="115555" spans="1:33" x14ac:dyDescent="0.25">
      <c r="A115555" s="71"/>
      <c r="B115555" s="71"/>
      <c r="C115555" s="71"/>
      <c r="K115555" s="71"/>
      <c r="L115555" s="71"/>
      <c r="N115555" s="71"/>
      <c r="O115555" s="71"/>
      <c r="P115555" s="71"/>
      <c r="S115555" s="71"/>
      <c r="T115555" s="71"/>
      <c r="U115555" s="71"/>
      <c r="AE115555" s="71"/>
      <c r="AF115555" s="71"/>
      <c r="AG115555" s="71"/>
    </row>
    <row r="115556" spans="1:33" x14ac:dyDescent="0.25">
      <c r="A115556" s="71"/>
      <c r="B115556" s="71"/>
      <c r="C115556" s="71"/>
      <c r="K115556" s="71"/>
      <c r="L115556" s="71"/>
      <c r="N115556" s="71"/>
      <c r="O115556" s="71"/>
      <c r="P115556" s="71"/>
      <c r="S115556" s="71"/>
      <c r="T115556" s="71"/>
      <c r="U115556" s="71"/>
      <c r="AE115556" s="71"/>
      <c r="AF115556" s="71"/>
      <c r="AG115556" s="71"/>
    </row>
    <row r="115557" spans="1:33" x14ac:dyDescent="0.25">
      <c r="A115557" s="71"/>
      <c r="B115557" s="71"/>
      <c r="C115557" s="71"/>
      <c r="K115557" s="71"/>
      <c r="L115557" s="71"/>
      <c r="N115557" s="71"/>
      <c r="O115557" s="71"/>
      <c r="P115557" s="71"/>
      <c r="S115557" s="71"/>
      <c r="T115557" s="71"/>
      <c r="U115557" s="71"/>
      <c r="AE115557" s="71"/>
      <c r="AF115557" s="71"/>
      <c r="AG115557" s="71"/>
    </row>
    <row r="115558" spans="1:33" x14ac:dyDescent="0.25">
      <c r="A115558" s="71"/>
      <c r="B115558" s="71"/>
      <c r="C115558" s="71"/>
      <c r="K115558" s="71"/>
      <c r="L115558" s="71"/>
      <c r="N115558" s="71"/>
      <c r="O115558" s="71"/>
      <c r="P115558" s="71"/>
      <c r="S115558" s="71"/>
      <c r="T115558" s="71"/>
      <c r="U115558" s="71"/>
      <c r="AE115558" s="71"/>
      <c r="AF115558" s="71"/>
      <c r="AG115558" s="71"/>
    </row>
    <row r="115559" spans="1:33" x14ac:dyDescent="0.25">
      <c r="A115559" s="71"/>
      <c r="B115559" s="71"/>
      <c r="C115559" s="71"/>
      <c r="K115559" s="71"/>
      <c r="L115559" s="71"/>
      <c r="N115559" s="71"/>
      <c r="O115559" s="71"/>
      <c r="P115559" s="71"/>
      <c r="S115559" s="71"/>
      <c r="T115559" s="71"/>
      <c r="U115559" s="71"/>
      <c r="AE115559" s="71"/>
      <c r="AF115559" s="71"/>
      <c r="AG115559" s="71"/>
    </row>
    <row r="115560" spans="1:33" x14ac:dyDescent="0.25">
      <c r="A115560" s="71"/>
      <c r="B115560" s="71"/>
      <c r="C115560" s="71"/>
      <c r="K115560" s="71"/>
      <c r="L115560" s="71"/>
      <c r="N115560" s="71"/>
      <c r="O115560" s="71"/>
      <c r="P115560" s="71"/>
      <c r="S115560" s="71"/>
      <c r="T115560" s="71"/>
      <c r="U115560" s="71"/>
      <c r="AE115560" s="71"/>
      <c r="AF115560" s="71"/>
      <c r="AG115560" s="71"/>
    </row>
    <row r="115561" spans="1:33" x14ac:dyDescent="0.25">
      <c r="A115561" s="71"/>
      <c r="B115561" s="71"/>
      <c r="C115561" s="71"/>
      <c r="K115561" s="71"/>
      <c r="L115561" s="71"/>
      <c r="N115561" s="71"/>
      <c r="O115561" s="71"/>
      <c r="P115561" s="71"/>
      <c r="S115561" s="71"/>
      <c r="T115561" s="71"/>
      <c r="U115561" s="71"/>
      <c r="AE115561" s="71"/>
      <c r="AF115561" s="71"/>
      <c r="AG115561" s="71"/>
    </row>
    <row r="115562" spans="1:33" x14ac:dyDescent="0.25">
      <c r="A115562" s="71"/>
      <c r="B115562" s="71"/>
      <c r="C115562" s="71"/>
      <c r="K115562" s="71"/>
      <c r="L115562" s="71"/>
      <c r="N115562" s="71"/>
      <c r="O115562" s="71"/>
      <c r="P115562" s="71"/>
      <c r="S115562" s="71"/>
      <c r="T115562" s="71"/>
      <c r="U115562" s="71"/>
      <c r="AE115562" s="71"/>
      <c r="AF115562" s="71"/>
      <c r="AG115562" s="71"/>
    </row>
    <row r="115563" spans="1:33" x14ac:dyDescent="0.25">
      <c r="A115563" s="71"/>
      <c r="B115563" s="71"/>
      <c r="C115563" s="71"/>
      <c r="K115563" s="71"/>
      <c r="L115563" s="71"/>
      <c r="N115563" s="71"/>
      <c r="O115563" s="71"/>
      <c r="P115563" s="71"/>
      <c r="S115563" s="71"/>
      <c r="T115563" s="71"/>
      <c r="U115563" s="71"/>
      <c r="AE115563" s="71"/>
      <c r="AF115563" s="71"/>
      <c r="AG115563" s="71"/>
    </row>
    <row r="115564" spans="1:33" x14ac:dyDescent="0.25">
      <c r="A115564" s="71"/>
      <c r="B115564" s="71"/>
      <c r="C115564" s="71"/>
      <c r="K115564" s="71"/>
      <c r="L115564" s="71"/>
      <c r="N115564" s="71"/>
      <c r="O115564" s="71"/>
      <c r="P115564" s="71"/>
      <c r="S115564" s="71"/>
      <c r="T115564" s="71"/>
      <c r="U115564" s="71"/>
      <c r="AE115564" s="71"/>
      <c r="AF115564" s="71"/>
      <c r="AG115564" s="71"/>
    </row>
    <row r="115565" spans="1:33" x14ac:dyDescent="0.25">
      <c r="A115565" s="71"/>
      <c r="B115565" s="71"/>
      <c r="C115565" s="71"/>
      <c r="K115565" s="71"/>
      <c r="L115565" s="71"/>
      <c r="N115565" s="71"/>
      <c r="O115565" s="71"/>
      <c r="P115565" s="71"/>
      <c r="S115565" s="71"/>
      <c r="T115565" s="71"/>
      <c r="U115565" s="71"/>
      <c r="AE115565" s="71"/>
      <c r="AF115565" s="71"/>
      <c r="AG115565" s="71"/>
    </row>
    <row r="115566" spans="1:33" x14ac:dyDescent="0.25">
      <c r="A115566" s="71"/>
      <c r="B115566" s="71"/>
      <c r="C115566" s="71"/>
      <c r="K115566" s="71"/>
      <c r="L115566" s="71"/>
      <c r="N115566" s="71"/>
      <c r="O115566" s="71"/>
      <c r="P115566" s="71"/>
      <c r="S115566" s="71"/>
      <c r="T115566" s="71"/>
      <c r="U115566" s="71"/>
      <c r="AE115566" s="71"/>
      <c r="AF115566" s="71"/>
      <c r="AG115566" s="71"/>
    </row>
    <row r="115567" spans="1:33" x14ac:dyDescent="0.25">
      <c r="A115567" s="71"/>
      <c r="B115567" s="71"/>
      <c r="C115567" s="71"/>
      <c r="K115567" s="71"/>
      <c r="L115567" s="71"/>
      <c r="N115567" s="71"/>
      <c r="O115567" s="71"/>
      <c r="P115567" s="71"/>
      <c r="S115567" s="71"/>
      <c r="T115567" s="71"/>
      <c r="U115567" s="71"/>
      <c r="AE115567" s="71"/>
      <c r="AF115567" s="71"/>
      <c r="AG115567" s="71"/>
    </row>
    <row r="115568" spans="1:33" x14ac:dyDescent="0.25">
      <c r="A115568" s="71"/>
      <c r="B115568" s="71"/>
      <c r="C115568" s="71"/>
      <c r="K115568" s="71"/>
      <c r="L115568" s="71"/>
      <c r="N115568" s="71"/>
      <c r="O115568" s="71"/>
      <c r="P115568" s="71"/>
      <c r="S115568" s="71"/>
      <c r="T115568" s="71"/>
      <c r="U115568" s="71"/>
      <c r="AE115568" s="71"/>
      <c r="AF115568" s="71"/>
      <c r="AG115568" s="71"/>
    </row>
    <row r="115569" spans="1:33" x14ac:dyDescent="0.25">
      <c r="A115569" s="71"/>
      <c r="B115569" s="71"/>
      <c r="C115569" s="71"/>
      <c r="K115569" s="71"/>
      <c r="L115569" s="71"/>
      <c r="N115569" s="71"/>
      <c r="O115569" s="71"/>
      <c r="P115569" s="71"/>
      <c r="S115569" s="71"/>
      <c r="T115569" s="71"/>
      <c r="U115569" s="71"/>
      <c r="AE115569" s="71"/>
      <c r="AF115569" s="71"/>
      <c r="AG115569" s="71"/>
    </row>
    <row r="115570" spans="1:33" x14ac:dyDescent="0.25">
      <c r="A115570" s="71"/>
      <c r="B115570" s="71"/>
      <c r="C115570" s="71"/>
      <c r="K115570" s="71"/>
      <c r="L115570" s="71"/>
      <c r="N115570" s="71"/>
      <c r="O115570" s="71"/>
      <c r="P115570" s="71"/>
      <c r="S115570" s="71"/>
      <c r="T115570" s="71"/>
      <c r="U115570" s="71"/>
      <c r="AE115570" s="71"/>
      <c r="AF115570" s="71"/>
      <c r="AG115570" s="71"/>
    </row>
    <row r="115571" spans="1:33" x14ac:dyDescent="0.25">
      <c r="A115571" s="71"/>
      <c r="B115571" s="71"/>
      <c r="C115571" s="71"/>
      <c r="K115571" s="71"/>
      <c r="L115571" s="71"/>
      <c r="N115571" s="71"/>
      <c r="O115571" s="71"/>
      <c r="P115571" s="71"/>
      <c r="S115571" s="71"/>
      <c r="T115571" s="71"/>
      <c r="U115571" s="71"/>
      <c r="AE115571" s="71"/>
      <c r="AF115571" s="71"/>
      <c r="AG115571" s="71"/>
    </row>
    <row r="115572" spans="1:33" x14ac:dyDescent="0.25">
      <c r="A115572" s="71"/>
      <c r="B115572" s="71"/>
      <c r="C115572" s="71"/>
      <c r="K115572" s="71"/>
      <c r="L115572" s="71"/>
      <c r="N115572" s="71"/>
      <c r="O115572" s="71"/>
      <c r="P115572" s="71"/>
      <c r="S115572" s="71"/>
      <c r="T115572" s="71"/>
      <c r="U115572" s="71"/>
      <c r="AE115572" s="71"/>
      <c r="AF115572" s="71"/>
      <c r="AG115572" s="71"/>
    </row>
    <row r="115573" spans="1:33" x14ac:dyDescent="0.25">
      <c r="A115573" s="71"/>
      <c r="B115573" s="71"/>
      <c r="C115573" s="71"/>
      <c r="K115573" s="71"/>
      <c r="L115573" s="71"/>
      <c r="N115573" s="71"/>
      <c r="O115573" s="71"/>
      <c r="P115573" s="71"/>
      <c r="S115573" s="71"/>
      <c r="T115573" s="71"/>
      <c r="U115573" s="71"/>
      <c r="AE115573" s="71"/>
      <c r="AF115573" s="71"/>
      <c r="AG115573" s="71"/>
    </row>
    <row r="115574" spans="1:33" x14ac:dyDescent="0.25">
      <c r="A115574" s="71"/>
      <c r="B115574" s="71"/>
      <c r="C115574" s="71"/>
      <c r="K115574" s="71"/>
      <c r="L115574" s="71"/>
      <c r="N115574" s="71"/>
      <c r="O115574" s="71"/>
      <c r="P115574" s="71"/>
      <c r="S115574" s="71"/>
      <c r="T115574" s="71"/>
      <c r="U115574" s="71"/>
      <c r="AE115574" s="71"/>
      <c r="AF115574" s="71"/>
      <c r="AG115574" s="71"/>
    </row>
    <row r="115575" spans="1:33" x14ac:dyDescent="0.25">
      <c r="A115575" s="71"/>
      <c r="B115575" s="71"/>
      <c r="C115575" s="71"/>
      <c r="K115575" s="71"/>
      <c r="L115575" s="71"/>
      <c r="N115575" s="71"/>
      <c r="O115575" s="71"/>
      <c r="P115575" s="71"/>
      <c r="S115575" s="71"/>
      <c r="T115575" s="71"/>
      <c r="U115575" s="71"/>
      <c r="AE115575" s="71"/>
      <c r="AF115575" s="71"/>
      <c r="AG115575" s="71"/>
    </row>
    <row r="115576" spans="1:33" x14ac:dyDescent="0.25">
      <c r="A115576" s="71"/>
      <c r="B115576" s="71"/>
      <c r="C115576" s="71"/>
      <c r="K115576" s="71"/>
      <c r="L115576" s="71"/>
      <c r="N115576" s="71"/>
      <c r="O115576" s="71"/>
      <c r="P115576" s="71"/>
      <c r="S115576" s="71"/>
      <c r="T115576" s="71"/>
      <c r="U115576" s="71"/>
      <c r="AE115576" s="71"/>
      <c r="AF115576" s="71"/>
      <c r="AG115576" s="71"/>
    </row>
    <row r="115577" spans="1:33" x14ac:dyDescent="0.25">
      <c r="A115577" s="71"/>
      <c r="B115577" s="71"/>
      <c r="C115577" s="71"/>
      <c r="K115577" s="71"/>
      <c r="L115577" s="71"/>
      <c r="N115577" s="71"/>
      <c r="O115577" s="71"/>
      <c r="P115577" s="71"/>
      <c r="S115577" s="71"/>
      <c r="T115577" s="71"/>
      <c r="U115577" s="71"/>
      <c r="AE115577" s="71"/>
      <c r="AF115577" s="71"/>
      <c r="AG115577" s="71"/>
    </row>
    <row r="115578" spans="1:33" x14ac:dyDescent="0.25">
      <c r="A115578" s="71"/>
      <c r="B115578" s="71"/>
      <c r="C115578" s="71"/>
      <c r="K115578" s="71"/>
      <c r="L115578" s="71"/>
      <c r="N115578" s="71"/>
      <c r="O115578" s="71"/>
      <c r="P115578" s="71"/>
      <c r="S115578" s="71"/>
      <c r="T115578" s="71"/>
      <c r="U115578" s="71"/>
      <c r="AE115578" s="71"/>
      <c r="AF115578" s="71"/>
      <c r="AG115578" s="71"/>
    </row>
    <row r="115579" spans="1:33" x14ac:dyDescent="0.25">
      <c r="A115579" s="71"/>
      <c r="B115579" s="71"/>
      <c r="C115579" s="71"/>
      <c r="K115579" s="71"/>
      <c r="L115579" s="71"/>
      <c r="N115579" s="71"/>
      <c r="O115579" s="71"/>
      <c r="P115579" s="71"/>
      <c r="S115579" s="71"/>
      <c r="T115579" s="71"/>
      <c r="U115579" s="71"/>
      <c r="AE115579" s="71"/>
      <c r="AF115579" s="71"/>
      <c r="AG115579" s="71"/>
    </row>
    <row r="115580" spans="1:33" x14ac:dyDescent="0.25">
      <c r="A115580" s="71"/>
      <c r="B115580" s="71"/>
      <c r="C115580" s="71"/>
      <c r="K115580" s="71"/>
      <c r="L115580" s="71"/>
      <c r="N115580" s="71"/>
      <c r="O115580" s="71"/>
      <c r="P115580" s="71"/>
      <c r="S115580" s="71"/>
      <c r="T115580" s="71"/>
      <c r="U115580" s="71"/>
      <c r="AE115580" s="71"/>
      <c r="AF115580" s="71"/>
      <c r="AG115580" s="71"/>
    </row>
    <row r="115581" spans="1:33" x14ac:dyDescent="0.25">
      <c r="A115581" s="71"/>
      <c r="B115581" s="71"/>
      <c r="C115581" s="71"/>
      <c r="K115581" s="71"/>
      <c r="L115581" s="71"/>
      <c r="N115581" s="71"/>
      <c r="O115581" s="71"/>
      <c r="P115581" s="71"/>
      <c r="S115581" s="71"/>
      <c r="T115581" s="71"/>
      <c r="U115581" s="71"/>
      <c r="AE115581" s="71"/>
      <c r="AF115581" s="71"/>
      <c r="AG115581" s="71"/>
    </row>
    <row r="115582" spans="1:33" x14ac:dyDescent="0.25">
      <c r="A115582" s="71"/>
      <c r="B115582" s="71"/>
      <c r="C115582" s="71"/>
      <c r="K115582" s="71"/>
      <c r="L115582" s="71"/>
      <c r="N115582" s="71"/>
      <c r="O115582" s="71"/>
      <c r="P115582" s="71"/>
      <c r="S115582" s="71"/>
      <c r="T115582" s="71"/>
      <c r="U115582" s="71"/>
      <c r="AE115582" s="71"/>
      <c r="AF115582" s="71"/>
      <c r="AG115582" s="71"/>
    </row>
    <row r="115583" spans="1:33" x14ac:dyDescent="0.25">
      <c r="A115583" s="71"/>
      <c r="B115583" s="71"/>
      <c r="C115583" s="71"/>
      <c r="K115583" s="71"/>
      <c r="L115583" s="71"/>
      <c r="N115583" s="71"/>
      <c r="O115583" s="71"/>
      <c r="P115583" s="71"/>
      <c r="S115583" s="71"/>
      <c r="T115583" s="71"/>
      <c r="U115583" s="71"/>
      <c r="AE115583" s="71"/>
      <c r="AF115583" s="71"/>
      <c r="AG115583" s="71"/>
    </row>
    <row r="115584" spans="1:33" x14ac:dyDescent="0.25">
      <c r="A115584" s="71"/>
      <c r="B115584" s="71"/>
      <c r="C115584" s="71"/>
      <c r="K115584" s="71"/>
      <c r="L115584" s="71"/>
      <c r="N115584" s="71"/>
      <c r="O115584" s="71"/>
      <c r="P115584" s="71"/>
      <c r="S115584" s="71"/>
      <c r="T115584" s="71"/>
      <c r="U115584" s="71"/>
      <c r="AE115584" s="71"/>
      <c r="AF115584" s="71"/>
      <c r="AG115584" s="71"/>
    </row>
    <row r="115585" spans="1:33" x14ac:dyDescent="0.25">
      <c r="A115585" s="71"/>
      <c r="B115585" s="71"/>
      <c r="C115585" s="71"/>
      <c r="K115585" s="71"/>
      <c r="L115585" s="71"/>
      <c r="N115585" s="71"/>
      <c r="O115585" s="71"/>
      <c r="P115585" s="71"/>
      <c r="S115585" s="71"/>
      <c r="T115585" s="71"/>
      <c r="U115585" s="71"/>
      <c r="AE115585" s="71"/>
      <c r="AF115585" s="71"/>
      <c r="AG115585" s="71"/>
    </row>
    <row r="115586" spans="1:33" x14ac:dyDescent="0.25">
      <c r="A115586" s="71"/>
      <c r="B115586" s="71"/>
      <c r="C115586" s="71"/>
      <c r="K115586" s="71"/>
      <c r="L115586" s="71"/>
      <c r="N115586" s="71"/>
      <c r="O115586" s="71"/>
      <c r="P115586" s="71"/>
      <c r="S115586" s="71"/>
      <c r="T115586" s="71"/>
      <c r="U115586" s="71"/>
      <c r="AE115586" s="71"/>
      <c r="AF115586" s="71"/>
      <c r="AG115586" s="71"/>
    </row>
    <row r="115587" spans="1:33" x14ac:dyDescent="0.25">
      <c r="A115587" s="71"/>
      <c r="B115587" s="71"/>
      <c r="C115587" s="71"/>
      <c r="K115587" s="71"/>
      <c r="L115587" s="71"/>
      <c r="N115587" s="71"/>
      <c r="O115587" s="71"/>
      <c r="P115587" s="71"/>
      <c r="S115587" s="71"/>
      <c r="T115587" s="71"/>
      <c r="U115587" s="71"/>
      <c r="AE115587" s="71"/>
      <c r="AF115587" s="71"/>
      <c r="AG115587" s="71"/>
    </row>
    <row r="115588" spans="1:33" x14ac:dyDescent="0.25">
      <c r="A115588" s="71"/>
      <c r="B115588" s="71"/>
      <c r="C115588" s="71"/>
      <c r="K115588" s="71"/>
      <c r="L115588" s="71"/>
      <c r="N115588" s="71"/>
      <c r="O115588" s="71"/>
      <c r="P115588" s="71"/>
      <c r="S115588" s="71"/>
      <c r="T115588" s="71"/>
      <c r="U115588" s="71"/>
      <c r="AE115588" s="71"/>
      <c r="AF115588" s="71"/>
      <c r="AG115588" s="71"/>
    </row>
    <row r="115589" spans="1:33" x14ac:dyDescent="0.25">
      <c r="A115589" s="71"/>
      <c r="B115589" s="71"/>
      <c r="C115589" s="71"/>
      <c r="K115589" s="71"/>
      <c r="L115589" s="71"/>
      <c r="N115589" s="71"/>
      <c r="O115589" s="71"/>
      <c r="P115589" s="71"/>
      <c r="S115589" s="71"/>
      <c r="T115589" s="71"/>
      <c r="U115589" s="71"/>
      <c r="AE115589" s="71"/>
      <c r="AF115589" s="71"/>
      <c r="AG115589" s="71"/>
    </row>
    <row r="115590" spans="1:33" x14ac:dyDescent="0.25">
      <c r="A115590" s="71"/>
      <c r="B115590" s="71"/>
      <c r="C115590" s="71"/>
      <c r="K115590" s="71"/>
      <c r="L115590" s="71"/>
      <c r="N115590" s="71"/>
      <c r="O115590" s="71"/>
      <c r="P115590" s="71"/>
      <c r="S115590" s="71"/>
      <c r="T115590" s="71"/>
      <c r="U115590" s="71"/>
      <c r="AE115590" s="71"/>
      <c r="AF115590" s="71"/>
      <c r="AG115590" s="71"/>
    </row>
    <row r="115591" spans="1:33" x14ac:dyDescent="0.25">
      <c r="A115591" s="71"/>
      <c r="B115591" s="71"/>
      <c r="C115591" s="71"/>
      <c r="K115591" s="71"/>
      <c r="L115591" s="71"/>
      <c r="N115591" s="71"/>
      <c r="O115591" s="71"/>
      <c r="P115591" s="71"/>
      <c r="S115591" s="71"/>
      <c r="T115591" s="71"/>
      <c r="U115591" s="71"/>
      <c r="AE115591" s="71"/>
      <c r="AF115591" s="71"/>
      <c r="AG115591" s="71"/>
    </row>
    <row r="115592" spans="1:33" x14ac:dyDescent="0.25">
      <c r="A115592" s="71"/>
      <c r="B115592" s="71"/>
      <c r="C115592" s="71"/>
      <c r="K115592" s="71"/>
      <c r="L115592" s="71"/>
      <c r="N115592" s="71"/>
      <c r="O115592" s="71"/>
      <c r="P115592" s="71"/>
      <c r="S115592" s="71"/>
      <c r="T115592" s="71"/>
      <c r="U115592" s="71"/>
      <c r="AE115592" s="71"/>
      <c r="AF115592" s="71"/>
      <c r="AG115592" s="71"/>
    </row>
    <row r="115593" spans="1:33" x14ac:dyDescent="0.25">
      <c r="A115593" s="71"/>
      <c r="B115593" s="71"/>
      <c r="C115593" s="71"/>
      <c r="K115593" s="71"/>
      <c r="L115593" s="71"/>
      <c r="N115593" s="71"/>
      <c r="O115593" s="71"/>
      <c r="P115593" s="71"/>
      <c r="S115593" s="71"/>
      <c r="T115593" s="71"/>
      <c r="U115593" s="71"/>
      <c r="AE115593" s="71"/>
      <c r="AF115593" s="71"/>
      <c r="AG115593" s="71"/>
    </row>
    <row r="115594" spans="1:33" x14ac:dyDescent="0.25">
      <c r="A115594" s="71"/>
      <c r="B115594" s="71"/>
      <c r="C115594" s="71"/>
      <c r="K115594" s="71"/>
      <c r="L115594" s="71"/>
      <c r="N115594" s="71"/>
      <c r="O115594" s="71"/>
      <c r="P115594" s="71"/>
      <c r="S115594" s="71"/>
      <c r="T115594" s="71"/>
      <c r="U115594" s="71"/>
      <c r="AE115594" s="71"/>
      <c r="AF115594" s="71"/>
      <c r="AG115594" s="71"/>
    </row>
    <row r="115595" spans="1:33" x14ac:dyDescent="0.25">
      <c r="A115595" s="71"/>
      <c r="B115595" s="71"/>
      <c r="C115595" s="71"/>
      <c r="K115595" s="71"/>
      <c r="L115595" s="71"/>
      <c r="N115595" s="71"/>
      <c r="O115595" s="71"/>
      <c r="P115595" s="71"/>
      <c r="S115595" s="71"/>
      <c r="T115595" s="71"/>
      <c r="U115595" s="71"/>
      <c r="AE115595" s="71"/>
      <c r="AF115595" s="71"/>
      <c r="AG115595" s="71"/>
    </row>
    <row r="115596" spans="1:33" x14ac:dyDescent="0.25">
      <c r="A115596" s="71"/>
      <c r="B115596" s="71"/>
      <c r="C115596" s="71"/>
      <c r="K115596" s="71"/>
      <c r="L115596" s="71"/>
      <c r="N115596" s="71"/>
      <c r="O115596" s="71"/>
      <c r="P115596" s="71"/>
      <c r="S115596" s="71"/>
      <c r="T115596" s="71"/>
      <c r="U115596" s="71"/>
      <c r="AE115596" s="71"/>
      <c r="AF115596" s="71"/>
      <c r="AG115596" s="71"/>
    </row>
    <row r="115597" spans="1:33" x14ac:dyDescent="0.25">
      <c r="A115597" s="71"/>
      <c r="B115597" s="71"/>
      <c r="C115597" s="71"/>
      <c r="K115597" s="71"/>
      <c r="L115597" s="71"/>
      <c r="N115597" s="71"/>
      <c r="O115597" s="71"/>
      <c r="P115597" s="71"/>
      <c r="S115597" s="71"/>
      <c r="T115597" s="71"/>
      <c r="U115597" s="71"/>
      <c r="AE115597" s="71"/>
      <c r="AF115597" s="71"/>
      <c r="AG115597" s="71"/>
    </row>
    <row r="115598" spans="1:33" x14ac:dyDescent="0.25">
      <c r="A115598" s="71"/>
      <c r="B115598" s="71"/>
      <c r="C115598" s="71"/>
      <c r="K115598" s="71"/>
      <c r="L115598" s="71"/>
      <c r="N115598" s="71"/>
      <c r="O115598" s="71"/>
      <c r="P115598" s="71"/>
      <c r="S115598" s="71"/>
      <c r="T115598" s="71"/>
      <c r="U115598" s="71"/>
      <c r="AE115598" s="71"/>
      <c r="AF115598" s="71"/>
      <c r="AG115598" s="71"/>
    </row>
    <row r="115599" spans="1:33" x14ac:dyDescent="0.25">
      <c r="A115599" s="71"/>
      <c r="B115599" s="71"/>
      <c r="C115599" s="71"/>
      <c r="K115599" s="71"/>
      <c r="L115599" s="71"/>
      <c r="N115599" s="71"/>
      <c r="O115599" s="71"/>
      <c r="P115599" s="71"/>
      <c r="S115599" s="71"/>
      <c r="T115599" s="71"/>
      <c r="U115599" s="71"/>
      <c r="AE115599" s="71"/>
      <c r="AF115599" s="71"/>
      <c r="AG115599" s="71"/>
    </row>
    <row r="115600" spans="1:33" x14ac:dyDescent="0.25">
      <c r="A115600" s="71"/>
      <c r="B115600" s="71"/>
      <c r="C115600" s="71"/>
      <c r="K115600" s="71"/>
      <c r="L115600" s="71"/>
      <c r="N115600" s="71"/>
      <c r="O115600" s="71"/>
      <c r="P115600" s="71"/>
      <c r="S115600" s="71"/>
      <c r="T115600" s="71"/>
      <c r="U115600" s="71"/>
      <c r="AE115600" s="71"/>
      <c r="AF115600" s="71"/>
      <c r="AG115600" s="71"/>
    </row>
    <row r="115601" spans="1:33" x14ac:dyDescent="0.25">
      <c r="A115601" s="71"/>
      <c r="B115601" s="71"/>
      <c r="C115601" s="71"/>
      <c r="K115601" s="71"/>
      <c r="L115601" s="71"/>
      <c r="N115601" s="71"/>
      <c r="O115601" s="71"/>
      <c r="P115601" s="71"/>
      <c r="S115601" s="71"/>
      <c r="T115601" s="71"/>
      <c r="U115601" s="71"/>
      <c r="AE115601" s="71"/>
      <c r="AF115601" s="71"/>
      <c r="AG115601" s="71"/>
    </row>
    <row r="115602" spans="1:33" x14ac:dyDescent="0.25">
      <c r="A115602" s="71"/>
      <c r="B115602" s="71"/>
      <c r="C115602" s="71"/>
      <c r="K115602" s="71"/>
      <c r="L115602" s="71"/>
      <c r="N115602" s="71"/>
      <c r="O115602" s="71"/>
      <c r="P115602" s="71"/>
      <c r="S115602" s="71"/>
      <c r="T115602" s="71"/>
      <c r="U115602" s="71"/>
      <c r="AE115602" s="71"/>
      <c r="AF115602" s="71"/>
      <c r="AG115602" s="71"/>
    </row>
    <row r="115603" spans="1:33" x14ac:dyDescent="0.25">
      <c r="A115603" s="71"/>
      <c r="B115603" s="71"/>
      <c r="C115603" s="71"/>
      <c r="K115603" s="71"/>
      <c r="L115603" s="71"/>
      <c r="N115603" s="71"/>
      <c r="O115603" s="71"/>
      <c r="P115603" s="71"/>
      <c r="S115603" s="71"/>
      <c r="T115603" s="71"/>
      <c r="U115603" s="71"/>
      <c r="AE115603" s="71"/>
      <c r="AF115603" s="71"/>
      <c r="AG115603" s="71"/>
    </row>
    <row r="115604" spans="1:33" x14ac:dyDescent="0.25">
      <c r="A115604" s="71"/>
      <c r="B115604" s="71"/>
      <c r="C115604" s="71"/>
      <c r="K115604" s="71"/>
      <c r="L115604" s="71"/>
      <c r="N115604" s="71"/>
      <c r="O115604" s="71"/>
      <c r="P115604" s="71"/>
      <c r="S115604" s="71"/>
      <c r="T115604" s="71"/>
      <c r="U115604" s="71"/>
      <c r="AE115604" s="71"/>
      <c r="AF115604" s="71"/>
      <c r="AG115604" s="71"/>
    </row>
    <row r="115605" spans="1:33" x14ac:dyDescent="0.25">
      <c r="A115605" s="71"/>
      <c r="B115605" s="71"/>
      <c r="C115605" s="71"/>
      <c r="K115605" s="71"/>
      <c r="L115605" s="71"/>
      <c r="N115605" s="71"/>
      <c r="O115605" s="71"/>
      <c r="P115605" s="71"/>
      <c r="S115605" s="71"/>
      <c r="T115605" s="71"/>
      <c r="U115605" s="71"/>
      <c r="AE115605" s="71"/>
      <c r="AF115605" s="71"/>
      <c r="AG115605" s="71"/>
    </row>
    <row r="115606" spans="1:33" x14ac:dyDescent="0.25">
      <c r="A115606" s="71"/>
      <c r="B115606" s="71"/>
      <c r="C115606" s="71"/>
      <c r="K115606" s="71"/>
      <c r="L115606" s="71"/>
      <c r="N115606" s="71"/>
      <c r="O115606" s="71"/>
      <c r="P115606" s="71"/>
      <c r="S115606" s="71"/>
      <c r="T115606" s="71"/>
      <c r="U115606" s="71"/>
      <c r="AE115606" s="71"/>
      <c r="AF115606" s="71"/>
      <c r="AG115606" s="71"/>
    </row>
    <row r="115607" spans="1:33" x14ac:dyDescent="0.25">
      <c r="A115607" s="71"/>
      <c r="B115607" s="71"/>
      <c r="C115607" s="71"/>
      <c r="K115607" s="71"/>
      <c r="L115607" s="71"/>
      <c r="N115607" s="71"/>
      <c r="O115607" s="71"/>
      <c r="P115607" s="71"/>
      <c r="S115607" s="71"/>
      <c r="T115607" s="71"/>
      <c r="U115607" s="71"/>
      <c r="AE115607" s="71"/>
      <c r="AF115607" s="71"/>
      <c r="AG115607" s="71"/>
    </row>
    <row r="115608" spans="1:33" x14ac:dyDescent="0.25">
      <c r="A115608" s="71"/>
      <c r="B115608" s="71"/>
      <c r="C115608" s="71"/>
      <c r="K115608" s="71"/>
      <c r="L115608" s="71"/>
      <c r="N115608" s="71"/>
      <c r="O115608" s="71"/>
      <c r="P115608" s="71"/>
      <c r="S115608" s="71"/>
      <c r="T115608" s="71"/>
      <c r="U115608" s="71"/>
      <c r="AE115608" s="71"/>
      <c r="AF115608" s="71"/>
      <c r="AG115608" s="71"/>
    </row>
    <row r="115609" spans="1:33" x14ac:dyDescent="0.25">
      <c r="A115609" s="71"/>
      <c r="B115609" s="71"/>
      <c r="C115609" s="71"/>
      <c r="K115609" s="71"/>
      <c r="L115609" s="71"/>
      <c r="N115609" s="71"/>
      <c r="O115609" s="71"/>
      <c r="P115609" s="71"/>
      <c r="S115609" s="71"/>
      <c r="T115609" s="71"/>
      <c r="U115609" s="71"/>
      <c r="AE115609" s="71"/>
      <c r="AF115609" s="71"/>
      <c r="AG115609" s="71"/>
    </row>
    <row r="115610" spans="1:33" x14ac:dyDescent="0.25">
      <c r="A115610" s="71"/>
      <c r="B115610" s="71"/>
      <c r="C115610" s="71"/>
      <c r="K115610" s="71"/>
      <c r="L115610" s="71"/>
      <c r="N115610" s="71"/>
      <c r="O115610" s="71"/>
      <c r="P115610" s="71"/>
      <c r="S115610" s="71"/>
      <c r="T115610" s="71"/>
      <c r="U115610" s="71"/>
      <c r="AE115610" s="71"/>
      <c r="AF115610" s="71"/>
      <c r="AG115610" s="71"/>
    </row>
    <row r="115611" spans="1:33" x14ac:dyDescent="0.25">
      <c r="A115611" s="71"/>
      <c r="B115611" s="71"/>
      <c r="C115611" s="71"/>
      <c r="K115611" s="71"/>
      <c r="L115611" s="71"/>
      <c r="N115611" s="71"/>
      <c r="O115611" s="71"/>
      <c r="P115611" s="71"/>
      <c r="S115611" s="71"/>
      <c r="T115611" s="71"/>
      <c r="U115611" s="71"/>
      <c r="AE115611" s="71"/>
      <c r="AF115611" s="71"/>
      <c r="AG115611" s="71"/>
    </row>
    <row r="115612" spans="1:33" x14ac:dyDescent="0.25">
      <c r="A115612" s="71"/>
      <c r="B115612" s="71"/>
      <c r="C115612" s="71"/>
      <c r="K115612" s="71"/>
      <c r="L115612" s="71"/>
      <c r="N115612" s="71"/>
      <c r="O115612" s="71"/>
      <c r="P115612" s="71"/>
      <c r="S115612" s="71"/>
      <c r="T115612" s="71"/>
      <c r="U115612" s="71"/>
      <c r="AE115612" s="71"/>
      <c r="AF115612" s="71"/>
      <c r="AG115612" s="71"/>
    </row>
    <row r="115613" spans="1:33" x14ac:dyDescent="0.25">
      <c r="A115613" s="71"/>
      <c r="B115613" s="71"/>
      <c r="C115613" s="71"/>
      <c r="K115613" s="71"/>
      <c r="L115613" s="71"/>
      <c r="N115613" s="71"/>
      <c r="O115613" s="71"/>
      <c r="P115613" s="71"/>
      <c r="S115613" s="71"/>
      <c r="T115613" s="71"/>
      <c r="U115613" s="71"/>
      <c r="AE115613" s="71"/>
      <c r="AF115613" s="71"/>
      <c r="AG115613" s="71"/>
    </row>
    <row r="115614" spans="1:33" x14ac:dyDescent="0.25">
      <c r="A115614" s="71"/>
      <c r="B115614" s="71"/>
      <c r="C115614" s="71"/>
      <c r="K115614" s="71"/>
      <c r="L115614" s="71"/>
      <c r="N115614" s="71"/>
      <c r="O115614" s="71"/>
      <c r="P115614" s="71"/>
      <c r="S115614" s="71"/>
      <c r="T115614" s="71"/>
      <c r="U115614" s="71"/>
      <c r="AE115614" s="71"/>
      <c r="AF115614" s="71"/>
      <c r="AG115614" s="71"/>
    </row>
    <row r="115615" spans="1:33" x14ac:dyDescent="0.25">
      <c r="A115615" s="71"/>
      <c r="B115615" s="71"/>
      <c r="C115615" s="71"/>
      <c r="K115615" s="71"/>
      <c r="L115615" s="71"/>
      <c r="N115615" s="71"/>
      <c r="O115615" s="71"/>
      <c r="P115615" s="71"/>
      <c r="S115615" s="71"/>
      <c r="T115615" s="71"/>
      <c r="U115615" s="71"/>
      <c r="AE115615" s="71"/>
      <c r="AF115615" s="71"/>
      <c r="AG115615" s="71"/>
    </row>
    <row r="115616" spans="1:33" x14ac:dyDescent="0.25">
      <c r="A115616" s="71"/>
      <c r="B115616" s="71"/>
      <c r="C115616" s="71"/>
      <c r="K115616" s="71"/>
      <c r="L115616" s="71"/>
      <c r="N115616" s="71"/>
      <c r="O115616" s="71"/>
      <c r="P115616" s="71"/>
      <c r="S115616" s="71"/>
      <c r="T115616" s="71"/>
      <c r="U115616" s="71"/>
      <c r="AE115616" s="71"/>
      <c r="AF115616" s="71"/>
      <c r="AG115616" s="71"/>
    </row>
    <row r="115617" spans="1:33" x14ac:dyDescent="0.25">
      <c r="A115617" s="71"/>
      <c r="B115617" s="71"/>
      <c r="C115617" s="71"/>
      <c r="K115617" s="71"/>
      <c r="L115617" s="71"/>
      <c r="N115617" s="71"/>
      <c r="O115617" s="71"/>
      <c r="P115617" s="71"/>
      <c r="S115617" s="71"/>
      <c r="T115617" s="71"/>
      <c r="U115617" s="71"/>
      <c r="AE115617" s="71"/>
      <c r="AF115617" s="71"/>
      <c r="AG115617" s="71"/>
    </row>
    <row r="115618" spans="1:33" x14ac:dyDescent="0.25">
      <c r="A115618" s="71"/>
      <c r="B115618" s="71"/>
      <c r="C115618" s="71"/>
      <c r="K115618" s="71"/>
      <c r="L115618" s="71"/>
      <c r="N115618" s="71"/>
      <c r="O115618" s="71"/>
      <c r="P115618" s="71"/>
      <c r="S115618" s="71"/>
      <c r="T115618" s="71"/>
      <c r="U115618" s="71"/>
      <c r="AE115618" s="71"/>
      <c r="AF115618" s="71"/>
      <c r="AG115618" s="71"/>
    </row>
    <row r="115619" spans="1:33" x14ac:dyDescent="0.25">
      <c r="A115619" s="71"/>
      <c r="B115619" s="71"/>
      <c r="C115619" s="71"/>
      <c r="K115619" s="71"/>
      <c r="L115619" s="71"/>
      <c r="N115619" s="71"/>
      <c r="O115619" s="71"/>
      <c r="P115619" s="71"/>
      <c r="S115619" s="71"/>
      <c r="T115619" s="71"/>
      <c r="U115619" s="71"/>
      <c r="AE115619" s="71"/>
      <c r="AF115619" s="71"/>
      <c r="AG115619" s="71"/>
    </row>
    <row r="115620" spans="1:33" x14ac:dyDescent="0.25">
      <c r="A115620" s="71"/>
      <c r="B115620" s="71"/>
      <c r="C115620" s="71"/>
      <c r="K115620" s="71"/>
      <c r="L115620" s="71"/>
      <c r="N115620" s="71"/>
      <c r="O115620" s="71"/>
      <c r="P115620" s="71"/>
      <c r="S115620" s="71"/>
      <c r="T115620" s="71"/>
      <c r="U115620" s="71"/>
      <c r="AE115620" s="71"/>
      <c r="AF115620" s="71"/>
      <c r="AG115620" s="71"/>
    </row>
    <row r="115621" spans="1:33" x14ac:dyDescent="0.25">
      <c r="A115621" s="71"/>
      <c r="B115621" s="71"/>
      <c r="C115621" s="71"/>
      <c r="K115621" s="71"/>
      <c r="L115621" s="71"/>
      <c r="N115621" s="71"/>
      <c r="O115621" s="71"/>
      <c r="P115621" s="71"/>
      <c r="S115621" s="71"/>
      <c r="T115621" s="71"/>
      <c r="U115621" s="71"/>
      <c r="AE115621" s="71"/>
      <c r="AF115621" s="71"/>
      <c r="AG115621" s="71"/>
    </row>
    <row r="115622" spans="1:33" x14ac:dyDescent="0.25">
      <c r="A115622" s="71"/>
      <c r="B115622" s="71"/>
      <c r="C115622" s="71"/>
      <c r="K115622" s="71"/>
      <c r="L115622" s="71"/>
      <c r="N115622" s="71"/>
      <c r="O115622" s="71"/>
      <c r="P115622" s="71"/>
      <c r="S115622" s="71"/>
      <c r="T115622" s="71"/>
      <c r="U115622" s="71"/>
      <c r="AE115622" s="71"/>
      <c r="AF115622" s="71"/>
      <c r="AG115622" s="71"/>
    </row>
    <row r="115623" spans="1:33" x14ac:dyDescent="0.25">
      <c r="A115623" s="71"/>
      <c r="B115623" s="71"/>
      <c r="C115623" s="71"/>
      <c r="K115623" s="71"/>
      <c r="L115623" s="71"/>
      <c r="N115623" s="71"/>
      <c r="O115623" s="71"/>
      <c r="P115623" s="71"/>
      <c r="S115623" s="71"/>
      <c r="T115623" s="71"/>
      <c r="U115623" s="71"/>
      <c r="AE115623" s="71"/>
      <c r="AF115623" s="71"/>
      <c r="AG115623" s="71"/>
    </row>
    <row r="115624" spans="1:33" x14ac:dyDescent="0.25">
      <c r="A115624" s="71"/>
      <c r="B115624" s="71"/>
      <c r="C115624" s="71"/>
      <c r="K115624" s="71"/>
      <c r="L115624" s="71"/>
      <c r="N115624" s="71"/>
      <c r="O115624" s="71"/>
      <c r="P115624" s="71"/>
      <c r="S115624" s="71"/>
      <c r="T115624" s="71"/>
      <c r="U115624" s="71"/>
      <c r="AE115624" s="71"/>
      <c r="AF115624" s="71"/>
      <c r="AG115624" s="71"/>
    </row>
    <row r="115625" spans="1:33" x14ac:dyDescent="0.25">
      <c r="A115625" s="71"/>
      <c r="B115625" s="71"/>
      <c r="C115625" s="71"/>
      <c r="K115625" s="71"/>
      <c r="L115625" s="71"/>
      <c r="N115625" s="71"/>
      <c r="O115625" s="71"/>
      <c r="P115625" s="71"/>
      <c r="S115625" s="71"/>
      <c r="T115625" s="71"/>
      <c r="U115625" s="71"/>
      <c r="AE115625" s="71"/>
      <c r="AF115625" s="71"/>
      <c r="AG115625" s="71"/>
    </row>
    <row r="115626" spans="1:33" x14ac:dyDescent="0.25">
      <c r="A115626" s="71"/>
      <c r="B115626" s="71"/>
      <c r="C115626" s="71"/>
      <c r="K115626" s="71"/>
      <c r="L115626" s="71"/>
      <c r="N115626" s="71"/>
      <c r="O115626" s="71"/>
      <c r="P115626" s="71"/>
      <c r="S115626" s="71"/>
      <c r="T115626" s="71"/>
      <c r="U115626" s="71"/>
      <c r="AE115626" s="71"/>
      <c r="AF115626" s="71"/>
      <c r="AG115626" s="71"/>
    </row>
    <row r="115627" spans="1:33" x14ac:dyDescent="0.25">
      <c r="A115627" s="71"/>
      <c r="B115627" s="71"/>
      <c r="C115627" s="71"/>
      <c r="K115627" s="71"/>
      <c r="L115627" s="71"/>
      <c r="N115627" s="71"/>
      <c r="O115627" s="71"/>
      <c r="P115627" s="71"/>
      <c r="S115627" s="71"/>
      <c r="T115627" s="71"/>
      <c r="U115627" s="71"/>
      <c r="AE115627" s="71"/>
      <c r="AF115627" s="71"/>
      <c r="AG115627" s="71"/>
    </row>
    <row r="115628" spans="1:33" x14ac:dyDescent="0.25">
      <c r="A115628" s="71"/>
      <c r="B115628" s="71"/>
      <c r="C115628" s="71"/>
      <c r="K115628" s="71"/>
      <c r="L115628" s="71"/>
      <c r="N115628" s="71"/>
      <c r="O115628" s="71"/>
      <c r="P115628" s="71"/>
      <c r="S115628" s="71"/>
      <c r="T115628" s="71"/>
      <c r="U115628" s="71"/>
      <c r="AE115628" s="71"/>
      <c r="AF115628" s="71"/>
      <c r="AG115628" s="71"/>
    </row>
    <row r="115629" spans="1:33" x14ac:dyDescent="0.25">
      <c r="A115629" s="71"/>
      <c r="B115629" s="71"/>
      <c r="C115629" s="71"/>
      <c r="K115629" s="71"/>
      <c r="L115629" s="71"/>
      <c r="N115629" s="71"/>
      <c r="O115629" s="71"/>
      <c r="P115629" s="71"/>
      <c r="S115629" s="71"/>
      <c r="T115629" s="71"/>
      <c r="U115629" s="71"/>
      <c r="AE115629" s="71"/>
      <c r="AF115629" s="71"/>
      <c r="AG115629" s="71"/>
    </row>
    <row r="115630" spans="1:33" x14ac:dyDescent="0.25">
      <c r="A115630" s="71"/>
      <c r="B115630" s="71"/>
      <c r="C115630" s="71"/>
      <c r="K115630" s="71"/>
      <c r="L115630" s="71"/>
      <c r="N115630" s="71"/>
      <c r="O115630" s="71"/>
      <c r="P115630" s="71"/>
      <c r="S115630" s="71"/>
      <c r="T115630" s="71"/>
      <c r="U115630" s="71"/>
      <c r="AE115630" s="71"/>
      <c r="AF115630" s="71"/>
      <c r="AG115630" s="71"/>
    </row>
    <row r="115631" spans="1:33" x14ac:dyDescent="0.25">
      <c r="A115631" s="71"/>
      <c r="B115631" s="71"/>
      <c r="C115631" s="71"/>
      <c r="K115631" s="71"/>
      <c r="L115631" s="71"/>
      <c r="N115631" s="71"/>
      <c r="O115631" s="71"/>
      <c r="P115631" s="71"/>
      <c r="S115631" s="71"/>
      <c r="T115631" s="71"/>
      <c r="U115631" s="71"/>
      <c r="AE115631" s="71"/>
      <c r="AF115631" s="71"/>
      <c r="AG115631" s="71"/>
    </row>
    <row r="115632" spans="1:33" x14ac:dyDescent="0.25">
      <c r="A115632" s="71"/>
      <c r="B115632" s="71"/>
      <c r="C115632" s="71"/>
      <c r="K115632" s="71"/>
      <c r="L115632" s="71"/>
      <c r="N115632" s="71"/>
      <c r="O115632" s="71"/>
      <c r="P115632" s="71"/>
      <c r="S115632" s="71"/>
      <c r="T115632" s="71"/>
      <c r="U115632" s="71"/>
      <c r="AE115632" s="71"/>
      <c r="AF115632" s="71"/>
      <c r="AG115632" s="71"/>
    </row>
    <row r="115633" spans="1:33" x14ac:dyDescent="0.25">
      <c r="A115633" s="71"/>
      <c r="B115633" s="71"/>
      <c r="C115633" s="71"/>
      <c r="K115633" s="71"/>
      <c r="L115633" s="71"/>
      <c r="N115633" s="71"/>
      <c r="O115633" s="71"/>
      <c r="P115633" s="71"/>
      <c r="S115633" s="71"/>
      <c r="T115633" s="71"/>
      <c r="U115633" s="71"/>
      <c r="AE115633" s="71"/>
      <c r="AF115633" s="71"/>
      <c r="AG115633" s="71"/>
    </row>
    <row r="115634" spans="1:33" x14ac:dyDescent="0.25">
      <c r="A115634" s="71"/>
      <c r="B115634" s="71"/>
      <c r="C115634" s="71"/>
      <c r="K115634" s="71"/>
      <c r="L115634" s="71"/>
      <c r="N115634" s="71"/>
      <c r="O115634" s="71"/>
      <c r="P115634" s="71"/>
      <c r="S115634" s="71"/>
      <c r="T115634" s="71"/>
      <c r="U115634" s="71"/>
      <c r="AE115634" s="71"/>
      <c r="AF115634" s="71"/>
      <c r="AG115634" s="71"/>
    </row>
    <row r="115635" spans="1:33" x14ac:dyDescent="0.25">
      <c r="A115635" s="71"/>
      <c r="B115635" s="71"/>
      <c r="C115635" s="71"/>
      <c r="K115635" s="71"/>
      <c r="L115635" s="71"/>
      <c r="N115635" s="71"/>
      <c r="O115635" s="71"/>
      <c r="P115635" s="71"/>
      <c r="S115635" s="71"/>
      <c r="T115635" s="71"/>
      <c r="U115635" s="71"/>
      <c r="AE115635" s="71"/>
      <c r="AF115635" s="71"/>
      <c r="AG115635" s="71"/>
    </row>
    <row r="115636" spans="1:33" x14ac:dyDescent="0.25">
      <c r="A115636" s="71"/>
      <c r="B115636" s="71"/>
      <c r="C115636" s="71"/>
      <c r="K115636" s="71"/>
      <c r="L115636" s="71"/>
      <c r="N115636" s="71"/>
      <c r="O115636" s="71"/>
      <c r="P115636" s="71"/>
      <c r="S115636" s="71"/>
      <c r="T115636" s="71"/>
      <c r="U115636" s="71"/>
      <c r="AE115636" s="71"/>
      <c r="AF115636" s="71"/>
      <c r="AG115636" s="71"/>
    </row>
    <row r="115637" spans="1:33" x14ac:dyDescent="0.25">
      <c r="A115637" s="71"/>
      <c r="B115637" s="71"/>
      <c r="C115637" s="71"/>
      <c r="K115637" s="71"/>
      <c r="L115637" s="71"/>
      <c r="N115637" s="71"/>
      <c r="O115637" s="71"/>
      <c r="P115637" s="71"/>
      <c r="S115637" s="71"/>
      <c r="T115637" s="71"/>
      <c r="U115637" s="71"/>
      <c r="AE115637" s="71"/>
      <c r="AF115637" s="71"/>
      <c r="AG115637" s="71"/>
    </row>
    <row r="115638" spans="1:33" x14ac:dyDescent="0.25">
      <c r="A115638" s="71"/>
      <c r="B115638" s="71"/>
      <c r="C115638" s="71"/>
      <c r="K115638" s="71"/>
      <c r="L115638" s="71"/>
      <c r="N115638" s="71"/>
      <c r="O115638" s="71"/>
      <c r="P115638" s="71"/>
      <c r="S115638" s="71"/>
      <c r="T115638" s="71"/>
      <c r="U115638" s="71"/>
      <c r="AE115638" s="71"/>
      <c r="AF115638" s="71"/>
      <c r="AG115638" s="71"/>
    </row>
    <row r="115639" spans="1:33" x14ac:dyDescent="0.25">
      <c r="A115639" s="71"/>
      <c r="B115639" s="71"/>
      <c r="C115639" s="71"/>
      <c r="K115639" s="71"/>
      <c r="L115639" s="71"/>
      <c r="N115639" s="71"/>
      <c r="O115639" s="71"/>
      <c r="P115639" s="71"/>
      <c r="S115639" s="71"/>
      <c r="T115639" s="71"/>
      <c r="U115639" s="71"/>
      <c r="AE115639" s="71"/>
      <c r="AF115639" s="71"/>
      <c r="AG115639" s="71"/>
    </row>
    <row r="115640" spans="1:33" x14ac:dyDescent="0.25">
      <c r="A115640" s="71"/>
      <c r="B115640" s="71"/>
      <c r="C115640" s="71"/>
      <c r="K115640" s="71"/>
      <c r="L115640" s="71"/>
      <c r="N115640" s="71"/>
      <c r="O115640" s="71"/>
      <c r="P115640" s="71"/>
      <c r="S115640" s="71"/>
      <c r="T115640" s="71"/>
      <c r="U115640" s="71"/>
      <c r="AE115640" s="71"/>
      <c r="AF115640" s="71"/>
      <c r="AG115640" s="71"/>
    </row>
    <row r="115641" spans="1:33" x14ac:dyDescent="0.25">
      <c r="A115641" s="71"/>
      <c r="B115641" s="71"/>
      <c r="C115641" s="71"/>
      <c r="K115641" s="71"/>
      <c r="L115641" s="71"/>
      <c r="N115641" s="71"/>
      <c r="O115641" s="71"/>
      <c r="P115641" s="71"/>
      <c r="S115641" s="71"/>
      <c r="T115641" s="71"/>
      <c r="U115641" s="71"/>
      <c r="AE115641" s="71"/>
      <c r="AF115641" s="71"/>
      <c r="AG115641" s="71"/>
    </row>
    <row r="115642" spans="1:33" x14ac:dyDescent="0.25">
      <c r="A115642" s="71"/>
      <c r="B115642" s="71"/>
      <c r="C115642" s="71"/>
      <c r="K115642" s="71"/>
      <c r="L115642" s="71"/>
      <c r="N115642" s="71"/>
      <c r="O115642" s="71"/>
      <c r="P115642" s="71"/>
      <c r="S115642" s="71"/>
      <c r="T115642" s="71"/>
      <c r="U115642" s="71"/>
      <c r="AE115642" s="71"/>
      <c r="AF115642" s="71"/>
      <c r="AG115642" s="71"/>
    </row>
    <row r="115643" spans="1:33" x14ac:dyDescent="0.25">
      <c r="A115643" s="71"/>
      <c r="B115643" s="71"/>
      <c r="C115643" s="71"/>
      <c r="K115643" s="71"/>
      <c r="L115643" s="71"/>
      <c r="N115643" s="71"/>
      <c r="O115643" s="71"/>
      <c r="P115643" s="71"/>
      <c r="S115643" s="71"/>
      <c r="T115643" s="71"/>
      <c r="U115643" s="71"/>
      <c r="AE115643" s="71"/>
      <c r="AF115643" s="71"/>
      <c r="AG115643" s="71"/>
    </row>
    <row r="115644" spans="1:33" x14ac:dyDescent="0.25">
      <c r="A115644" s="71"/>
      <c r="B115644" s="71"/>
      <c r="C115644" s="71"/>
      <c r="K115644" s="71"/>
      <c r="L115644" s="71"/>
      <c r="N115644" s="71"/>
      <c r="O115644" s="71"/>
      <c r="P115644" s="71"/>
      <c r="S115644" s="71"/>
      <c r="T115644" s="71"/>
      <c r="U115644" s="71"/>
      <c r="AE115644" s="71"/>
      <c r="AF115644" s="71"/>
      <c r="AG115644" s="71"/>
    </row>
    <row r="115645" spans="1:33" x14ac:dyDescent="0.25">
      <c r="A115645" s="71"/>
      <c r="B115645" s="71"/>
      <c r="C115645" s="71"/>
      <c r="K115645" s="71"/>
      <c r="L115645" s="71"/>
      <c r="N115645" s="71"/>
      <c r="O115645" s="71"/>
      <c r="P115645" s="71"/>
      <c r="S115645" s="71"/>
      <c r="T115645" s="71"/>
      <c r="U115645" s="71"/>
      <c r="AE115645" s="71"/>
      <c r="AF115645" s="71"/>
      <c r="AG115645" s="71"/>
    </row>
    <row r="115646" spans="1:33" x14ac:dyDescent="0.25">
      <c r="A115646" s="71"/>
      <c r="B115646" s="71"/>
      <c r="C115646" s="71"/>
      <c r="K115646" s="71"/>
      <c r="L115646" s="71"/>
      <c r="N115646" s="71"/>
      <c r="O115646" s="71"/>
      <c r="P115646" s="71"/>
      <c r="S115646" s="71"/>
      <c r="T115646" s="71"/>
      <c r="U115646" s="71"/>
      <c r="AE115646" s="71"/>
      <c r="AF115646" s="71"/>
      <c r="AG115646" s="71"/>
    </row>
    <row r="115647" spans="1:33" x14ac:dyDescent="0.25">
      <c r="A115647" s="71"/>
      <c r="B115647" s="71"/>
      <c r="C115647" s="71"/>
      <c r="K115647" s="71"/>
      <c r="L115647" s="71"/>
      <c r="N115647" s="71"/>
      <c r="O115647" s="71"/>
      <c r="P115647" s="71"/>
      <c r="S115647" s="71"/>
      <c r="T115647" s="71"/>
      <c r="U115647" s="71"/>
      <c r="AE115647" s="71"/>
      <c r="AF115647" s="71"/>
      <c r="AG115647" s="71"/>
    </row>
    <row r="115648" spans="1:33" x14ac:dyDescent="0.25">
      <c r="A115648" s="71"/>
      <c r="B115648" s="71"/>
      <c r="C115648" s="71"/>
      <c r="K115648" s="71"/>
      <c r="L115648" s="71"/>
      <c r="N115648" s="71"/>
      <c r="O115648" s="71"/>
      <c r="P115648" s="71"/>
      <c r="S115648" s="71"/>
      <c r="T115648" s="71"/>
      <c r="U115648" s="71"/>
      <c r="AE115648" s="71"/>
      <c r="AF115648" s="71"/>
      <c r="AG115648" s="71"/>
    </row>
    <row r="115649" spans="1:33" x14ac:dyDescent="0.25">
      <c r="A115649" s="71"/>
      <c r="B115649" s="71"/>
      <c r="C115649" s="71"/>
      <c r="K115649" s="71"/>
      <c r="L115649" s="71"/>
      <c r="N115649" s="71"/>
      <c r="O115649" s="71"/>
      <c r="P115649" s="71"/>
      <c r="S115649" s="71"/>
      <c r="T115649" s="71"/>
      <c r="U115649" s="71"/>
      <c r="AE115649" s="71"/>
      <c r="AF115649" s="71"/>
      <c r="AG115649" s="71"/>
    </row>
    <row r="115650" spans="1:33" x14ac:dyDescent="0.25">
      <c r="A115650" s="71"/>
      <c r="B115650" s="71"/>
      <c r="C115650" s="71"/>
      <c r="K115650" s="71"/>
      <c r="L115650" s="71"/>
      <c r="N115650" s="71"/>
      <c r="O115650" s="71"/>
      <c r="P115650" s="71"/>
      <c r="S115650" s="71"/>
      <c r="T115650" s="71"/>
      <c r="U115650" s="71"/>
      <c r="AE115650" s="71"/>
      <c r="AF115650" s="71"/>
      <c r="AG115650" s="71"/>
    </row>
    <row r="115651" spans="1:33" x14ac:dyDescent="0.25">
      <c r="A115651" s="71"/>
      <c r="B115651" s="71"/>
      <c r="C115651" s="71"/>
      <c r="K115651" s="71"/>
      <c r="L115651" s="71"/>
      <c r="N115651" s="71"/>
      <c r="O115651" s="71"/>
      <c r="P115651" s="71"/>
      <c r="S115651" s="71"/>
      <c r="T115651" s="71"/>
      <c r="U115651" s="71"/>
      <c r="AE115651" s="71"/>
      <c r="AF115651" s="71"/>
      <c r="AG115651" s="71"/>
    </row>
    <row r="115652" spans="1:33" x14ac:dyDescent="0.25">
      <c r="A115652" s="71"/>
      <c r="B115652" s="71"/>
      <c r="C115652" s="71"/>
      <c r="K115652" s="71"/>
      <c r="L115652" s="71"/>
      <c r="N115652" s="71"/>
      <c r="O115652" s="71"/>
      <c r="P115652" s="71"/>
      <c r="S115652" s="71"/>
      <c r="T115652" s="71"/>
      <c r="U115652" s="71"/>
      <c r="AE115652" s="71"/>
      <c r="AF115652" s="71"/>
      <c r="AG115652" s="71"/>
    </row>
    <row r="115653" spans="1:33" x14ac:dyDescent="0.25">
      <c r="A115653" s="71"/>
      <c r="B115653" s="71"/>
      <c r="C115653" s="71"/>
      <c r="K115653" s="71"/>
      <c r="L115653" s="71"/>
      <c r="N115653" s="71"/>
      <c r="O115653" s="71"/>
      <c r="P115653" s="71"/>
      <c r="S115653" s="71"/>
      <c r="T115653" s="71"/>
      <c r="U115653" s="71"/>
      <c r="AE115653" s="71"/>
      <c r="AF115653" s="71"/>
      <c r="AG115653" s="71"/>
    </row>
    <row r="115654" spans="1:33" x14ac:dyDescent="0.25">
      <c r="A115654" s="71"/>
      <c r="B115654" s="71"/>
      <c r="C115654" s="71"/>
      <c r="K115654" s="71"/>
      <c r="L115654" s="71"/>
      <c r="N115654" s="71"/>
      <c r="O115654" s="71"/>
      <c r="P115654" s="71"/>
      <c r="S115654" s="71"/>
      <c r="T115654" s="71"/>
      <c r="U115654" s="71"/>
      <c r="AE115654" s="71"/>
      <c r="AF115654" s="71"/>
      <c r="AG115654" s="71"/>
    </row>
    <row r="115655" spans="1:33" x14ac:dyDescent="0.25">
      <c r="A115655" s="71"/>
      <c r="B115655" s="71"/>
      <c r="C115655" s="71"/>
      <c r="K115655" s="71"/>
      <c r="L115655" s="71"/>
      <c r="N115655" s="71"/>
      <c r="O115655" s="71"/>
      <c r="P115655" s="71"/>
      <c r="S115655" s="71"/>
      <c r="T115655" s="71"/>
      <c r="U115655" s="71"/>
      <c r="AE115655" s="71"/>
      <c r="AF115655" s="71"/>
      <c r="AG115655" s="71"/>
    </row>
    <row r="115656" spans="1:33" x14ac:dyDescent="0.25">
      <c r="A115656" s="71"/>
      <c r="B115656" s="71"/>
      <c r="C115656" s="71"/>
      <c r="K115656" s="71"/>
      <c r="L115656" s="71"/>
      <c r="N115656" s="71"/>
      <c r="O115656" s="71"/>
      <c r="P115656" s="71"/>
      <c r="S115656" s="71"/>
      <c r="T115656" s="71"/>
      <c r="U115656" s="71"/>
      <c r="AE115656" s="71"/>
      <c r="AF115656" s="71"/>
      <c r="AG115656" s="71"/>
    </row>
    <row r="115657" spans="1:33" x14ac:dyDescent="0.25">
      <c r="A115657" s="71"/>
      <c r="B115657" s="71"/>
      <c r="C115657" s="71"/>
      <c r="K115657" s="71"/>
      <c r="L115657" s="71"/>
      <c r="N115657" s="71"/>
      <c r="O115657" s="71"/>
      <c r="P115657" s="71"/>
      <c r="S115657" s="71"/>
      <c r="T115657" s="71"/>
      <c r="U115657" s="71"/>
      <c r="AE115657" s="71"/>
      <c r="AF115657" s="71"/>
      <c r="AG115657" s="71"/>
    </row>
    <row r="115658" spans="1:33" x14ac:dyDescent="0.25">
      <c r="A115658" s="71"/>
      <c r="B115658" s="71"/>
      <c r="C115658" s="71"/>
      <c r="K115658" s="71"/>
      <c r="L115658" s="71"/>
      <c r="N115658" s="71"/>
      <c r="O115658" s="71"/>
      <c r="P115658" s="71"/>
      <c r="S115658" s="71"/>
      <c r="T115658" s="71"/>
      <c r="U115658" s="71"/>
      <c r="AE115658" s="71"/>
      <c r="AF115658" s="71"/>
      <c r="AG115658" s="71"/>
    </row>
    <row r="115659" spans="1:33" x14ac:dyDescent="0.25">
      <c r="A115659" s="71"/>
      <c r="B115659" s="71"/>
      <c r="C115659" s="71"/>
      <c r="K115659" s="71"/>
      <c r="L115659" s="71"/>
      <c r="N115659" s="71"/>
      <c r="O115659" s="71"/>
      <c r="P115659" s="71"/>
      <c r="S115659" s="71"/>
      <c r="T115659" s="71"/>
      <c r="U115659" s="71"/>
      <c r="AE115659" s="71"/>
      <c r="AF115659" s="71"/>
      <c r="AG115659" s="71"/>
    </row>
    <row r="115660" spans="1:33" x14ac:dyDescent="0.25">
      <c r="A115660" s="71"/>
      <c r="B115660" s="71"/>
      <c r="C115660" s="71"/>
      <c r="K115660" s="71"/>
      <c r="L115660" s="71"/>
      <c r="N115660" s="71"/>
      <c r="O115660" s="71"/>
      <c r="P115660" s="71"/>
      <c r="S115660" s="71"/>
      <c r="T115660" s="71"/>
      <c r="U115660" s="71"/>
      <c r="AE115660" s="71"/>
      <c r="AF115660" s="71"/>
      <c r="AG115660" s="71"/>
    </row>
    <row r="115661" spans="1:33" x14ac:dyDescent="0.25">
      <c r="A115661" s="71"/>
      <c r="B115661" s="71"/>
      <c r="C115661" s="71"/>
      <c r="K115661" s="71"/>
      <c r="L115661" s="71"/>
      <c r="N115661" s="71"/>
      <c r="O115661" s="71"/>
      <c r="P115661" s="71"/>
      <c r="S115661" s="71"/>
      <c r="T115661" s="71"/>
      <c r="U115661" s="71"/>
      <c r="AE115661" s="71"/>
      <c r="AF115661" s="71"/>
      <c r="AG115661" s="71"/>
    </row>
    <row r="115662" spans="1:33" x14ac:dyDescent="0.25">
      <c r="A115662" s="71"/>
      <c r="B115662" s="71"/>
      <c r="C115662" s="71"/>
      <c r="K115662" s="71"/>
      <c r="L115662" s="71"/>
      <c r="N115662" s="71"/>
      <c r="O115662" s="71"/>
      <c r="P115662" s="71"/>
      <c r="S115662" s="71"/>
      <c r="T115662" s="71"/>
      <c r="U115662" s="71"/>
      <c r="AE115662" s="71"/>
      <c r="AF115662" s="71"/>
      <c r="AG115662" s="71"/>
    </row>
    <row r="115663" spans="1:33" x14ac:dyDescent="0.25">
      <c r="A115663" s="71"/>
      <c r="B115663" s="71"/>
      <c r="C115663" s="71"/>
      <c r="K115663" s="71"/>
      <c r="L115663" s="71"/>
      <c r="N115663" s="71"/>
      <c r="O115663" s="71"/>
      <c r="P115663" s="71"/>
      <c r="S115663" s="71"/>
      <c r="T115663" s="71"/>
      <c r="U115663" s="71"/>
      <c r="AE115663" s="71"/>
      <c r="AF115663" s="71"/>
      <c r="AG115663" s="71"/>
    </row>
    <row r="115664" spans="1:33" x14ac:dyDescent="0.25">
      <c r="A115664" s="71"/>
      <c r="B115664" s="71"/>
      <c r="C115664" s="71"/>
      <c r="K115664" s="71"/>
      <c r="L115664" s="71"/>
      <c r="N115664" s="71"/>
      <c r="O115664" s="71"/>
      <c r="P115664" s="71"/>
      <c r="S115664" s="71"/>
      <c r="T115664" s="71"/>
      <c r="U115664" s="71"/>
      <c r="AE115664" s="71"/>
      <c r="AF115664" s="71"/>
      <c r="AG115664" s="71"/>
    </row>
    <row r="115665" spans="1:33" x14ac:dyDescent="0.25">
      <c r="A115665" s="71"/>
      <c r="B115665" s="71"/>
      <c r="C115665" s="71"/>
      <c r="K115665" s="71"/>
      <c r="L115665" s="71"/>
      <c r="N115665" s="71"/>
      <c r="O115665" s="71"/>
      <c r="P115665" s="71"/>
      <c r="S115665" s="71"/>
      <c r="T115665" s="71"/>
      <c r="U115665" s="71"/>
      <c r="AE115665" s="71"/>
      <c r="AF115665" s="71"/>
      <c r="AG115665" s="71"/>
    </row>
    <row r="115666" spans="1:33" x14ac:dyDescent="0.25">
      <c r="A115666" s="71"/>
      <c r="B115666" s="71"/>
      <c r="C115666" s="71"/>
      <c r="K115666" s="71"/>
      <c r="L115666" s="71"/>
      <c r="N115666" s="71"/>
      <c r="O115666" s="71"/>
      <c r="P115666" s="71"/>
      <c r="S115666" s="71"/>
      <c r="T115666" s="71"/>
      <c r="U115666" s="71"/>
      <c r="AE115666" s="71"/>
      <c r="AF115666" s="71"/>
      <c r="AG115666" s="71"/>
    </row>
    <row r="115667" spans="1:33" x14ac:dyDescent="0.25">
      <c r="A115667" s="71"/>
      <c r="B115667" s="71"/>
      <c r="C115667" s="71"/>
      <c r="K115667" s="71"/>
      <c r="L115667" s="71"/>
      <c r="N115667" s="71"/>
      <c r="O115667" s="71"/>
      <c r="P115667" s="71"/>
      <c r="S115667" s="71"/>
      <c r="T115667" s="71"/>
      <c r="U115667" s="71"/>
      <c r="AE115667" s="71"/>
      <c r="AF115667" s="71"/>
      <c r="AG115667" s="71"/>
    </row>
    <row r="115668" spans="1:33" x14ac:dyDescent="0.25">
      <c r="A115668" s="71"/>
      <c r="B115668" s="71"/>
      <c r="C115668" s="71"/>
      <c r="K115668" s="71"/>
      <c r="L115668" s="71"/>
      <c r="N115668" s="71"/>
      <c r="O115668" s="71"/>
      <c r="P115668" s="71"/>
      <c r="S115668" s="71"/>
      <c r="T115668" s="71"/>
      <c r="U115668" s="71"/>
      <c r="AE115668" s="71"/>
      <c r="AF115668" s="71"/>
      <c r="AG115668" s="71"/>
    </row>
    <row r="115669" spans="1:33" x14ac:dyDescent="0.25">
      <c r="A115669" s="71"/>
      <c r="B115669" s="71"/>
      <c r="C115669" s="71"/>
      <c r="K115669" s="71"/>
      <c r="L115669" s="71"/>
      <c r="N115669" s="71"/>
      <c r="O115669" s="71"/>
      <c r="P115669" s="71"/>
      <c r="S115669" s="71"/>
      <c r="T115669" s="71"/>
      <c r="U115669" s="71"/>
      <c r="AE115669" s="71"/>
      <c r="AF115669" s="71"/>
      <c r="AG115669" s="71"/>
    </row>
    <row r="115670" spans="1:33" x14ac:dyDescent="0.25">
      <c r="A115670" s="71"/>
      <c r="B115670" s="71"/>
      <c r="C115670" s="71"/>
      <c r="K115670" s="71"/>
      <c r="L115670" s="71"/>
      <c r="N115670" s="71"/>
      <c r="O115670" s="71"/>
      <c r="P115670" s="71"/>
      <c r="S115670" s="71"/>
      <c r="T115670" s="71"/>
      <c r="U115670" s="71"/>
      <c r="AE115670" s="71"/>
      <c r="AF115670" s="71"/>
      <c r="AG115670" s="71"/>
    </row>
    <row r="115671" spans="1:33" x14ac:dyDescent="0.25">
      <c r="A115671" s="71"/>
      <c r="B115671" s="71"/>
      <c r="C115671" s="71"/>
      <c r="K115671" s="71"/>
      <c r="L115671" s="71"/>
      <c r="N115671" s="71"/>
      <c r="O115671" s="71"/>
      <c r="P115671" s="71"/>
      <c r="S115671" s="71"/>
      <c r="T115671" s="71"/>
      <c r="U115671" s="71"/>
      <c r="AE115671" s="71"/>
      <c r="AF115671" s="71"/>
      <c r="AG115671" s="71"/>
    </row>
    <row r="115672" spans="1:33" x14ac:dyDescent="0.25">
      <c r="A115672" s="71"/>
      <c r="B115672" s="71"/>
      <c r="C115672" s="71"/>
      <c r="K115672" s="71"/>
      <c r="L115672" s="71"/>
      <c r="N115672" s="71"/>
      <c r="O115672" s="71"/>
      <c r="P115672" s="71"/>
      <c r="S115672" s="71"/>
      <c r="T115672" s="71"/>
      <c r="U115672" s="71"/>
      <c r="AE115672" s="71"/>
      <c r="AF115672" s="71"/>
      <c r="AG115672" s="71"/>
    </row>
    <row r="115673" spans="1:33" x14ac:dyDescent="0.25">
      <c r="A115673" s="71"/>
      <c r="B115673" s="71"/>
      <c r="C115673" s="71"/>
      <c r="K115673" s="71"/>
      <c r="L115673" s="71"/>
      <c r="N115673" s="71"/>
      <c r="O115673" s="71"/>
      <c r="P115673" s="71"/>
      <c r="S115673" s="71"/>
      <c r="T115673" s="71"/>
      <c r="U115673" s="71"/>
      <c r="AE115673" s="71"/>
      <c r="AF115673" s="71"/>
      <c r="AG115673" s="71"/>
    </row>
    <row r="115674" spans="1:33" x14ac:dyDescent="0.25">
      <c r="A115674" s="71"/>
      <c r="B115674" s="71"/>
      <c r="C115674" s="71"/>
      <c r="K115674" s="71"/>
      <c r="L115674" s="71"/>
      <c r="N115674" s="71"/>
      <c r="O115674" s="71"/>
      <c r="P115674" s="71"/>
      <c r="S115674" s="71"/>
      <c r="T115674" s="71"/>
      <c r="U115674" s="71"/>
      <c r="AE115674" s="71"/>
      <c r="AF115674" s="71"/>
      <c r="AG115674" s="71"/>
    </row>
    <row r="115675" spans="1:33" x14ac:dyDescent="0.25">
      <c r="A115675" s="71"/>
      <c r="B115675" s="71"/>
      <c r="C115675" s="71"/>
      <c r="K115675" s="71"/>
      <c r="L115675" s="71"/>
      <c r="N115675" s="71"/>
      <c r="O115675" s="71"/>
      <c r="P115675" s="71"/>
      <c r="S115675" s="71"/>
      <c r="T115675" s="71"/>
      <c r="U115675" s="71"/>
      <c r="AE115675" s="71"/>
      <c r="AF115675" s="71"/>
      <c r="AG115675" s="71"/>
    </row>
    <row r="115676" spans="1:33" x14ac:dyDescent="0.25">
      <c r="A115676" s="71"/>
      <c r="B115676" s="71"/>
      <c r="C115676" s="71"/>
      <c r="K115676" s="71"/>
      <c r="L115676" s="71"/>
      <c r="N115676" s="71"/>
      <c r="O115676" s="71"/>
      <c r="P115676" s="71"/>
      <c r="S115676" s="71"/>
      <c r="T115676" s="71"/>
      <c r="U115676" s="71"/>
      <c r="AE115676" s="71"/>
      <c r="AF115676" s="71"/>
      <c r="AG115676" s="71"/>
    </row>
    <row r="115677" spans="1:33" x14ac:dyDescent="0.25">
      <c r="A115677" s="71"/>
      <c r="B115677" s="71"/>
      <c r="C115677" s="71"/>
      <c r="K115677" s="71"/>
      <c r="L115677" s="71"/>
      <c r="N115677" s="71"/>
      <c r="O115677" s="71"/>
      <c r="P115677" s="71"/>
      <c r="S115677" s="71"/>
      <c r="T115677" s="71"/>
      <c r="U115677" s="71"/>
      <c r="AE115677" s="71"/>
      <c r="AF115677" s="71"/>
      <c r="AG115677" s="71"/>
    </row>
    <row r="115678" spans="1:33" x14ac:dyDescent="0.25">
      <c r="A115678" s="71"/>
      <c r="B115678" s="71"/>
      <c r="C115678" s="71"/>
      <c r="K115678" s="71"/>
      <c r="L115678" s="71"/>
      <c r="N115678" s="71"/>
      <c r="O115678" s="71"/>
      <c r="P115678" s="71"/>
      <c r="S115678" s="71"/>
      <c r="T115678" s="71"/>
      <c r="U115678" s="71"/>
      <c r="AE115678" s="71"/>
      <c r="AF115678" s="71"/>
      <c r="AG115678" s="71"/>
    </row>
    <row r="115679" spans="1:33" x14ac:dyDescent="0.25">
      <c r="A115679" s="71"/>
      <c r="B115679" s="71"/>
      <c r="C115679" s="71"/>
      <c r="K115679" s="71"/>
      <c r="L115679" s="71"/>
      <c r="N115679" s="71"/>
      <c r="O115679" s="71"/>
      <c r="P115679" s="71"/>
      <c r="S115679" s="71"/>
      <c r="T115679" s="71"/>
      <c r="U115679" s="71"/>
      <c r="AE115679" s="71"/>
      <c r="AF115679" s="71"/>
      <c r="AG115679" s="71"/>
    </row>
    <row r="115680" spans="1:33" x14ac:dyDescent="0.25">
      <c r="A115680" s="71"/>
      <c r="B115680" s="71"/>
      <c r="C115680" s="71"/>
      <c r="K115680" s="71"/>
      <c r="L115680" s="71"/>
      <c r="N115680" s="71"/>
      <c r="O115680" s="71"/>
      <c r="P115680" s="71"/>
      <c r="S115680" s="71"/>
      <c r="T115680" s="71"/>
      <c r="U115680" s="71"/>
      <c r="AE115680" s="71"/>
      <c r="AF115680" s="71"/>
      <c r="AG115680" s="71"/>
    </row>
    <row r="115681" spans="1:33" x14ac:dyDescent="0.25">
      <c r="A115681" s="71"/>
      <c r="B115681" s="71"/>
      <c r="C115681" s="71"/>
      <c r="K115681" s="71"/>
      <c r="L115681" s="71"/>
      <c r="N115681" s="71"/>
      <c r="O115681" s="71"/>
      <c r="P115681" s="71"/>
      <c r="S115681" s="71"/>
      <c r="T115681" s="71"/>
      <c r="U115681" s="71"/>
      <c r="AE115681" s="71"/>
      <c r="AF115681" s="71"/>
      <c r="AG115681" s="71"/>
    </row>
    <row r="115682" spans="1:33" x14ac:dyDescent="0.25">
      <c r="A115682" s="71"/>
      <c r="B115682" s="71"/>
      <c r="C115682" s="71"/>
      <c r="K115682" s="71"/>
      <c r="L115682" s="71"/>
      <c r="N115682" s="71"/>
      <c r="O115682" s="71"/>
      <c r="P115682" s="71"/>
      <c r="S115682" s="71"/>
      <c r="T115682" s="71"/>
      <c r="U115682" s="71"/>
      <c r="AE115682" s="71"/>
      <c r="AF115682" s="71"/>
      <c r="AG115682" s="71"/>
    </row>
    <row r="115683" spans="1:33" x14ac:dyDescent="0.25">
      <c r="A115683" s="71"/>
      <c r="B115683" s="71"/>
      <c r="C115683" s="71"/>
      <c r="K115683" s="71"/>
      <c r="L115683" s="71"/>
      <c r="N115683" s="71"/>
      <c r="O115683" s="71"/>
      <c r="P115683" s="71"/>
      <c r="S115683" s="71"/>
      <c r="T115683" s="71"/>
      <c r="U115683" s="71"/>
      <c r="AE115683" s="71"/>
      <c r="AF115683" s="71"/>
      <c r="AG115683" s="71"/>
    </row>
    <row r="115684" spans="1:33" x14ac:dyDescent="0.25">
      <c r="A115684" s="71"/>
      <c r="B115684" s="71"/>
      <c r="C115684" s="71"/>
      <c r="K115684" s="71"/>
      <c r="L115684" s="71"/>
      <c r="N115684" s="71"/>
      <c r="O115684" s="71"/>
      <c r="P115684" s="71"/>
      <c r="S115684" s="71"/>
      <c r="T115684" s="71"/>
      <c r="U115684" s="71"/>
      <c r="AE115684" s="71"/>
      <c r="AF115684" s="71"/>
      <c r="AG115684" s="71"/>
    </row>
    <row r="115685" spans="1:33" x14ac:dyDescent="0.25">
      <c r="A115685" s="71"/>
      <c r="B115685" s="71"/>
      <c r="C115685" s="71"/>
      <c r="K115685" s="71"/>
      <c r="L115685" s="71"/>
      <c r="N115685" s="71"/>
      <c r="O115685" s="71"/>
      <c r="P115685" s="71"/>
      <c r="S115685" s="71"/>
      <c r="T115685" s="71"/>
      <c r="U115685" s="71"/>
      <c r="AE115685" s="71"/>
      <c r="AF115685" s="71"/>
      <c r="AG115685" s="71"/>
    </row>
    <row r="115686" spans="1:33" x14ac:dyDescent="0.25">
      <c r="A115686" s="71"/>
      <c r="B115686" s="71"/>
      <c r="C115686" s="71"/>
      <c r="K115686" s="71"/>
      <c r="L115686" s="71"/>
      <c r="N115686" s="71"/>
      <c r="O115686" s="71"/>
      <c r="P115686" s="71"/>
      <c r="S115686" s="71"/>
      <c r="T115686" s="71"/>
      <c r="U115686" s="71"/>
      <c r="AE115686" s="71"/>
      <c r="AF115686" s="71"/>
      <c r="AG115686" s="71"/>
    </row>
    <row r="115687" spans="1:33" x14ac:dyDescent="0.25">
      <c r="A115687" s="71"/>
      <c r="B115687" s="71"/>
      <c r="C115687" s="71"/>
      <c r="K115687" s="71"/>
      <c r="L115687" s="71"/>
      <c r="N115687" s="71"/>
      <c r="O115687" s="71"/>
      <c r="P115687" s="71"/>
      <c r="S115687" s="71"/>
      <c r="T115687" s="71"/>
      <c r="U115687" s="71"/>
      <c r="AE115687" s="71"/>
      <c r="AF115687" s="71"/>
      <c r="AG115687" s="71"/>
    </row>
    <row r="115688" spans="1:33" x14ac:dyDescent="0.25">
      <c r="A115688" s="71"/>
      <c r="B115688" s="71"/>
      <c r="C115688" s="71"/>
      <c r="K115688" s="71"/>
      <c r="L115688" s="71"/>
      <c r="N115688" s="71"/>
      <c r="O115688" s="71"/>
      <c r="P115688" s="71"/>
      <c r="S115688" s="71"/>
      <c r="T115688" s="71"/>
      <c r="U115688" s="71"/>
      <c r="AE115688" s="71"/>
      <c r="AF115688" s="71"/>
      <c r="AG115688" s="71"/>
    </row>
    <row r="115689" spans="1:33" x14ac:dyDescent="0.25">
      <c r="A115689" s="71"/>
      <c r="B115689" s="71"/>
      <c r="C115689" s="71"/>
      <c r="K115689" s="71"/>
      <c r="L115689" s="71"/>
      <c r="N115689" s="71"/>
      <c r="O115689" s="71"/>
      <c r="P115689" s="71"/>
      <c r="S115689" s="71"/>
      <c r="T115689" s="71"/>
      <c r="U115689" s="71"/>
      <c r="AE115689" s="71"/>
      <c r="AF115689" s="71"/>
      <c r="AG115689" s="71"/>
    </row>
    <row r="115690" spans="1:33" x14ac:dyDescent="0.25">
      <c r="A115690" s="71"/>
      <c r="B115690" s="71"/>
      <c r="C115690" s="71"/>
      <c r="K115690" s="71"/>
      <c r="L115690" s="71"/>
      <c r="N115690" s="71"/>
      <c r="O115690" s="71"/>
      <c r="P115690" s="71"/>
      <c r="S115690" s="71"/>
      <c r="T115690" s="71"/>
      <c r="U115690" s="71"/>
      <c r="AE115690" s="71"/>
      <c r="AF115690" s="71"/>
      <c r="AG115690" s="71"/>
    </row>
    <row r="115691" spans="1:33" x14ac:dyDescent="0.25">
      <c r="A115691" s="71"/>
      <c r="B115691" s="71"/>
      <c r="C115691" s="71"/>
      <c r="K115691" s="71"/>
      <c r="L115691" s="71"/>
      <c r="N115691" s="71"/>
      <c r="O115691" s="71"/>
      <c r="P115691" s="71"/>
      <c r="S115691" s="71"/>
      <c r="T115691" s="71"/>
      <c r="U115691" s="71"/>
      <c r="AE115691" s="71"/>
      <c r="AF115691" s="71"/>
      <c r="AG115691" s="71"/>
    </row>
    <row r="115692" spans="1:33" x14ac:dyDescent="0.25">
      <c r="A115692" s="71"/>
      <c r="B115692" s="71"/>
      <c r="C115692" s="71"/>
      <c r="K115692" s="71"/>
      <c r="L115692" s="71"/>
      <c r="N115692" s="71"/>
      <c r="O115692" s="71"/>
      <c r="P115692" s="71"/>
      <c r="S115692" s="71"/>
      <c r="T115692" s="71"/>
      <c r="U115692" s="71"/>
      <c r="AE115692" s="71"/>
      <c r="AF115692" s="71"/>
      <c r="AG115692" s="71"/>
    </row>
    <row r="115693" spans="1:33" x14ac:dyDescent="0.25">
      <c r="A115693" s="71"/>
      <c r="B115693" s="71"/>
      <c r="C115693" s="71"/>
      <c r="K115693" s="71"/>
      <c r="L115693" s="71"/>
      <c r="N115693" s="71"/>
      <c r="O115693" s="71"/>
      <c r="P115693" s="71"/>
      <c r="S115693" s="71"/>
      <c r="T115693" s="71"/>
      <c r="U115693" s="71"/>
      <c r="AE115693" s="71"/>
      <c r="AF115693" s="71"/>
      <c r="AG115693" s="71"/>
    </row>
    <row r="115694" spans="1:33" x14ac:dyDescent="0.25">
      <c r="A115694" s="71"/>
      <c r="B115694" s="71"/>
      <c r="C115694" s="71"/>
      <c r="K115694" s="71"/>
      <c r="L115694" s="71"/>
      <c r="N115694" s="71"/>
      <c r="O115694" s="71"/>
      <c r="P115694" s="71"/>
      <c r="S115694" s="71"/>
      <c r="T115694" s="71"/>
      <c r="U115694" s="71"/>
      <c r="AE115694" s="71"/>
      <c r="AF115694" s="71"/>
      <c r="AG115694" s="71"/>
    </row>
    <row r="115695" spans="1:33" x14ac:dyDescent="0.25">
      <c r="A115695" s="71"/>
      <c r="B115695" s="71"/>
      <c r="C115695" s="71"/>
      <c r="K115695" s="71"/>
      <c r="L115695" s="71"/>
      <c r="N115695" s="71"/>
      <c r="O115695" s="71"/>
      <c r="P115695" s="71"/>
      <c r="S115695" s="71"/>
      <c r="T115695" s="71"/>
      <c r="U115695" s="71"/>
      <c r="AE115695" s="71"/>
      <c r="AF115695" s="71"/>
      <c r="AG115695" s="71"/>
    </row>
    <row r="115696" spans="1:33" x14ac:dyDescent="0.25">
      <c r="A115696" s="71"/>
      <c r="B115696" s="71"/>
      <c r="C115696" s="71"/>
      <c r="K115696" s="71"/>
      <c r="L115696" s="71"/>
      <c r="N115696" s="71"/>
      <c r="O115696" s="71"/>
      <c r="P115696" s="71"/>
      <c r="S115696" s="71"/>
      <c r="T115696" s="71"/>
      <c r="U115696" s="71"/>
      <c r="AE115696" s="71"/>
      <c r="AF115696" s="71"/>
      <c r="AG115696" s="71"/>
    </row>
    <row r="115697" spans="1:33" x14ac:dyDescent="0.25">
      <c r="A115697" s="71"/>
      <c r="B115697" s="71"/>
      <c r="C115697" s="71"/>
      <c r="K115697" s="71"/>
      <c r="L115697" s="71"/>
      <c r="N115697" s="71"/>
      <c r="O115697" s="71"/>
      <c r="P115697" s="71"/>
      <c r="S115697" s="71"/>
      <c r="T115697" s="71"/>
      <c r="U115697" s="71"/>
      <c r="AE115697" s="71"/>
      <c r="AF115697" s="71"/>
      <c r="AG115697" s="71"/>
    </row>
    <row r="115698" spans="1:33" x14ac:dyDescent="0.25">
      <c r="A115698" s="71"/>
      <c r="B115698" s="71"/>
      <c r="C115698" s="71"/>
      <c r="K115698" s="71"/>
      <c r="L115698" s="71"/>
      <c r="N115698" s="71"/>
      <c r="O115698" s="71"/>
      <c r="P115698" s="71"/>
      <c r="S115698" s="71"/>
      <c r="T115698" s="71"/>
      <c r="U115698" s="71"/>
      <c r="AE115698" s="71"/>
      <c r="AF115698" s="71"/>
      <c r="AG115698" s="71"/>
    </row>
    <row r="115699" spans="1:33" x14ac:dyDescent="0.25">
      <c r="A115699" s="71"/>
      <c r="B115699" s="71"/>
      <c r="C115699" s="71"/>
      <c r="K115699" s="71"/>
      <c r="L115699" s="71"/>
      <c r="N115699" s="71"/>
      <c r="O115699" s="71"/>
      <c r="P115699" s="71"/>
      <c r="S115699" s="71"/>
      <c r="T115699" s="71"/>
      <c r="U115699" s="71"/>
      <c r="AE115699" s="71"/>
      <c r="AF115699" s="71"/>
      <c r="AG115699" s="71"/>
    </row>
    <row r="115700" spans="1:33" x14ac:dyDescent="0.25">
      <c r="A115700" s="71"/>
      <c r="B115700" s="71"/>
      <c r="C115700" s="71"/>
      <c r="K115700" s="71"/>
      <c r="L115700" s="71"/>
      <c r="N115700" s="71"/>
      <c r="O115700" s="71"/>
      <c r="P115700" s="71"/>
      <c r="S115700" s="71"/>
      <c r="T115700" s="71"/>
      <c r="U115700" s="71"/>
      <c r="AE115700" s="71"/>
      <c r="AF115700" s="71"/>
      <c r="AG115700" s="71"/>
    </row>
    <row r="115701" spans="1:33" x14ac:dyDescent="0.25">
      <c r="A115701" s="71"/>
      <c r="B115701" s="71"/>
      <c r="C115701" s="71"/>
      <c r="K115701" s="71"/>
      <c r="L115701" s="71"/>
      <c r="N115701" s="71"/>
      <c r="O115701" s="71"/>
      <c r="P115701" s="71"/>
      <c r="S115701" s="71"/>
      <c r="T115701" s="71"/>
      <c r="U115701" s="71"/>
      <c r="AE115701" s="71"/>
      <c r="AF115701" s="71"/>
      <c r="AG115701" s="71"/>
    </row>
    <row r="115702" spans="1:33" x14ac:dyDescent="0.25">
      <c r="A115702" s="71"/>
      <c r="B115702" s="71"/>
      <c r="C115702" s="71"/>
      <c r="K115702" s="71"/>
      <c r="L115702" s="71"/>
      <c r="N115702" s="71"/>
      <c r="O115702" s="71"/>
      <c r="P115702" s="71"/>
      <c r="S115702" s="71"/>
      <c r="T115702" s="71"/>
      <c r="U115702" s="71"/>
      <c r="AE115702" s="71"/>
      <c r="AF115702" s="71"/>
      <c r="AG115702" s="71"/>
    </row>
    <row r="115703" spans="1:33" x14ac:dyDescent="0.25">
      <c r="A115703" s="71"/>
      <c r="B115703" s="71"/>
      <c r="C115703" s="71"/>
      <c r="K115703" s="71"/>
      <c r="L115703" s="71"/>
      <c r="N115703" s="71"/>
      <c r="O115703" s="71"/>
      <c r="P115703" s="71"/>
      <c r="S115703" s="71"/>
      <c r="T115703" s="71"/>
      <c r="U115703" s="71"/>
      <c r="AE115703" s="71"/>
      <c r="AF115703" s="71"/>
      <c r="AG115703" s="71"/>
    </row>
    <row r="115704" spans="1:33" x14ac:dyDescent="0.25">
      <c r="A115704" s="71"/>
      <c r="B115704" s="71"/>
      <c r="C115704" s="71"/>
      <c r="K115704" s="71"/>
      <c r="L115704" s="71"/>
      <c r="N115704" s="71"/>
      <c r="O115704" s="71"/>
      <c r="P115704" s="71"/>
      <c r="S115704" s="71"/>
      <c r="T115704" s="71"/>
      <c r="U115704" s="71"/>
      <c r="AE115704" s="71"/>
      <c r="AF115704" s="71"/>
      <c r="AG115704" s="71"/>
    </row>
    <row r="115705" spans="1:33" x14ac:dyDescent="0.25">
      <c r="A115705" s="71"/>
      <c r="B115705" s="71"/>
      <c r="C115705" s="71"/>
      <c r="K115705" s="71"/>
      <c r="L115705" s="71"/>
      <c r="N115705" s="71"/>
      <c r="O115705" s="71"/>
      <c r="P115705" s="71"/>
      <c r="S115705" s="71"/>
      <c r="T115705" s="71"/>
      <c r="U115705" s="71"/>
      <c r="AE115705" s="71"/>
      <c r="AF115705" s="71"/>
      <c r="AG115705" s="71"/>
    </row>
    <row r="115706" spans="1:33" x14ac:dyDescent="0.25">
      <c r="A115706" s="71"/>
      <c r="B115706" s="71"/>
      <c r="C115706" s="71"/>
      <c r="K115706" s="71"/>
      <c r="L115706" s="71"/>
      <c r="N115706" s="71"/>
      <c r="O115706" s="71"/>
      <c r="P115706" s="71"/>
      <c r="S115706" s="71"/>
      <c r="T115706" s="71"/>
      <c r="U115706" s="71"/>
      <c r="AE115706" s="71"/>
      <c r="AF115706" s="71"/>
      <c r="AG115706" s="71"/>
    </row>
    <row r="115707" spans="1:33" x14ac:dyDescent="0.25">
      <c r="A115707" s="71"/>
      <c r="B115707" s="71"/>
      <c r="C115707" s="71"/>
      <c r="K115707" s="71"/>
      <c r="L115707" s="71"/>
      <c r="N115707" s="71"/>
      <c r="O115707" s="71"/>
      <c r="P115707" s="71"/>
      <c r="S115707" s="71"/>
      <c r="T115707" s="71"/>
      <c r="U115707" s="71"/>
      <c r="AE115707" s="71"/>
      <c r="AF115707" s="71"/>
      <c r="AG115707" s="71"/>
    </row>
    <row r="115708" spans="1:33" x14ac:dyDescent="0.25">
      <c r="A115708" s="71"/>
      <c r="B115708" s="71"/>
      <c r="C115708" s="71"/>
      <c r="K115708" s="71"/>
      <c r="L115708" s="71"/>
      <c r="N115708" s="71"/>
      <c r="O115708" s="71"/>
      <c r="P115708" s="71"/>
      <c r="S115708" s="71"/>
      <c r="T115708" s="71"/>
      <c r="U115708" s="71"/>
      <c r="AE115708" s="71"/>
      <c r="AF115708" s="71"/>
      <c r="AG115708" s="71"/>
    </row>
    <row r="115709" spans="1:33" x14ac:dyDescent="0.25">
      <c r="A115709" s="71"/>
      <c r="B115709" s="71"/>
      <c r="C115709" s="71"/>
      <c r="K115709" s="71"/>
      <c r="L115709" s="71"/>
      <c r="N115709" s="71"/>
      <c r="O115709" s="71"/>
      <c r="P115709" s="71"/>
      <c r="S115709" s="71"/>
      <c r="T115709" s="71"/>
      <c r="U115709" s="71"/>
      <c r="AE115709" s="71"/>
      <c r="AF115709" s="71"/>
      <c r="AG115709" s="71"/>
    </row>
    <row r="115710" spans="1:33" x14ac:dyDescent="0.25">
      <c r="A115710" s="71"/>
      <c r="B115710" s="71"/>
      <c r="C115710" s="71"/>
      <c r="K115710" s="71"/>
      <c r="L115710" s="71"/>
      <c r="N115710" s="71"/>
      <c r="O115710" s="71"/>
      <c r="P115710" s="71"/>
      <c r="S115710" s="71"/>
      <c r="T115710" s="71"/>
      <c r="U115710" s="71"/>
      <c r="AE115710" s="71"/>
      <c r="AF115710" s="71"/>
      <c r="AG115710" s="71"/>
    </row>
    <row r="115711" spans="1:33" x14ac:dyDescent="0.25">
      <c r="A115711" s="71"/>
      <c r="B115711" s="71"/>
      <c r="C115711" s="71"/>
      <c r="K115711" s="71"/>
      <c r="L115711" s="71"/>
      <c r="N115711" s="71"/>
      <c r="O115711" s="71"/>
      <c r="P115711" s="71"/>
      <c r="S115711" s="71"/>
      <c r="T115711" s="71"/>
      <c r="U115711" s="71"/>
      <c r="AE115711" s="71"/>
      <c r="AF115711" s="71"/>
      <c r="AG115711" s="71"/>
    </row>
    <row r="115712" spans="1:33" x14ac:dyDescent="0.25">
      <c r="A115712" s="71"/>
      <c r="B115712" s="71"/>
      <c r="C115712" s="71"/>
      <c r="K115712" s="71"/>
      <c r="L115712" s="71"/>
      <c r="N115712" s="71"/>
      <c r="O115712" s="71"/>
      <c r="P115712" s="71"/>
      <c r="S115712" s="71"/>
      <c r="T115712" s="71"/>
      <c r="U115712" s="71"/>
      <c r="AE115712" s="71"/>
      <c r="AF115712" s="71"/>
      <c r="AG115712" s="71"/>
    </row>
    <row r="115713" spans="1:33" x14ac:dyDescent="0.25">
      <c r="A115713" s="71"/>
      <c r="B115713" s="71"/>
      <c r="C115713" s="71"/>
      <c r="K115713" s="71"/>
      <c r="L115713" s="71"/>
      <c r="N115713" s="71"/>
      <c r="O115713" s="71"/>
      <c r="P115713" s="71"/>
      <c r="S115713" s="71"/>
      <c r="T115713" s="71"/>
      <c r="U115713" s="71"/>
      <c r="AE115713" s="71"/>
      <c r="AF115713" s="71"/>
      <c r="AG115713" s="71"/>
    </row>
    <row r="115714" spans="1:33" x14ac:dyDescent="0.25">
      <c r="A115714" s="71"/>
      <c r="B115714" s="71"/>
      <c r="C115714" s="71"/>
      <c r="K115714" s="71"/>
      <c r="L115714" s="71"/>
      <c r="N115714" s="71"/>
      <c r="O115714" s="71"/>
      <c r="P115714" s="71"/>
      <c r="S115714" s="71"/>
      <c r="T115714" s="71"/>
      <c r="U115714" s="71"/>
      <c r="AE115714" s="71"/>
      <c r="AF115714" s="71"/>
      <c r="AG115714" s="71"/>
    </row>
    <row r="115715" spans="1:33" x14ac:dyDescent="0.25">
      <c r="A115715" s="71"/>
      <c r="B115715" s="71"/>
      <c r="C115715" s="71"/>
      <c r="K115715" s="71"/>
      <c r="L115715" s="71"/>
      <c r="N115715" s="71"/>
      <c r="O115715" s="71"/>
      <c r="P115715" s="71"/>
      <c r="S115715" s="71"/>
      <c r="T115715" s="71"/>
      <c r="U115715" s="71"/>
      <c r="AE115715" s="71"/>
      <c r="AF115715" s="71"/>
      <c r="AG115715" s="71"/>
    </row>
    <row r="115716" spans="1:33" x14ac:dyDescent="0.25">
      <c r="A115716" s="71"/>
      <c r="B115716" s="71"/>
      <c r="C115716" s="71"/>
      <c r="K115716" s="71"/>
      <c r="L115716" s="71"/>
      <c r="N115716" s="71"/>
      <c r="O115716" s="71"/>
      <c r="P115716" s="71"/>
      <c r="S115716" s="71"/>
      <c r="T115716" s="71"/>
      <c r="U115716" s="71"/>
      <c r="AE115716" s="71"/>
      <c r="AF115716" s="71"/>
      <c r="AG115716" s="71"/>
    </row>
    <row r="115717" spans="1:33" x14ac:dyDescent="0.25">
      <c r="A115717" s="71"/>
      <c r="B115717" s="71"/>
      <c r="C115717" s="71"/>
      <c r="K115717" s="71"/>
      <c r="L115717" s="71"/>
      <c r="N115717" s="71"/>
      <c r="O115717" s="71"/>
      <c r="P115717" s="71"/>
      <c r="S115717" s="71"/>
      <c r="T115717" s="71"/>
      <c r="U115717" s="71"/>
      <c r="AE115717" s="71"/>
      <c r="AF115717" s="71"/>
      <c r="AG115717" s="71"/>
    </row>
    <row r="115718" spans="1:33" x14ac:dyDescent="0.25">
      <c r="A115718" s="71"/>
      <c r="B115718" s="71"/>
      <c r="C115718" s="71"/>
      <c r="K115718" s="71"/>
      <c r="L115718" s="71"/>
      <c r="N115718" s="71"/>
      <c r="O115718" s="71"/>
      <c r="P115718" s="71"/>
      <c r="S115718" s="71"/>
      <c r="T115718" s="71"/>
      <c r="U115718" s="71"/>
      <c r="AE115718" s="71"/>
      <c r="AF115718" s="71"/>
      <c r="AG115718" s="71"/>
    </row>
    <row r="115719" spans="1:33" x14ac:dyDescent="0.25">
      <c r="A115719" s="71"/>
      <c r="B115719" s="71"/>
      <c r="C115719" s="71"/>
      <c r="K115719" s="71"/>
      <c r="L115719" s="71"/>
      <c r="N115719" s="71"/>
      <c r="O115719" s="71"/>
      <c r="P115719" s="71"/>
      <c r="S115719" s="71"/>
      <c r="T115719" s="71"/>
      <c r="U115719" s="71"/>
      <c r="AE115719" s="71"/>
      <c r="AF115719" s="71"/>
      <c r="AG115719" s="71"/>
    </row>
    <row r="115720" spans="1:33" x14ac:dyDescent="0.25">
      <c r="A115720" s="71"/>
      <c r="B115720" s="71"/>
      <c r="C115720" s="71"/>
      <c r="K115720" s="71"/>
      <c r="L115720" s="71"/>
      <c r="N115720" s="71"/>
      <c r="O115720" s="71"/>
      <c r="P115720" s="71"/>
      <c r="S115720" s="71"/>
      <c r="T115720" s="71"/>
      <c r="U115720" s="71"/>
      <c r="AE115720" s="71"/>
      <c r="AF115720" s="71"/>
      <c r="AG115720" s="71"/>
    </row>
    <row r="115721" spans="1:33" x14ac:dyDescent="0.25">
      <c r="A115721" s="71"/>
      <c r="B115721" s="71"/>
      <c r="C115721" s="71"/>
      <c r="K115721" s="71"/>
      <c r="L115721" s="71"/>
      <c r="N115721" s="71"/>
      <c r="O115721" s="71"/>
      <c r="P115721" s="71"/>
      <c r="S115721" s="71"/>
      <c r="T115721" s="71"/>
      <c r="U115721" s="71"/>
      <c r="AE115721" s="71"/>
      <c r="AF115721" s="71"/>
      <c r="AG115721" s="71"/>
    </row>
    <row r="115722" spans="1:33" x14ac:dyDescent="0.25">
      <c r="A115722" s="71"/>
      <c r="B115722" s="71"/>
      <c r="C115722" s="71"/>
      <c r="K115722" s="71"/>
      <c r="L115722" s="71"/>
      <c r="N115722" s="71"/>
      <c r="O115722" s="71"/>
      <c r="P115722" s="71"/>
      <c r="S115722" s="71"/>
      <c r="T115722" s="71"/>
      <c r="U115722" s="71"/>
      <c r="AE115722" s="71"/>
      <c r="AF115722" s="71"/>
      <c r="AG115722" s="71"/>
    </row>
    <row r="115723" spans="1:33" x14ac:dyDescent="0.25">
      <c r="A115723" s="71"/>
      <c r="B115723" s="71"/>
      <c r="C115723" s="71"/>
      <c r="K115723" s="71"/>
      <c r="L115723" s="71"/>
      <c r="N115723" s="71"/>
      <c r="O115723" s="71"/>
      <c r="P115723" s="71"/>
      <c r="S115723" s="71"/>
      <c r="T115723" s="71"/>
      <c r="U115723" s="71"/>
      <c r="AE115723" s="71"/>
      <c r="AF115723" s="71"/>
      <c r="AG115723" s="71"/>
    </row>
    <row r="115724" spans="1:33" x14ac:dyDescent="0.25">
      <c r="A115724" s="71"/>
      <c r="B115724" s="71"/>
      <c r="C115724" s="71"/>
      <c r="K115724" s="71"/>
      <c r="L115724" s="71"/>
      <c r="N115724" s="71"/>
      <c r="O115724" s="71"/>
      <c r="P115724" s="71"/>
      <c r="S115724" s="71"/>
      <c r="T115724" s="71"/>
      <c r="U115724" s="71"/>
      <c r="AE115724" s="71"/>
      <c r="AF115724" s="71"/>
      <c r="AG115724" s="71"/>
    </row>
    <row r="115725" spans="1:33" x14ac:dyDescent="0.25">
      <c r="A115725" s="71"/>
      <c r="B115725" s="71"/>
      <c r="C115725" s="71"/>
      <c r="K115725" s="71"/>
      <c r="L115725" s="71"/>
      <c r="N115725" s="71"/>
      <c r="O115725" s="71"/>
      <c r="P115725" s="71"/>
      <c r="S115725" s="71"/>
      <c r="T115725" s="71"/>
      <c r="U115725" s="71"/>
      <c r="AE115725" s="71"/>
      <c r="AF115725" s="71"/>
      <c r="AG115725" s="71"/>
    </row>
    <row r="115726" spans="1:33" x14ac:dyDescent="0.25">
      <c r="A115726" s="71"/>
      <c r="B115726" s="71"/>
      <c r="C115726" s="71"/>
      <c r="K115726" s="71"/>
      <c r="L115726" s="71"/>
      <c r="N115726" s="71"/>
      <c r="O115726" s="71"/>
      <c r="P115726" s="71"/>
      <c r="S115726" s="71"/>
      <c r="T115726" s="71"/>
      <c r="U115726" s="71"/>
      <c r="AE115726" s="71"/>
      <c r="AF115726" s="71"/>
      <c r="AG115726" s="71"/>
    </row>
    <row r="115727" spans="1:33" x14ac:dyDescent="0.25">
      <c r="A115727" s="71"/>
      <c r="B115727" s="71"/>
      <c r="C115727" s="71"/>
      <c r="K115727" s="71"/>
      <c r="L115727" s="71"/>
      <c r="N115727" s="71"/>
      <c r="O115727" s="71"/>
      <c r="P115727" s="71"/>
      <c r="S115727" s="71"/>
      <c r="T115727" s="71"/>
      <c r="U115727" s="71"/>
      <c r="AE115727" s="71"/>
      <c r="AF115727" s="71"/>
      <c r="AG115727" s="71"/>
    </row>
    <row r="115728" spans="1:33" x14ac:dyDescent="0.25">
      <c r="A115728" s="71"/>
      <c r="B115728" s="71"/>
      <c r="C115728" s="71"/>
      <c r="K115728" s="71"/>
      <c r="L115728" s="71"/>
      <c r="N115728" s="71"/>
      <c r="O115728" s="71"/>
      <c r="P115728" s="71"/>
      <c r="S115728" s="71"/>
      <c r="T115728" s="71"/>
      <c r="U115728" s="71"/>
      <c r="AE115728" s="71"/>
      <c r="AF115728" s="71"/>
      <c r="AG115728" s="71"/>
    </row>
    <row r="115729" spans="1:33" x14ac:dyDescent="0.25">
      <c r="A115729" s="71"/>
      <c r="B115729" s="71"/>
      <c r="C115729" s="71"/>
      <c r="K115729" s="71"/>
      <c r="L115729" s="71"/>
      <c r="N115729" s="71"/>
      <c r="O115729" s="71"/>
      <c r="P115729" s="71"/>
      <c r="S115729" s="71"/>
      <c r="T115729" s="71"/>
      <c r="U115729" s="71"/>
      <c r="AE115729" s="71"/>
      <c r="AF115729" s="71"/>
      <c r="AG115729" s="71"/>
    </row>
    <row r="115730" spans="1:33" x14ac:dyDescent="0.25">
      <c r="A115730" s="71"/>
      <c r="B115730" s="71"/>
      <c r="C115730" s="71"/>
      <c r="K115730" s="71"/>
      <c r="L115730" s="71"/>
      <c r="N115730" s="71"/>
      <c r="O115730" s="71"/>
      <c r="P115730" s="71"/>
      <c r="S115730" s="71"/>
      <c r="T115730" s="71"/>
      <c r="U115730" s="71"/>
      <c r="AE115730" s="71"/>
      <c r="AF115730" s="71"/>
      <c r="AG115730" s="71"/>
    </row>
    <row r="115731" spans="1:33" x14ac:dyDescent="0.25">
      <c r="A115731" s="71"/>
      <c r="B115731" s="71"/>
      <c r="C115731" s="71"/>
      <c r="K115731" s="71"/>
      <c r="L115731" s="71"/>
      <c r="N115731" s="71"/>
      <c r="O115731" s="71"/>
      <c r="P115731" s="71"/>
      <c r="S115731" s="71"/>
      <c r="T115731" s="71"/>
      <c r="U115731" s="71"/>
      <c r="AE115731" s="71"/>
      <c r="AF115731" s="71"/>
      <c r="AG115731" s="71"/>
    </row>
    <row r="115732" spans="1:33" x14ac:dyDescent="0.25">
      <c r="A115732" s="71"/>
      <c r="B115732" s="71"/>
      <c r="C115732" s="71"/>
      <c r="K115732" s="71"/>
      <c r="L115732" s="71"/>
      <c r="N115732" s="71"/>
      <c r="O115732" s="71"/>
      <c r="P115732" s="71"/>
      <c r="S115732" s="71"/>
      <c r="T115732" s="71"/>
      <c r="U115732" s="71"/>
      <c r="AE115732" s="71"/>
      <c r="AF115732" s="71"/>
      <c r="AG115732" s="71"/>
    </row>
    <row r="115733" spans="1:33" x14ac:dyDescent="0.25">
      <c r="A115733" s="71"/>
      <c r="B115733" s="71"/>
      <c r="C115733" s="71"/>
      <c r="K115733" s="71"/>
      <c r="L115733" s="71"/>
      <c r="N115733" s="71"/>
      <c r="O115733" s="71"/>
      <c r="P115733" s="71"/>
      <c r="S115733" s="71"/>
      <c r="T115733" s="71"/>
      <c r="U115733" s="71"/>
      <c r="AE115733" s="71"/>
      <c r="AF115733" s="71"/>
      <c r="AG115733" s="71"/>
    </row>
    <row r="115734" spans="1:33" x14ac:dyDescent="0.25">
      <c r="A115734" s="71"/>
      <c r="B115734" s="71"/>
      <c r="C115734" s="71"/>
      <c r="K115734" s="71"/>
      <c r="L115734" s="71"/>
      <c r="N115734" s="71"/>
      <c r="O115734" s="71"/>
      <c r="P115734" s="71"/>
      <c r="S115734" s="71"/>
      <c r="T115734" s="71"/>
      <c r="U115734" s="71"/>
      <c r="AE115734" s="71"/>
      <c r="AF115734" s="71"/>
      <c r="AG115734" s="71"/>
    </row>
    <row r="115735" spans="1:33" x14ac:dyDescent="0.25">
      <c r="A115735" s="71"/>
      <c r="B115735" s="71"/>
      <c r="C115735" s="71"/>
      <c r="K115735" s="71"/>
      <c r="L115735" s="71"/>
      <c r="N115735" s="71"/>
      <c r="O115735" s="71"/>
      <c r="P115735" s="71"/>
      <c r="S115735" s="71"/>
      <c r="T115735" s="71"/>
      <c r="U115735" s="71"/>
      <c r="AE115735" s="71"/>
      <c r="AF115735" s="71"/>
      <c r="AG115735" s="71"/>
    </row>
    <row r="115736" spans="1:33" x14ac:dyDescent="0.25">
      <c r="A115736" s="71"/>
      <c r="B115736" s="71"/>
      <c r="C115736" s="71"/>
      <c r="K115736" s="71"/>
      <c r="L115736" s="71"/>
      <c r="N115736" s="71"/>
      <c r="O115736" s="71"/>
      <c r="P115736" s="71"/>
      <c r="S115736" s="71"/>
      <c r="T115736" s="71"/>
      <c r="U115736" s="71"/>
      <c r="AE115736" s="71"/>
      <c r="AF115736" s="71"/>
      <c r="AG115736" s="71"/>
    </row>
    <row r="115737" spans="1:33" x14ac:dyDescent="0.25">
      <c r="A115737" s="71"/>
      <c r="B115737" s="71"/>
      <c r="C115737" s="71"/>
      <c r="K115737" s="71"/>
      <c r="L115737" s="71"/>
      <c r="N115737" s="71"/>
      <c r="O115737" s="71"/>
      <c r="P115737" s="71"/>
      <c r="S115737" s="71"/>
      <c r="T115737" s="71"/>
      <c r="U115737" s="71"/>
      <c r="AE115737" s="71"/>
      <c r="AF115737" s="71"/>
      <c r="AG115737" s="71"/>
    </row>
    <row r="115738" spans="1:33" x14ac:dyDescent="0.25">
      <c r="A115738" s="71"/>
      <c r="B115738" s="71"/>
      <c r="C115738" s="71"/>
      <c r="K115738" s="71"/>
      <c r="L115738" s="71"/>
      <c r="N115738" s="71"/>
      <c r="O115738" s="71"/>
      <c r="P115738" s="71"/>
      <c r="S115738" s="71"/>
      <c r="T115738" s="71"/>
      <c r="U115738" s="71"/>
      <c r="AE115738" s="71"/>
      <c r="AF115738" s="71"/>
      <c r="AG115738" s="71"/>
    </row>
    <row r="115739" spans="1:33" x14ac:dyDescent="0.25">
      <c r="A115739" s="71"/>
      <c r="B115739" s="71"/>
      <c r="C115739" s="71"/>
      <c r="K115739" s="71"/>
      <c r="L115739" s="71"/>
      <c r="N115739" s="71"/>
      <c r="O115739" s="71"/>
      <c r="P115739" s="71"/>
      <c r="S115739" s="71"/>
      <c r="T115739" s="71"/>
      <c r="U115739" s="71"/>
      <c r="AE115739" s="71"/>
      <c r="AF115739" s="71"/>
      <c r="AG115739" s="71"/>
    </row>
    <row r="115740" spans="1:33" x14ac:dyDescent="0.25">
      <c r="A115740" s="71"/>
      <c r="B115740" s="71"/>
      <c r="C115740" s="71"/>
      <c r="K115740" s="71"/>
      <c r="L115740" s="71"/>
      <c r="N115740" s="71"/>
      <c r="O115740" s="71"/>
      <c r="P115740" s="71"/>
      <c r="S115740" s="71"/>
      <c r="T115740" s="71"/>
      <c r="U115740" s="71"/>
      <c r="AE115740" s="71"/>
      <c r="AF115740" s="71"/>
      <c r="AG115740" s="71"/>
    </row>
    <row r="115741" spans="1:33" x14ac:dyDescent="0.25">
      <c r="A115741" s="71"/>
      <c r="B115741" s="71"/>
      <c r="C115741" s="71"/>
      <c r="K115741" s="71"/>
      <c r="L115741" s="71"/>
      <c r="N115741" s="71"/>
      <c r="O115741" s="71"/>
      <c r="P115741" s="71"/>
      <c r="S115741" s="71"/>
      <c r="T115741" s="71"/>
      <c r="U115741" s="71"/>
      <c r="AE115741" s="71"/>
      <c r="AF115741" s="71"/>
      <c r="AG115741" s="71"/>
    </row>
    <row r="115742" spans="1:33" x14ac:dyDescent="0.25">
      <c r="A115742" s="71"/>
      <c r="B115742" s="71"/>
      <c r="C115742" s="71"/>
      <c r="K115742" s="71"/>
      <c r="L115742" s="71"/>
      <c r="N115742" s="71"/>
      <c r="O115742" s="71"/>
      <c r="P115742" s="71"/>
      <c r="S115742" s="71"/>
      <c r="T115742" s="71"/>
      <c r="U115742" s="71"/>
      <c r="AE115742" s="71"/>
      <c r="AF115742" s="71"/>
      <c r="AG115742" s="71"/>
    </row>
    <row r="115743" spans="1:33" x14ac:dyDescent="0.25">
      <c r="A115743" s="71"/>
      <c r="B115743" s="71"/>
      <c r="C115743" s="71"/>
      <c r="K115743" s="71"/>
      <c r="L115743" s="71"/>
      <c r="N115743" s="71"/>
      <c r="O115743" s="71"/>
      <c r="P115743" s="71"/>
      <c r="S115743" s="71"/>
      <c r="T115743" s="71"/>
      <c r="U115743" s="71"/>
      <c r="AE115743" s="71"/>
      <c r="AF115743" s="71"/>
      <c r="AG115743" s="71"/>
    </row>
    <row r="115744" spans="1:33" x14ac:dyDescent="0.25">
      <c r="A115744" s="71"/>
      <c r="B115744" s="71"/>
      <c r="C115744" s="71"/>
      <c r="K115744" s="71"/>
      <c r="L115744" s="71"/>
      <c r="N115744" s="71"/>
      <c r="O115744" s="71"/>
      <c r="P115744" s="71"/>
      <c r="S115744" s="71"/>
      <c r="T115744" s="71"/>
      <c r="U115744" s="71"/>
      <c r="AE115744" s="71"/>
      <c r="AF115744" s="71"/>
      <c r="AG115744" s="71"/>
    </row>
    <row r="115745" spans="1:33" x14ac:dyDescent="0.25">
      <c r="A115745" s="71"/>
      <c r="B115745" s="71"/>
      <c r="C115745" s="71"/>
      <c r="K115745" s="71"/>
      <c r="L115745" s="71"/>
      <c r="N115745" s="71"/>
      <c r="O115745" s="71"/>
      <c r="P115745" s="71"/>
      <c r="S115745" s="71"/>
      <c r="T115745" s="71"/>
      <c r="U115745" s="71"/>
      <c r="AE115745" s="71"/>
      <c r="AF115745" s="71"/>
      <c r="AG115745" s="71"/>
    </row>
    <row r="115746" spans="1:33" x14ac:dyDescent="0.25">
      <c r="A115746" s="71"/>
      <c r="B115746" s="71"/>
      <c r="C115746" s="71"/>
      <c r="K115746" s="71"/>
      <c r="L115746" s="71"/>
      <c r="N115746" s="71"/>
      <c r="O115746" s="71"/>
      <c r="P115746" s="71"/>
      <c r="S115746" s="71"/>
      <c r="T115746" s="71"/>
      <c r="U115746" s="71"/>
      <c r="AE115746" s="71"/>
      <c r="AF115746" s="71"/>
      <c r="AG115746" s="71"/>
    </row>
    <row r="115747" spans="1:33" x14ac:dyDescent="0.25">
      <c r="A115747" s="71"/>
      <c r="B115747" s="71"/>
      <c r="C115747" s="71"/>
      <c r="K115747" s="71"/>
      <c r="L115747" s="71"/>
      <c r="N115747" s="71"/>
      <c r="O115747" s="71"/>
      <c r="P115747" s="71"/>
      <c r="S115747" s="71"/>
      <c r="T115747" s="71"/>
      <c r="U115747" s="71"/>
      <c r="AE115747" s="71"/>
      <c r="AF115747" s="71"/>
      <c r="AG115747" s="71"/>
    </row>
    <row r="115748" spans="1:33" x14ac:dyDescent="0.25">
      <c r="A115748" s="71"/>
      <c r="B115748" s="71"/>
      <c r="C115748" s="71"/>
      <c r="K115748" s="71"/>
      <c r="L115748" s="71"/>
      <c r="N115748" s="71"/>
      <c r="O115748" s="71"/>
      <c r="P115748" s="71"/>
      <c r="S115748" s="71"/>
      <c r="T115748" s="71"/>
      <c r="U115748" s="71"/>
      <c r="AE115748" s="71"/>
      <c r="AF115748" s="71"/>
      <c r="AG115748" s="71"/>
    </row>
    <row r="115749" spans="1:33" x14ac:dyDescent="0.25">
      <c r="A115749" s="71"/>
      <c r="B115749" s="71"/>
      <c r="C115749" s="71"/>
      <c r="K115749" s="71"/>
      <c r="L115749" s="71"/>
      <c r="N115749" s="71"/>
      <c r="O115749" s="71"/>
      <c r="P115749" s="71"/>
      <c r="S115749" s="71"/>
      <c r="T115749" s="71"/>
      <c r="U115749" s="71"/>
      <c r="AE115749" s="71"/>
      <c r="AF115749" s="71"/>
      <c r="AG115749" s="71"/>
    </row>
    <row r="115750" spans="1:33" x14ac:dyDescent="0.25">
      <c r="A115750" s="71"/>
      <c r="B115750" s="71"/>
      <c r="C115750" s="71"/>
      <c r="K115750" s="71"/>
      <c r="L115750" s="71"/>
      <c r="N115750" s="71"/>
      <c r="O115750" s="71"/>
      <c r="P115750" s="71"/>
      <c r="S115750" s="71"/>
      <c r="T115750" s="71"/>
      <c r="U115750" s="71"/>
      <c r="AE115750" s="71"/>
      <c r="AF115750" s="71"/>
      <c r="AG115750" s="71"/>
    </row>
    <row r="115751" spans="1:33" x14ac:dyDescent="0.25">
      <c r="A115751" s="71"/>
      <c r="B115751" s="71"/>
      <c r="C115751" s="71"/>
      <c r="K115751" s="71"/>
      <c r="L115751" s="71"/>
      <c r="N115751" s="71"/>
      <c r="O115751" s="71"/>
      <c r="P115751" s="71"/>
      <c r="S115751" s="71"/>
      <c r="T115751" s="71"/>
      <c r="U115751" s="71"/>
      <c r="AE115751" s="71"/>
      <c r="AF115751" s="71"/>
      <c r="AG115751" s="71"/>
    </row>
    <row r="115752" spans="1:33" x14ac:dyDescent="0.25">
      <c r="A115752" s="71"/>
      <c r="B115752" s="71"/>
      <c r="C115752" s="71"/>
      <c r="K115752" s="71"/>
      <c r="L115752" s="71"/>
      <c r="N115752" s="71"/>
      <c r="O115752" s="71"/>
      <c r="P115752" s="71"/>
      <c r="S115752" s="71"/>
      <c r="T115752" s="71"/>
      <c r="U115752" s="71"/>
      <c r="AE115752" s="71"/>
      <c r="AF115752" s="71"/>
      <c r="AG115752" s="71"/>
    </row>
    <row r="115753" spans="1:33" x14ac:dyDescent="0.25">
      <c r="A115753" s="71"/>
      <c r="B115753" s="71"/>
      <c r="C115753" s="71"/>
      <c r="K115753" s="71"/>
      <c r="L115753" s="71"/>
      <c r="N115753" s="71"/>
      <c r="O115753" s="71"/>
      <c r="P115753" s="71"/>
      <c r="S115753" s="71"/>
      <c r="T115753" s="71"/>
      <c r="U115753" s="71"/>
      <c r="AE115753" s="71"/>
      <c r="AF115753" s="71"/>
      <c r="AG115753" s="71"/>
    </row>
    <row r="115754" spans="1:33" x14ac:dyDescent="0.25">
      <c r="A115754" s="71"/>
      <c r="B115754" s="71"/>
      <c r="C115754" s="71"/>
      <c r="K115754" s="71"/>
      <c r="L115754" s="71"/>
      <c r="N115754" s="71"/>
      <c r="O115754" s="71"/>
      <c r="P115754" s="71"/>
      <c r="S115754" s="71"/>
      <c r="T115754" s="71"/>
      <c r="U115754" s="71"/>
      <c r="AE115754" s="71"/>
      <c r="AF115754" s="71"/>
      <c r="AG115754" s="71"/>
    </row>
    <row r="115755" spans="1:33" x14ac:dyDescent="0.25">
      <c r="A115755" s="71"/>
      <c r="B115755" s="71"/>
      <c r="C115755" s="71"/>
      <c r="K115755" s="71"/>
      <c r="L115755" s="71"/>
      <c r="N115755" s="71"/>
      <c r="O115755" s="71"/>
      <c r="P115755" s="71"/>
      <c r="S115755" s="71"/>
      <c r="T115755" s="71"/>
      <c r="U115755" s="71"/>
      <c r="AE115755" s="71"/>
      <c r="AF115755" s="71"/>
      <c r="AG115755" s="71"/>
    </row>
    <row r="115756" spans="1:33" x14ac:dyDescent="0.25">
      <c r="A115756" s="71"/>
      <c r="B115756" s="71"/>
      <c r="C115756" s="71"/>
      <c r="K115756" s="71"/>
      <c r="L115756" s="71"/>
      <c r="N115756" s="71"/>
      <c r="O115756" s="71"/>
      <c r="P115756" s="71"/>
      <c r="S115756" s="71"/>
      <c r="T115756" s="71"/>
      <c r="U115756" s="71"/>
      <c r="AE115756" s="71"/>
      <c r="AF115756" s="71"/>
      <c r="AG115756" s="71"/>
    </row>
    <row r="115757" spans="1:33" x14ac:dyDescent="0.25">
      <c r="A115757" s="71"/>
      <c r="B115757" s="71"/>
      <c r="C115757" s="71"/>
      <c r="K115757" s="71"/>
      <c r="L115757" s="71"/>
      <c r="N115757" s="71"/>
      <c r="O115757" s="71"/>
      <c r="P115757" s="71"/>
      <c r="S115757" s="71"/>
      <c r="T115757" s="71"/>
      <c r="U115757" s="71"/>
      <c r="AE115757" s="71"/>
      <c r="AF115757" s="71"/>
      <c r="AG115757" s="71"/>
    </row>
    <row r="115758" spans="1:33" x14ac:dyDescent="0.25">
      <c r="A115758" s="71"/>
      <c r="B115758" s="71"/>
      <c r="C115758" s="71"/>
      <c r="K115758" s="71"/>
      <c r="L115758" s="71"/>
      <c r="N115758" s="71"/>
      <c r="O115758" s="71"/>
      <c r="P115758" s="71"/>
      <c r="S115758" s="71"/>
      <c r="T115758" s="71"/>
      <c r="U115758" s="71"/>
      <c r="AE115758" s="71"/>
      <c r="AF115758" s="71"/>
      <c r="AG115758" s="71"/>
    </row>
    <row r="115759" spans="1:33" x14ac:dyDescent="0.25">
      <c r="A115759" s="71"/>
      <c r="B115759" s="71"/>
      <c r="C115759" s="71"/>
      <c r="K115759" s="71"/>
      <c r="L115759" s="71"/>
      <c r="N115759" s="71"/>
      <c r="O115759" s="71"/>
      <c r="P115759" s="71"/>
      <c r="S115759" s="71"/>
      <c r="T115759" s="71"/>
      <c r="U115759" s="71"/>
      <c r="AE115759" s="71"/>
      <c r="AF115759" s="71"/>
      <c r="AG115759" s="71"/>
    </row>
    <row r="115760" spans="1:33" x14ac:dyDescent="0.25">
      <c r="A115760" s="71"/>
      <c r="B115760" s="71"/>
      <c r="C115760" s="71"/>
      <c r="K115760" s="71"/>
      <c r="L115760" s="71"/>
      <c r="N115760" s="71"/>
      <c r="O115760" s="71"/>
      <c r="P115760" s="71"/>
      <c r="S115760" s="71"/>
      <c r="T115760" s="71"/>
      <c r="U115760" s="71"/>
      <c r="AE115760" s="71"/>
      <c r="AF115760" s="71"/>
      <c r="AG115760" s="71"/>
    </row>
    <row r="115761" spans="1:33" x14ac:dyDescent="0.25">
      <c r="A115761" s="71"/>
      <c r="B115761" s="71"/>
      <c r="C115761" s="71"/>
      <c r="K115761" s="71"/>
      <c r="L115761" s="71"/>
      <c r="N115761" s="71"/>
      <c r="O115761" s="71"/>
      <c r="P115761" s="71"/>
      <c r="S115761" s="71"/>
      <c r="T115761" s="71"/>
      <c r="U115761" s="71"/>
      <c r="AE115761" s="71"/>
      <c r="AF115761" s="71"/>
      <c r="AG115761" s="71"/>
    </row>
    <row r="115762" spans="1:33" x14ac:dyDescent="0.25">
      <c r="A115762" s="71"/>
      <c r="B115762" s="71"/>
      <c r="C115762" s="71"/>
      <c r="K115762" s="71"/>
      <c r="L115762" s="71"/>
      <c r="N115762" s="71"/>
      <c r="O115762" s="71"/>
      <c r="P115762" s="71"/>
      <c r="S115762" s="71"/>
      <c r="T115762" s="71"/>
      <c r="U115762" s="71"/>
      <c r="AE115762" s="71"/>
      <c r="AF115762" s="71"/>
      <c r="AG115762" s="71"/>
    </row>
    <row r="115763" spans="1:33" x14ac:dyDescent="0.25">
      <c r="A115763" s="71"/>
      <c r="B115763" s="71"/>
      <c r="C115763" s="71"/>
      <c r="K115763" s="71"/>
      <c r="L115763" s="71"/>
      <c r="N115763" s="71"/>
      <c r="O115763" s="71"/>
      <c r="P115763" s="71"/>
      <c r="S115763" s="71"/>
      <c r="T115763" s="71"/>
      <c r="U115763" s="71"/>
      <c r="AE115763" s="71"/>
      <c r="AF115763" s="71"/>
      <c r="AG115763" s="71"/>
    </row>
    <row r="115764" spans="1:33" x14ac:dyDescent="0.25">
      <c r="A115764" s="71"/>
      <c r="B115764" s="71"/>
      <c r="C115764" s="71"/>
      <c r="K115764" s="71"/>
      <c r="L115764" s="71"/>
      <c r="N115764" s="71"/>
      <c r="O115764" s="71"/>
      <c r="P115764" s="71"/>
      <c r="S115764" s="71"/>
      <c r="T115764" s="71"/>
      <c r="U115764" s="71"/>
      <c r="AE115764" s="71"/>
      <c r="AF115764" s="71"/>
      <c r="AG115764" s="71"/>
    </row>
    <row r="115765" spans="1:33" x14ac:dyDescent="0.25">
      <c r="A115765" s="71"/>
      <c r="B115765" s="71"/>
      <c r="C115765" s="71"/>
      <c r="K115765" s="71"/>
      <c r="L115765" s="71"/>
      <c r="N115765" s="71"/>
      <c r="O115765" s="71"/>
      <c r="P115765" s="71"/>
      <c r="S115765" s="71"/>
      <c r="T115765" s="71"/>
      <c r="U115765" s="71"/>
      <c r="AE115765" s="71"/>
      <c r="AF115765" s="71"/>
      <c r="AG115765" s="71"/>
    </row>
    <row r="115766" spans="1:33" x14ac:dyDescent="0.25">
      <c r="A115766" s="71"/>
      <c r="B115766" s="71"/>
      <c r="C115766" s="71"/>
      <c r="K115766" s="71"/>
      <c r="L115766" s="71"/>
      <c r="N115766" s="71"/>
      <c r="O115766" s="71"/>
      <c r="P115766" s="71"/>
      <c r="S115766" s="71"/>
      <c r="T115766" s="71"/>
      <c r="U115766" s="71"/>
      <c r="AE115766" s="71"/>
      <c r="AF115766" s="71"/>
      <c r="AG115766" s="71"/>
    </row>
    <row r="115767" spans="1:33" x14ac:dyDescent="0.25">
      <c r="A115767" s="71"/>
      <c r="B115767" s="71"/>
      <c r="C115767" s="71"/>
      <c r="K115767" s="71"/>
      <c r="L115767" s="71"/>
      <c r="N115767" s="71"/>
      <c r="O115767" s="71"/>
      <c r="P115767" s="71"/>
      <c r="S115767" s="71"/>
      <c r="T115767" s="71"/>
      <c r="U115767" s="71"/>
      <c r="AE115767" s="71"/>
      <c r="AF115767" s="71"/>
      <c r="AG115767" s="71"/>
    </row>
    <row r="115768" spans="1:33" x14ac:dyDescent="0.25">
      <c r="A115768" s="71"/>
      <c r="B115768" s="71"/>
      <c r="C115768" s="71"/>
      <c r="K115768" s="71"/>
      <c r="L115768" s="71"/>
      <c r="N115768" s="71"/>
      <c r="O115768" s="71"/>
      <c r="P115768" s="71"/>
      <c r="S115768" s="71"/>
      <c r="T115768" s="71"/>
      <c r="U115768" s="71"/>
      <c r="AE115768" s="71"/>
      <c r="AF115768" s="71"/>
      <c r="AG115768" s="71"/>
    </row>
    <row r="115769" spans="1:33" x14ac:dyDescent="0.25">
      <c r="A115769" s="71"/>
      <c r="B115769" s="71"/>
      <c r="C115769" s="71"/>
      <c r="K115769" s="71"/>
      <c r="L115769" s="71"/>
      <c r="N115769" s="71"/>
      <c r="O115769" s="71"/>
      <c r="P115769" s="71"/>
      <c r="S115769" s="71"/>
      <c r="T115769" s="71"/>
      <c r="U115769" s="71"/>
      <c r="AE115769" s="71"/>
      <c r="AF115769" s="71"/>
      <c r="AG115769" s="71"/>
    </row>
    <row r="115770" spans="1:33" x14ac:dyDescent="0.25">
      <c r="A115770" s="71"/>
      <c r="B115770" s="71"/>
      <c r="C115770" s="71"/>
      <c r="K115770" s="71"/>
      <c r="L115770" s="71"/>
      <c r="N115770" s="71"/>
      <c r="O115770" s="71"/>
      <c r="P115770" s="71"/>
      <c r="S115770" s="71"/>
      <c r="T115770" s="71"/>
      <c r="U115770" s="71"/>
      <c r="AE115770" s="71"/>
      <c r="AF115770" s="71"/>
      <c r="AG115770" s="71"/>
    </row>
    <row r="115771" spans="1:33" x14ac:dyDescent="0.25">
      <c r="A115771" s="71"/>
      <c r="B115771" s="71"/>
      <c r="C115771" s="71"/>
      <c r="K115771" s="71"/>
      <c r="L115771" s="71"/>
      <c r="N115771" s="71"/>
      <c r="O115771" s="71"/>
      <c r="P115771" s="71"/>
      <c r="S115771" s="71"/>
      <c r="T115771" s="71"/>
      <c r="U115771" s="71"/>
      <c r="AE115771" s="71"/>
      <c r="AF115771" s="71"/>
      <c r="AG115771" s="71"/>
    </row>
    <row r="115772" spans="1:33" x14ac:dyDescent="0.25">
      <c r="A115772" s="71"/>
      <c r="B115772" s="71"/>
      <c r="C115772" s="71"/>
      <c r="K115772" s="71"/>
      <c r="L115772" s="71"/>
      <c r="N115772" s="71"/>
      <c r="O115772" s="71"/>
      <c r="P115772" s="71"/>
      <c r="S115772" s="71"/>
      <c r="T115772" s="71"/>
      <c r="U115772" s="71"/>
      <c r="AE115772" s="71"/>
      <c r="AF115772" s="71"/>
      <c r="AG115772" s="71"/>
    </row>
    <row r="115773" spans="1:33" x14ac:dyDescent="0.25">
      <c r="A115773" s="71"/>
      <c r="B115773" s="71"/>
      <c r="C115773" s="71"/>
      <c r="K115773" s="71"/>
      <c r="L115773" s="71"/>
      <c r="N115773" s="71"/>
      <c r="O115773" s="71"/>
      <c r="P115773" s="71"/>
      <c r="S115773" s="71"/>
      <c r="T115773" s="71"/>
      <c r="U115773" s="71"/>
      <c r="AE115773" s="71"/>
      <c r="AF115773" s="71"/>
      <c r="AG115773" s="71"/>
    </row>
    <row r="115774" spans="1:33" x14ac:dyDescent="0.25">
      <c r="A115774" s="71"/>
      <c r="B115774" s="71"/>
      <c r="C115774" s="71"/>
      <c r="K115774" s="71"/>
      <c r="L115774" s="71"/>
      <c r="N115774" s="71"/>
      <c r="O115774" s="71"/>
      <c r="P115774" s="71"/>
      <c r="S115774" s="71"/>
      <c r="T115774" s="71"/>
      <c r="U115774" s="71"/>
      <c r="AE115774" s="71"/>
      <c r="AF115774" s="71"/>
      <c r="AG115774" s="71"/>
    </row>
    <row r="115775" spans="1:33" x14ac:dyDescent="0.25">
      <c r="A115775" s="71"/>
      <c r="B115775" s="71"/>
      <c r="C115775" s="71"/>
      <c r="K115775" s="71"/>
      <c r="L115775" s="71"/>
      <c r="N115775" s="71"/>
      <c r="O115775" s="71"/>
      <c r="P115775" s="71"/>
      <c r="S115775" s="71"/>
      <c r="T115775" s="71"/>
      <c r="U115775" s="71"/>
      <c r="AE115775" s="71"/>
      <c r="AF115775" s="71"/>
      <c r="AG115775" s="71"/>
    </row>
    <row r="115776" spans="1:33" x14ac:dyDescent="0.25">
      <c r="A115776" s="71"/>
      <c r="B115776" s="71"/>
      <c r="C115776" s="71"/>
      <c r="K115776" s="71"/>
      <c r="L115776" s="71"/>
      <c r="N115776" s="71"/>
      <c r="O115776" s="71"/>
      <c r="P115776" s="71"/>
      <c r="S115776" s="71"/>
      <c r="T115776" s="71"/>
      <c r="U115776" s="71"/>
      <c r="AE115776" s="71"/>
      <c r="AF115776" s="71"/>
      <c r="AG115776" s="71"/>
    </row>
    <row r="115777" spans="1:33" x14ac:dyDescent="0.25">
      <c r="A115777" s="71"/>
      <c r="B115777" s="71"/>
      <c r="C115777" s="71"/>
      <c r="K115777" s="71"/>
      <c r="L115777" s="71"/>
      <c r="N115777" s="71"/>
      <c r="O115777" s="71"/>
      <c r="P115777" s="71"/>
      <c r="S115777" s="71"/>
      <c r="T115777" s="71"/>
      <c r="U115777" s="71"/>
      <c r="AE115777" s="71"/>
      <c r="AF115777" s="71"/>
      <c r="AG115777" s="71"/>
    </row>
    <row r="115778" spans="1:33" x14ac:dyDescent="0.25">
      <c r="A115778" s="71"/>
      <c r="B115778" s="71"/>
      <c r="C115778" s="71"/>
      <c r="K115778" s="71"/>
      <c r="L115778" s="71"/>
      <c r="N115778" s="71"/>
      <c r="O115778" s="71"/>
      <c r="P115778" s="71"/>
      <c r="S115778" s="71"/>
      <c r="T115778" s="71"/>
      <c r="U115778" s="71"/>
      <c r="AE115778" s="71"/>
      <c r="AF115778" s="71"/>
      <c r="AG115778" s="71"/>
    </row>
    <row r="115779" spans="1:33" x14ac:dyDescent="0.25">
      <c r="A115779" s="71"/>
      <c r="B115779" s="71"/>
      <c r="C115779" s="71"/>
      <c r="K115779" s="71"/>
      <c r="L115779" s="71"/>
      <c r="N115779" s="71"/>
      <c r="O115779" s="71"/>
      <c r="P115779" s="71"/>
      <c r="S115779" s="71"/>
      <c r="T115779" s="71"/>
      <c r="U115779" s="71"/>
      <c r="AE115779" s="71"/>
      <c r="AF115779" s="71"/>
      <c r="AG115779" s="71"/>
    </row>
    <row r="115780" spans="1:33" x14ac:dyDescent="0.25">
      <c r="A115780" s="71"/>
      <c r="B115780" s="71"/>
      <c r="C115780" s="71"/>
      <c r="K115780" s="71"/>
      <c r="L115780" s="71"/>
      <c r="N115780" s="71"/>
      <c r="O115780" s="71"/>
      <c r="P115780" s="71"/>
      <c r="S115780" s="71"/>
      <c r="T115780" s="71"/>
      <c r="U115780" s="71"/>
      <c r="AE115780" s="71"/>
      <c r="AF115780" s="71"/>
      <c r="AG115780" s="71"/>
    </row>
    <row r="115781" spans="1:33" x14ac:dyDescent="0.25">
      <c r="A115781" s="71"/>
      <c r="B115781" s="71"/>
      <c r="C115781" s="71"/>
      <c r="K115781" s="71"/>
      <c r="L115781" s="71"/>
      <c r="N115781" s="71"/>
      <c r="O115781" s="71"/>
      <c r="P115781" s="71"/>
      <c r="S115781" s="71"/>
      <c r="T115781" s="71"/>
      <c r="U115781" s="71"/>
      <c r="AE115781" s="71"/>
      <c r="AF115781" s="71"/>
      <c r="AG115781" s="71"/>
    </row>
    <row r="115782" spans="1:33" x14ac:dyDescent="0.25">
      <c r="A115782" s="71"/>
      <c r="B115782" s="71"/>
      <c r="C115782" s="71"/>
      <c r="K115782" s="71"/>
      <c r="L115782" s="71"/>
      <c r="N115782" s="71"/>
      <c r="O115782" s="71"/>
      <c r="P115782" s="71"/>
      <c r="S115782" s="71"/>
      <c r="T115782" s="71"/>
      <c r="U115782" s="71"/>
      <c r="AE115782" s="71"/>
      <c r="AF115782" s="71"/>
      <c r="AG115782" s="71"/>
    </row>
    <row r="115783" spans="1:33" x14ac:dyDescent="0.25">
      <c r="A115783" s="71"/>
      <c r="B115783" s="71"/>
      <c r="C115783" s="71"/>
      <c r="K115783" s="71"/>
      <c r="L115783" s="71"/>
      <c r="N115783" s="71"/>
      <c r="O115783" s="71"/>
      <c r="P115783" s="71"/>
      <c r="S115783" s="71"/>
      <c r="T115783" s="71"/>
      <c r="U115783" s="71"/>
      <c r="AE115783" s="71"/>
      <c r="AF115783" s="71"/>
      <c r="AG115783" s="71"/>
    </row>
    <row r="115784" spans="1:33" x14ac:dyDescent="0.25">
      <c r="A115784" s="71"/>
      <c r="B115784" s="71"/>
      <c r="C115784" s="71"/>
      <c r="K115784" s="71"/>
      <c r="L115784" s="71"/>
      <c r="N115784" s="71"/>
      <c r="O115784" s="71"/>
      <c r="P115784" s="71"/>
      <c r="S115784" s="71"/>
      <c r="T115784" s="71"/>
      <c r="U115784" s="71"/>
      <c r="AE115784" s="71"/>
      <c r="AF115784" s="71"/>
      <c r="AG115784" s="71"/>
    </row>
    <row r="115785" spans="1:33" x14ac:dyDescent="0.25">
      <c r="A115785" s="71"/>
      <c r="B115785" s="71"/>
      <c r="C115785" s="71"/>
      <c r="K115785" s="71"/>
      <c r="L115785" s="71"/>
      <c r="N115785" s="71"/>
      <c r="O115785" s="71"/>
      <c r="P115785" s="71"/>
      <c r="S115785" s="71"/>
      <c r="T115785" s="71"/>
      <c r="U115785" s="71"/>
      <c r="AE115785" s="71"/>
      <c r="AF115785" s="71"/>
      <c r="AG115785" s="71"/>
    </row>
    <row r="115786" spans="1:33" x14ac:dyDescent="0.25">
      <c r="A115786" s="71"/>
      <c r="B115786" s="71"/>
      <c r="C115786" s="71"/>
      <c r="K115786" s="71"/>
      <c r="L115786" s="71"/>
      <c r="N115786" s="71"/>
      <c r="O115786" s="71"/>
      <c r="P115786" s="71"/>
      <c r="S115786" s="71"/>
      <c r="T115786" s="71"/>
      <c r="U115786" s="71"/>
      <c r="AE115786" s="71"/>
      <c r="AF115786" s="71"/>
      <c r="AG115786" s="71"/>
    </row>
    <row r="115787" spans="1:33" x14ac:dyDescent="0.25">
      <c r="A115787" s="71"/>
      <c r="B115787" s="71"/>
      <c r="C115787" s="71"/>
      <c r="K115787" s="71"/>
      <c r="L115787" s="71"/>
      <c r="N115787" s="71"/>
      <c r="O115787" s="71"/>
      <c r="P115787" s="71"/>
      <c r="S115787" s="71"/>
      <c r="T115787" s="71"/>
      <c r="U115787" s="71"/>
      <c r="AE115787" s="71"/>
      <c r="AF115787" s="71"/>
      <c r="AG115787" s="71"/>
    </row>
    <row r="115788" spans="1:33" x14ac:dyDescent="0.25">
      <c r="A115788" s="71"/>
      <c r="B115788" s="71"/>
      <c r="C115788" s="71"/>
      <c r="K115788" s="71"/>
      <c r="L115788" s="71"/>
      <c r="N115788" s="71"/>
      <c r="O115788" s="71"/>
      <c r="P115788" s="71"/>
      <c r="S115788" s="71"/>
      <c r="T115788" s="71"/>
      <c r="U115788" s="71"/>
      <c r="AE115788" s="71"/>
      <c r="AF115788" s="71"/>
      <c r="AG115788" s="71"/>
    </row>
    <row r="115789" spans="1:33" x14ac:dyDescent="0.25">
      <c r="A115789" s="71"/>
      <c r="B115789" s="71"/>
      <c r="C115789" s="71"/>
      <c r="K115789" s="71"/>
      <c r="L115789" s="71"/>
      <c r="N115789" s="71"/>
      <c r="O115789" s="71"/>
      <c r="P115789" s="71"/>
      <c r="S115789" s="71"/>
      <c r="T115789" s="71"/>
      <c r="U115789" s="71"/>
      <c r="AE115789" s="71"/>
      <c r="AF115789" s="71"/>
      <c r="AG115789" s="71"/>
    </row>
    <row r="115790" spans="1:33" x14ac:dyDescent="0.25">
      <c r="A115790" s="71"/>
      <c r="B115790" s="71"/>
      <c r="C115790" s="71"/>
      <c r="K115790" s="71"/>
      <c r="L115790" s="71"/>
      <c r="N115790" s="71"/>
      <c r="O115790" s="71"/>
      <c r="P115790" s="71"/>
      <c r="S115790" s="71"/>
      <c r="T115790" s="71"/>
      <c r="U115790" s="71"/>
      <c r="AE115790" s="71"/>
      <c r="AF115790" s="71"/>
      <c r="AG115790" s="71"/>
    </row>
    <row r="115791" spans="1:33" x14ac:dyDescent="0.25">
      <c r="A115791" s="71"/>
      <c r="B115791" s="71"/>
      <c r="C115791" s="71"/>
      <c r="K115791" s="71"/>
      <c r="L115791" s="71"/>
      <c r="N115791" s="71"/>
      <c r="O115791" s="71"/>
      <c r="P115791" s="71"/>
      <c r="S115791" s="71"/>
      <c r="T115791" s="71"/>
      <c r="U115791" s="71"/>
      <c r="AE115791" s="71"/>
      <c r="AF115791" s="71"/>
      <c r="AG115791" s="71"/>
    </row>
    <row r="115792" spans="1:33" x14ac:dyDescent="0.25">
      <c r="A115792" s="71"/>
      <c r="B115792" s="71"/>
      <c r="C115792" s="71"/>
      <c r="K115792" s="71"/>
      <c r="L115792" s="71"/>
      <c r="N115792" s="71"/>
      <c r="O115792" s="71"/>
      <c r="P115792" s="71"/>
      <c r="S115792" s="71"/>
      <c r="T115792" s="71"/>
      <c r="U115792" s="71"/>
      <c r="AE115792" s="71"/>
      <c r="AF115792" s="71"/>
      <c r="AG115792" s="71"/>
    </row>
    <row r="115793" spans="1:33" x14ac:dyDescent="0.25">
      <c r="A115793" s="71"/>
      <c r="B115793" s="71"/>
      <c r="C115793" s="71"/>
      <c r="K115793" s="71"/>
      <c r="L115793" s="71"/>
      <c r="N115793" s="71"/>
      <c r="O115793" s="71"/>
      <c r="P115793" s="71"/>
      <c r="S115793" s="71"/>
      <c r="T115793" s="71"/>
      <c r="U115793" s="71"/>
      <c r="AE115793" s="71"/>
      <c r="AF115793" s="71"/>
      <c r="AG115793" s="71"/>
    </row>
    <row r="115794" spans="1:33" x14ac:dyDescent="0.25">
      <c r="A115794" s="71"/>
      <c r="B115794" s="71"/>
      <c r="C115794" s="71"/>
      <c r="K115794" s="71"/>
      <c r="L115794" s="71"/>
      <c r="N115794" s="71"/>
      <c r="O115794" s="71"/>
      <c r="P115794" s="71"/>
      <c r="S115794" s="71"/>
      <c r="T115794" s="71"/>
      <c r="U115794" s="71"/>
      <c r="AE115794" s="71"/>
      <c r="AF115794" s="71"/>
      <c r="AG115794" s="71"/>
    </row>
    <row r="115795" spans="1:33" x14ac:dyDescent="0.25">
      <c r="A115795" s="71"/>
      <c r="B115795" s="71"/>
      <c r="C115795" s="71"/>
      <c r="K115795" s="71"/>
      <c r="L115795" s="71"/>
      <c r="N115795" s="71"/>
      <c r="O115795" s="71"/>
      <c r="P115795" s="71"/>
      <c r="S115795" s="71"/>
      <c r="T115795" s="71"/>
      <c r="U115795" s="71"/>
      <c r="AE115795" s="71"/>
      <c r="AF115795" s="71"/>
      <c r="AG115795" s="71"/>
    </row>
    <row r="115796" spans="1:33" x14ac:dyDescent="0.25">
      <c r="A115796" s="71"/>
      <c r="B115796" s="71"/>
      <c r="C115796" s="71"/>
      <c r="K115796" s="71"/>
      <c r="L115796" s="71"/>
      <c r="N115796" s="71"/>
      <c r="O115796" s="71"/>
      <c r="P115796" s="71"/>
      <c r="S115796" s="71"/>
      <c r="T115796" s="71"/>
      <c r="U115796" s="71"/>
      <c r="AE115796" s="71"/>
      <c r="AF115796" s="71"/>
      <c r="AG115796" s="71"/>
    </row>
    <row r="115797" spans="1:33" x14ac:dyDescent="0.25">
      <c r="A115797" s="71"/>
      <c r="B115797" s="71"/>
      <c r="C115797" s="71"/>
      <c r="K115797" s="71"/>
      <c r="L115797" s="71"/>
      <c r="N115797" s="71"/>
      <c r="O115797" s="71"/>
      <c r="P115797" s="71"/>
      <c r="S115797" s="71"/>
      <c r="T115797" s="71"/>
      <c r="U115797" s="71"/>
      <c r="AE115797" s="71"/>
      <c r="AF115797" s="71"/>
      <c r="AG115797" s="71"/>
    </row>
    <row r="115798" spans="1:33" x14ac:dyDescent="0.25">
      <c r="A115798" s="71"/>
      <c r="B115798" s="71"/>
      <c r="C115798" s="71"/>
      <c r="K115798" s="71"/>
      <c r="L115798" s="71"/>
      <c r="N115798" s="71"/>
      <c r="O115798" s="71"/>
      <c r="P115798" s="71"/>
      <c r="S115798" s="71"/>
      <c r="T115798" s="71"/>
      <c r="U115798" s="71"/>
      <c r="AE115798" s="71"/>
      <c r="AF115798" s="71"/>
      <c r="AG115798" s="71"/>
    </row>
    <row r="115799" spans="1:33" x14ac:dyDescent="0.25">
      <c r="A115799" s="71"/>
      <c r="B115799" s="71"/>
      <c r="C115799" s="71"/>
      <c r="K115799" s="71"/>
      <c r="L115799" s="71"/>
      <c r="N115799" s="71"/>
      <c r="O115799" s="71"/>
      <c r="P115799" s="71"/>
      <c r="S115799" s="71"/>
      <c r="T115799" s="71"/>
      <c r="U115799" s="71"/>
      <c r="AE115799" s="71"/>
      <c r="AF115799" s="71"/>
      <c r="AG115799" s="71"/>
    </row>
    <row r="115800" spans="1:33" x14ac:dyDescent="0.25">
      <c r="A115800" s="71"/>
      <c r="B115800" s="71"/>
      <c r="C115800" s="71"/>
      <c r="K115800" s="71"/>
      <c r="L115800" s="71"/>
      <c r="N115800" s="71"/>
      <c r="O115800" s="71"/>
      <c r="P115800" s="71"/>
      <c r="S115800" s="71"/>
      <c r="T115800" s="71"/>
      <c r="U115800" s="71"/>
      <c r="AE115800" s="71"/>
      <c r="AF115800" s="71"/>
      <c r="AG115800" s="71"/>
    </row>
    <row r="115801" spans="1:33" x14ac:dyDescent="0.25">
      <c r="A115801" s="71"/>
      <c r="B115801" s="71"/>
      <c r="C115801" s="71"/>
      <c r="K115801" s="71"/>
      <c r="L115801" s="71"/>
      <c r="N115801" s="71"/>
      <c r="O115801" s="71"/>
      <c r="P115801" s="71"/>
      <c r="S115801" s="71"/>
      <c r="T115801" s="71"/>
      <c r="U115801" s="71"/>
      <c r="AE115801" s="71"/>
      <c r="AF115801" s="71"/>
      <c r="AG115801" s="71"/>
    </row>
    <row r="115802" spans="1:33" x14ac:dyDescent="0.25">
      <c r="A115802" s="71"/>
      <c r="B115802" s="71"/>
      <c r="C115802" s="71"/>
      <c r="K115802" s="71"/>
      <c r="L115802" s="71"/>
      <c r="N115802" s="71"/>
      <c r="O115802" s="71"/>
      <c r="P115802" s="71"/>
      <c r="S115802" s="71"/>
      <c r="T115802" s="71"/>
      <c r="U115802" s="71"/>
      <c r="AE115802" s="71"/>
      <c r="AF115802" s="71"/>
      <c r="AG115802" s="71"/>
    </row>
    <row r="115803" spans="1:33" x14ac:dyDescent="0.25">
      <c r="A115803" s="71"/>
      <c r="B115803" s="71"/>
      <c r="C115803" s="71"/>
      <c r="K115803" s="71"/>
      <c r="L115803" s="71"/>
      <c r="N115803" s="71"/>
      <c r="O115803" s="71"/>
      <c r="P115803" s="71"/>
      <c r="S115803" s="71"/>
      <c r="T115803" s="71"/>
      <c r="U115803" s="71"/>
      <c r="AE115803" s="71"/>
      <c r="AF115803" s="71"/>
      <c r="AG115803" s="71"/>
    </row>
    <row r="115804" spans="1:33" x14ac:dyDescent="0.25">
      <c r="A115804" s="71"/>
      <c r="B115804" s="71"/>
      <c r="C115804" s="71"/>
      <c r="K115804" s="71"/>
      <c r="L115804" s="71"/>
      <c r="N115804" s="71"/>
      <c r="O115804" s="71"/>
      <c r="P115804" s="71"/>
      <c r="S115804" s="71"/>
      <c r="T115804" s="71"/>
      <c r="U115804" s="71"/>
      <c r="AE115804" s="71"/>
      <c r="AF115804" s="71"/>
      <c r="AG115804" s="71"/>
    </row>
    <row r="115805" spans="1:33" x14ac:dyDescent="0.25">
      <c r="A115805" s="71"/>
      <c r="B115805" s="71"/>
      <c r="C115805" s="71"/>
      <c r="K115805" s="71"/>
      <c r="L115805" s="71"/>
      <c r="N115805" s="71"/>
      <c r="O115805" s="71"/>
      <c r="P115805" s="71"/>
      <c r="S115805" s="71"/>
      <c r="T115805" s="71"/>
      <c r="U115805" s="71"/>
      <c r="AE115805" s="71"/>
      <c r="AF115805" s="71"/>
      <c r="AG115805" s="71"/>
    </row>
    <row r="115806" spans="1:33" x14ac:dyDescent="0.25">
      <c r="A115806" s="71"/>
      <c r="B115806" s="71"/>
      <c r="C115806" s="71"/>
      <c r="K115806" s="71"/>
      <c r="L115806" s="71"/>
      <c r="N115806" s="71"/>
      <c r="O115806" s="71"/>
      <c r="P115806" s="71"/>
      <c r="S115806" s="71"/>
      <c r="T115806" s="71"/>
      <c r="U115806" s="71"/>
      <c r="AE115806" s="71"/>
      <c r="AF115806" s="71"/>
      <c r="AG115806" s="71"/>
    </row>
    <row r="115807" spans="1:33" x14ac:dyDescent="0.25">
      <c r="A115807" s="71"/>
      <c r="B115807" s="71"/>
      <c r="C115807" s="71"/>
      <c r="K115807" s="71"/>
      <c r="L115807" s="71"/>
      <c r="N115807" s="71"/>
      <c r="O115807" s="71"/>
      <c r="P115807" s="71"/>
      <c r="S115807" s="71"/>
      <c r="T115807" s="71"/>
      <c r="U115807" s="71"/>
      <c r="AE115807" s="71"/>
      <c r="AF115807" s="71"/>
      <c r="AG115807" s="71"/>
    </row>
    <row r="115808" spans="1:33" x14ac:dyDescent="0.25">
      <c r="A115808" s="71"/>
      <c r="B115808" s="71"/>
      <c r="C115808" s="71"/>
      <c r="K115808" s="71"/>
      <c r="L115808" s="71"/>
      <c r="N115808" s="71"/>
      <c r="O115808" s="71"/>
      <c r="P115808" s="71"/>
      <c r="S115808" s="71"/>
      <c r="T115808" s="71"/>
      <c r="U115808" s="71"/>
      <c r="AE115808" s="71"/>
      <c r="AF115808" s="71"/>
      <c r="AG115808" s="71"/>
    </row>
    <row r="115809" spans="1:33" x14ac:dyDescent="0.25">
      <c r="A115809" s="71"/>
      <c r="B115809" s="71"/>
      <c r="C115809" s="71"/>
      <c r="K115809" s="71"/>
      <c r="L115809" s="71"/>
      <c r="N115809" s="71"/>
      <c r="O115809" s="71"/>
      <c r="P115809" s="71"/>
      <c r="S115809" s="71"/>
      <c r="T115809" s="71"/>
      <c r="U115809" s="71"/>
      <c r="AE115809" s="71"/>
      <c r="AF115809" s="71"/>
      <c r="AG115809" s="71"/>
    </row>
    <row r="115810" spans="1:33" x14ac:dyDescent="0.25">
      <c r="A115810" s="71"/>
      <c r="B115810" s="71"/>
      <c r="C115810" s="71"/>
      <c r="K115810" s="71"/>
      <c r="L115810" s="71"/>
      <c r="N115810" s="71"/>
      <c r="O115810" s="71"/>
      <c r="P115810" s="71"/>
      <c r="S115810" s="71"/>
      <c r="T115810" s="71"/>
      <c r="U115810" s="71"/>
      <c r="AE115810" s="71"/>
      <c r="AF115810" s="71"/>
      <c r="AG115810" s="71"/>
    </row>
    <row r="115811" spans="1:33" x14ac:dyDescent="0.25">
      <c r="A115811" s="71"/>
      <c r="B115811" s="71"/>
      <c r="C115811" s="71"/>
      <c r="K115811" s="71"/>
      <c r="L115811" s="71"/>
      <c r="N115811" s="71"/>
      <c r="O115811" s="71"/>
      <c r="P115811" s="71"/>
      <c r="S115811" s="71"/>
      <c r="T115811" s="71"/>
      <c r="U115811" s="71"/>
      <c r="AE115811" s="71"/>
      <c r="AF115811" s="71"/>
      <c r="AG115811" s="71"/>
    </row>
    <row r="115812" spans="1:33" x14ac:dyDescent="0.25">
      <c r="A115812" s="71"/>
      <c r="B115812" s="71"/>
      <c r="C115812" s="71"/>
      <c r="K115812" s="71"/>
      <c r="L115812" s="71"/>
      <c r="N115812" s="71"/>
      <c r="O115812" s="71"/>
      <c r="P115812" s="71"/>
      <c r="S115812" s="71"/>
      <c r="T115812" s="71"/>
      <c r="U115812" s="71"/>
      <c r="AE115812" s="71"/>
      <c r="AF115812" s="71"/>
      <c r="AG115812" s="71"/>
    </row>
    <row r="115813" spans="1:33" x14ac:dyDescent="0.25">
      <c r="A115813" s="71"/>
      <c r="B115813" s="71"/>
      <c r="C115813" s="71"/>
      <c r="K115813" s="71"/>
      <c r="L115813" s="71"/>
      <c r="N115813" s="71"/>
      <c r="O115813" s="71"/>
      <c r="P115813" s="71"/>
      <c r="S115813" s="71"/>
      <c r="T115813" s="71"/>
      <c r="U115813" s="71"/>
      <c r="AE115813" s="71"/>
      <c r="AF115813" s="71"/>
      <c r="AG115813" s="71"/>
    </row>
    <row r="115814" spans="1:33" x14ac:dyDescent="0.25">
      <c r="A115814" s="71"/>
      <c r="B115814" s="71"/>
      <c r="C115814" s="71"/>
      <c r="K115814" s="71"/>
      <c r="L115814" s="71"/>
      <c r="N115814" s="71"/>
      <c r="O115814" s="71"/>
      <c r="P115814" s="71"/>
      <c r="S115814" s="71"/>
      <c r="T115814" s="71"/>
      <c r="U115814" s="71"/>
      <c r="AE115814" s="71"/>
      <c r="AF115814" s="71"/>
      <c r="AG115814" s="71"/>
    </row>
    <row r="115815" spans="1:33" x14ac:dyDescent="0.25">
      <c r="A115815" s="71"/>
      <c r="B115815" s="71"/>
      <c r="C115815" s="71"/>
      <c r="K115815" s="71"/>
      <c r="L115815" s="71"/>
      <c r="N115815" s="71"/>
      <c r="O115815" s="71"/>
      <c r="P115815" s="71"/>
      <c r="S115815" s="71"/>
      <c r="T115815" s="71"/>
      <c r="U115815" s="71"/>
      <c r="AE115815" s="71"/>
      <c r="AF115815" s="71"/>
      <c r="AG115815" s="71"/>
    </row>
    <row r="115816" spans="1:33" x14ac:dyDescent="0.25">
      <c r="A115816" s="71"/>
      <c r="B115816" s="71"/>
      <c r="C115816" s="71"/>
      <c r="K115816" s="71"/>
      <c r="L115816" s="71"/>
      <c r="N115816" s="71"/>
      <c r="O115816" s="71"/>
      <c r="P115816" s="71"/>
      <c r="S115816" s="71"/>
      <c r="T115816" s="71"/>
      <c r="U115816" s="71"/>
      <c r="AE115816" s="71"/>
      <c r="AF115816" s="71"/>
      <c r="AG115816" s="71"/>
    </row>
    <row r="115817" spans="1:33" x14ac:dyDescent="0.25">
      <c r="A115817" s="71"/>
      <c r="B115817" s="71"/>
      <c r="C115817" s="71"/>
      <c r="K115817" s="71"/>
      <c r="L115817" s="71"/>
      <c r="N115817" s="71"/>
      <c r="O115817" s="71"/>
      <c r="P115817" s="71"/>
      <c r="S115817" s="71"/>
      <c r="T115817" s="71"/>
      <c r="U115817" s="71"/>
      <c r="AE115817" s="71"/>
      <c r="AF115817" s="71"/>
      <c r="AG115817" s="71"/>
    </row>
    <row r="115818" spans="1:33" x14ac:dyDescent="0.25">
      <c r="A115818" s="71"/>
      <c r="B115818" s="71"/>
      <c r="C115818" s="71"/>
      <c r="K115818" s="71"/>
      <c r="L115818" s="71"/>
      <c r="N115818" s="71"/>
      <c r="O115818" s="71"/>
      <c r="P115818" s="71"/>
      <c r="S115818" s="71"/>
      <c r="T115818" s="71"/>
      <c r="U115818" s="71"/>
      <c r="AE115818" s="71"/>
      <c r="AF115818" s="71"/>
      <c r="AG115818" s="71"/>
    </row>
    <row r="115819" spans="1:33" x14ac:dyDescent="0.25">
      <c r="A115819" s="71"/>
      <c r="B115819" s="71"/>
      <c r="C115819" s="71"/>
      <c r="K115819" s="71"/>
      <c r="L115819" s="71"/>
      <c r="N115819" s="71"/>
      <c r="O115819" s="71"/>
      <c r="P115819" s="71"/>
      <c r="S115819" s="71"/>
      <c r="T115819" s="71"/>
      <c r="U115819" s="71"/>
      <c r="AE115819" s="71"/>
      <c r="AF115819" s="71"/>
      <c r="AG115819" s="71"/>
    </row>
    <row r="115820" spans="1:33" x14ac:dyDescent="0.25">
      <c r="A115820" s="71"/>
      <c r="B115820" s="71"/>
      <c r="C115820" s="71"/>
      <c r="K115820" s="71"/>
      <c r="L115820" s="71"/>
      <c r="N115820" s="71"/>
      <c r="O115820" s="71"/>
      <c r="P115820" s="71"/>
      <c r="S115820" s="71"/>
      <c r="T115820" s="71"/>
      <c r="U115820" s="71"/>
      <c r="AE115820" s="71"/>
      <c r="AF115820" s="71"/>
      <c r="AG115820" s="71"/>
    </row>
    <row r="115821" spans="1:33" x14ac:dyDescent="0.25">
      <c r="A115821" s="71"/>
      <c r="B115821" s="71"/>
      <c r="C115821" s="71"/>
      <c r="K115821" s="71"/>
      <c r="L115821" s="71"/>
      <c r="N115821" s="71"/>
      <c r="O115821" s="71"/>
      <c r="P115821" s="71"/>
      <c r="S115821" s="71"/>
      <c r="T115821" s="71"/>
      <c r="U115821" s="71"/>
      <c r="AE115821" s="71"/>
      <c r="AF115821" s="71"/>
      <c r="AG115821" s="71"/>
    </row>
    <row r="115822" spans="1:33" x14ac:dyDescent="0.25">
      <c r="A115822" s="71"/>
      <c r="B115822" s="71"/>
      <c r="C115822" s="71"/>
      <c r="K115822" s="71"/>
      <c r="L115822" s="71"/>
      <c r="N115822" s="71"/>
      <c r="O115822" s="71"/>
      <c r="P115822" s="71"/>
      <c r="S115822" s="71"/>
      <c r="T115822" s="71"/>
      <c r="U115822" s="71"/>
      <c r="AE115822" s="71"/>
      <c r="AF115822" s="71"/>
      <c r="AG115822" s="71"/>
    </row>
    <row r="115823" spans="1:33" x14ac:dyDescent="0.25">
      <c r="A115823" s="71"/>
      <c r="B115823" s="71"/>
      <c r="C115823" s="71"/>
      <c r="K115823" s="71"/>
      <c r="L115823" s="71"/>
      <c r="N115823" s="71"/>
      <c r="O115823" s="71"/>
      <c r="P115823" s="71"/>
      <c r="S115823" s="71"/>
      <c r="T115823" s="71"/>
      <c r="U115823" s="71"/>
      <c r="AE115823" s="71"/>
      <c r="AF115823" s="71"/>
      <c r="AG115823" s="71"/>
    </row>
    <row r="115824" spans="1:33" x14ac:dyDescent="0.25">
      <c r="A115824" s="71"/>
      <c r="B115824" s="71"/>
      <c r="C115824" s="71"/>
      <c r="K115824" s="71"/>
      <c r="L115824" s="71"/>
      <c r="N115824" s="71"/>
      <c r="O115824" s="71"/>
      <c r="P115824" s="71"/>
      <c r="S115824" s="71"/>
      <c r="T115824" s="71"/>
      <c r="U115824" s="71"/>
      <c r="AE115824" s="71"/>
      <c r="AF115824" s="71"/>
      <c r="AG115824" s="71"/>
    </row>
    <row r="115825" spans="1:33" x14ac:dyDescent="0.25">
      <c r="A115825" s="71"/>
      <c r="B115825" s="71"/>
      <c r="C115825" s="71"/>
      <c r="K115825" s="71"/>
      <c r="L115825" s="71"/>
      <c r="N115825" s="71"/>
      <c r="O115825" s="71"/>
      <c r="P115825" s="71"/>
      <c r="S115825" s="71"/>
      <c r="T115825" s="71"/>
      <c r="U115825" s="71"/>
      <c r="AE115825" s="71"/>
      <c r="AF115825" s="71"/>
      <c r="AG115825" s="71"/>
    </row>
    <row r="115826" spans="1:33" x14ac:dyDescent="0.25">
      <c r="A115826" s="71"/>
      <c r="B115826" s="71"/>
      <c r="C115826" s="71"/>
      <c r="K115826" s="71"/>
      <c r="L115826" s="71"/>
      <c r="N115826" s="71"/>
      <c r="O115826" s="71"/>
      <c r="P115826" s="71"/>
      <c r="S115826" s="71"/>
      <c r="T115826" s="71"/>
      <c r="U115826" s="71"/>
      <c r="AE115826" s="71"/>
      <c r="AF115826" s="71"/>
      <c r="AG115826" s="71"/>
    </row>
    <row r="115827" spans="1:33" x14ac:dyDescent="0.25">
      <c r="A115827" s="71"/>
      <c r="B115827" s="71"/>
      <c r="C115827" s="71"/>
      <c r="K115827" s="71"/>
      <c r="L115827" s="71"/>
      <c r="N115827" s="71"/>
      <c r="O115827" s="71"/>
      <c r="P115827" s="71"/>
      <c r="S115827" s="71"/>
      <c r="T115827" s="71"/>
      <c r="U115827" s="71"/>
      <c r="AE115827" s="71"/>
      <c r="AF115827" s="71"/>
      <c r="AG115827" s="71"/>
    </row>
    <row r="115828" spans="1:33" x14ac:dyDescent="0.25">
      <c r="A115828" s="71"/>
      <c r="B115828" s="71"/>
      <c r="C115828" s="71"/>
      <c r="K115828" s="71"/>
      <c r="L115828" s="71"/>
      <c r="N115828" s="71"/>
      <c r="O115828" s="71"/>
      <c r="P115828" s="71"/>
      <c r="S115828" s="71"/>
      <c r="T115828" s="71"/>
      <c r="U115828" s="71"/>
      <c r="AE115828" s="71"/>
      <c r="AF115828" s="71"/>
      <c r="AG115828" s="71"/>
    </row>
    <row r="115829" spans="1:33" x14ac:dyDescent="0.25">
      <c r="A115829" s="71"/>
      <c r="B115829" s="71"/>
      <c r="C115829" s="71"/>
      <c r="K115829" s="71"/>
      <c r="L115829" s="71"/>
      <c r="N115829" s="71"/>
      <c r="O115829" s="71"/>
      <c r="P115829" s="71"/>
      <c r="S115829" s="71"/>
      <c r="T115829" s="71"/>
      <c r="U115829" s="71"/>
      <c r="AE115829" s="71"/>
      <c r="AF115829" s="71"/>
      <c r="AG115829" s="71"/>
    </row>
    <row r="115830" spans="1:33" x14ac:dyDescent="0.25">
      <c r="A115830" s="71"/>
      <c r="B115830" s="71"/>
      <c r="C115830" s="71"/>
      <c r="K115830" s="71"/>
      <c r="L115830" s="71"/>
      <c r="N115830" s="71"/>
      <c r="O115830" s="71"/>
      <c r="P115830" s="71"/>
      <c r="S115830" s="71"/>
      <c r="T115830" s="71"/>
      <c r="U115830" s="71"/>
      <c r="AE115830" s="71"/>
      <c r="AF115830" s="71"/>
      <c r="AG115830" s="71"/>
    </row>
    <row r="115831" spans="1:33" x14ac:dyDescent="0.25">
      <c r="A115831" s="71"/>
      <c r="B115831" s="71"/>
      <c r="C115831" s="71"/>
      <c r="K115831" s="71"/>
      <c r="L115831" s="71"/>
      <c r="N115831" s="71"/>
      <c r="O115831" s="71"/>
      <c r="P115831" s="71"/>
      <c r="S115831" s="71"/>
      <c r="T115831" s="71"/>
      <c r="U115831" s="71"/>
      <c r="AE115831" s="71"/>
      <c r="AF115831" s="71"/>
      <c r="AG115831" s="71"/>
    </row>
    <row r="115832" spans="1:33" x14ac:dyDescent="0.25">
      <c r="A115832" s="71"/>
      <c r="B115832" s="71"/>
      <c r="C115832" s="71"/>
      <c r="K115832" s="71"/>
      <c r="L115832" s="71"/>
      <c r="N115832" s="71"/>
      <c r="O115832" s="71"/>
      <c r="P115832" s="71"/>
      <c r="S115832" s="71"/>
      <c r="T115832" s="71"/>
      <c r="U115832" s="71"/>
      <c r="AE115832" s="71"/>
      <c r="AF115832" s="71"/>
      <c r="AG115832" s="71"/>
    </row>
    <row r="115833" spans="1:33" x14ac:dyDescent="0.25">
      <c r="A115833" s="71"/>
      <c r="B115833" s="71"/>
      <c r="C115833" s="71"/>
      <c r="K115833" s="71"/>
      <c r="L115833" s="71"/>
      <c r="N115833" s="71"/>
      <c r="O115833" s="71"/>
      <c r="P115833" s="71"/>
      <c r="S115833" s="71"/>
      <c r="T115833" s="71"/>
      <c r="U115833" s="71"/>
      <c r="AE115833" s="71"/>
      <c r="AF115833" s="71"/>
      <c r="AG115833" s="71"/>
    </row>
    <row r="115834" spans="1:33" x14ac:dyDescent="0.25">
      <c r="A115834" s="71"/>
      <c r="B115834" s="71"/>
      <c r="C115834" s="71"/>
      <c r="K115834" s="71"/>
      <c r="L115834" s="71"/>
      <c r="N115834" s="71"/>
      <c r="O115834" s="71"/>
      <c r="P115834" s="71"/>
      <c r="S115834" s="71"/>
      <c r="T115834" s="71"/>
      <c r="U115834" s="71"/>
      <c r="AE115834" s="71"/>
      <c r="AF115834" s="71"/>
      <c r="AG115834" s="71"/>
    </row>
    <row r="115835" spans="1:33" x14ac:dyDescent="0.25">
      <c r="A115835" s="71"/>
      <c r="B115835" s="71"/>
      <c r="C115835" s="71"/>
      <c r="K115835" s="71"/>
      <c r="L115835" s="71"/>
      <c r="N115835" s="71"/>
      <c r="O115835" s="71"/>
      <c r="P115835" s="71"/>
      <c r="S115835" s="71"/>
      <c r="T115835" s="71"/>
      <c r="U115835" s="71"/>
      <c r="AE115835" s="71"/>
      <c r="AF115835" s="71"/>
      <c r="AG115835" s="71"/>
    </row>
    <row r="115836" spans="1:33" x14ac:dyDescent="0.25">
      <c r="A115836" s="71"/>
      <c r="B115836" s="71"/>
      <c r="C115836" s="71"/>
      <c r="K115836" s="71"/>
      <c r="L115836" s="71"/>
      <c r="N115836" s="71"/>
      <c r="O115836" s="71"/>
      <c r="P115836" s="71"/>
      <c r="S115836" s="71"/>
      <c r="T115836" s="71"/>
      <c r="U115836" s="71"/>
      <c r="AE115836" s="71"/>
      <c r="AF115836" s="71"/>
      <c r="AG115836" s="71"/>
    </row>
    <row r="115837" spans="1:33" x14ac:dyDescent="0.25">
      <c r="A115837" s="71"/>
      <c r="B115837" s="71"/>
      <c r="C115837" s="71"/>
      <c r="K115837" s="71"/>
      <c r="L115837" s="71"/>
      <c r="N115837" s="71"/>
      <c r="O115837" s="71"/>
      <c r="P115837" s="71"/>
      <c r="S115837" s="71"/>
      <c r="T115837" s="71"/>
      <c r="U115837" s="71"/>
      <c r="AE115837" s="71"/>
      <c r="AF115837" s="71"/>
      <c r="AG115837" s="71"/>
    </row>
    <row r="115838" spans="1:33" x14ac:dyDescent="0.25">
      <c r="A115838" s="71"/>
      <c r="B115838" s="71"/>
      <c r="C115838" s="71"/>
      <c r="K115838" s="71"/>
      <c r="L115838" s="71"/>
      <c r="N115838" s="71"/>
      <c r="O115838" s="71"/>
      <c r="P115838" s="71"/>
      <c r="S115838" s="71"/>
      <c r="T115838" s="71"/>
      <c r="U115838" s="71"/>
      <c r="AE115838" s="71"/>
      <c r="AF115838" s="71"/>
      <c r="AG115838" s="71"/>
    </row>
    <row r="115839" spans="1:33" x14ac:dyDescent="0.25">
      <c r="A115839" s="71"/>
      <c r="B115839" s="71"/>
      <c r="C115839" s="71"/>
      <c r="K115839" s="71"/>
      <c r="L115839" s="71"/>
      <c r="N115839" s="71"/>
      <c r="O115839" s="71"/>
      <c r="P115839" s="71"/>
      <c r="S115839" s="71"/>
      <c r="T115839" s="71"/>
      <c r="U115839" s="71"/>
      <c r="AE115839" s="71"/>
      <c r="AF115839" s="71"/>
      <c r="AG115839" s="71"/>
    </row>
    <row r="115840" spans="1:33" x14ac:dyDescent="0.25">
      <c r="A115840" s="71"/>
      <c r="B115840" s="71"/>
      <c r="C115840" s="71"/>
      <c r="K115840" s="71"/>
      <c r="L115840" s="71"/>
      <c r="N115840" s="71"/>
      <c r="O115840" s="71"/>
      <c r="P115840" s="71"/>
      <c r="S115840" s="71"/>
      <c r="T115840" s="71"/>
      <c r="U115840" s="71"/>
      <c r="AE115840" s="71"/>
      <c r="AF115840" s="71"/>
      <c r="AG115840" s="71"/>
    </row>
    <row r="115841" spans="1:33" x14ac:dyDescent="0.25">
      <c r="A115841" s="71"/>
      <c r="B115841" s="71"/>
      <c r="C115841" s="71"/>
      <c r="K115841" s="71"/>
      <c r="L115841" s="71"/>
      <c r="N115841" s="71"/>
      <c r="O115841" s="71"/>
      <c r="P115841" s="71"/>
      <c r="S115841" s="71"/>
      <c r="T115841" s="71"/>
      <c r="U115841" s="71"/>
      <c r="AE115841" s="71"/>
      <c r="AF115841" s="71"/>
      <c r="AG115841" s="71"/>
    </row>
    <row r="115842" spans="1:33" x14ac:dyDescent="0.25">
      <c r="A115842" s="71"/>
      <c r="B115842" s="71"/>
      <c r="C115842" s="71"/>
      <c r="K115842" s="71"/>
      <c r="L115842" s="71"/>
      <c r="N115842" s="71"/>
      <c r="O115842" s="71"/>
      <c r="P115842" s="71"/>
      <c r="S115842" s="71"/>
      <c r="T115842" s="71"/>
      <c r="U115842" s="71"/>
      <c r="AE115842" s="71"/>
      <c r="AF115842" s="71"/>
      <c r="AG115842" s="71"/>
    </row>
    <row r="115843" spans="1:33" x14ac:dyDescent="0.25">
      <c r="A115843" s="71"/>
      <c r="B115843" s="71"/>
      <c r="C115843" s="71"/>
      <c r="K115843" s="71"/>
      <c r="L115843" s="71"/>
      <c r="N115843" s="71"/>
      <c r="O115843" s="71"/>
      <c r="P115843" s="71"/>
      <c r="S115843" s="71"/>
      <c r="T115843" s="71"/>
      <c r="U115843" s="71"/>
      <c r="AE115843" s="71"/>
      <c r="AF115843" s="71"/>
      <c r="AG115843" s="71"/>
    </row>
    <row r="115844" spans="1:33" x14ac:dyDescent="0.25">
      <c r="A115844" s="71"/>
      <c r="B115844" s="71"/>
      <c r="C115844" s="71"/>
      <c r="K115844" s="71"/>
      <c r="L115844" s="71"/>
      <c r="N115844" s="71"/>
      <c r="O115844" s="71"/>
      <c r="P115844" s="71"/>
      <c r="S115844" s="71"/>
      <c r="T115844" s="71"/>
      <c r="U115844" s="71"/>
      <c r="AE115844" s="71"/>
      <c r="AF115844" s="71"/>
      <c r="AG115844" s="71"/>
    </row>
    <row r="115845" spans="1:33" x14ac:dyDescent="0.25">
      <c r="A115845" s="71"/>
      <c r="B115845" s="71"/>
      <c r="C115845" s="71"/>
      <c r="K115845" s="71"/>
      <c r="L115845" s="71"/>
      <c r="N115845" s="71"/>
      <c r="O115845" s="71"/>
      <c r="P115845" s="71"/>
      <c r="S115845" s="71"/>
      <c r="T115845" s="71"/>
      <c r="U115845" s="71"/>
      <c r="AE115845" s="71"/>
      <c r="AF115845" s="71"/>
      <c r="AG115845" s="71"/>
    </row>
    <row r="115846" spans="1:33" x14ac:dyDescent="0.25">
      <c r="A115846" s="71"/>
      <c r="B115846" s="71"/>
      <c r="C115846" s="71"/>
      <c r="K115846" s="71"/>
      <c r="L115846" s="71"/>
      <c r="N115846" s="71"/>
      <c r="O115846" s="71"/>
      <c r="P115846" s="71"/>
      <c r="S115846" s="71"/>
      <c r="T115846" s="71"/>
      <c r="U115846" s="71"/>
      <c r="AE115846" s="71"/>
      <c r="AF115846" s="71"/>
      <c r="AG115846" s="71"/>
    </row>
    <row r="115847" spans="1:33" x14ac:dyDescent="0.25">
      <c r="A115847" s="71"/>
      <c r="B115847" s="71"/>
      <c r="C115847" s="71"/>
      <c r="K115847" s="71"/>
      <c r="L115847" s="71"/>
      <c r="N115847" s="71"/>
      <c r="O115847" s="71"/>
      <c r="P115847" s="71"/>
      <c r="S115847" s="71"/>
      <c r="T115847" s="71"/>
      <c r="U115847" s="71"/>
      <c r="AE115847" s="71"/>
      <c r="AF115847" s="71"/>
      <c r="AG115847" s="71"/>
    </row>
    <row r="115848" spans="1:33" x14ac:dyDescent="0.25">
      <c r="A115848" s="71"/>
      <c r="B115848" s="71"/>
      <c r="C115848" s="71"/>
      <c r="K115848" s="71"/>
      <c r="L115848" s="71"/>
      <c r="N115848" s="71"/>
      <c r="O115848" s="71"/>
      <c r="P115848" s="71"/>
      <c r="S115848" s="71"/>
      <c r="T115848" s="71"/>
      <c r="U115848" s="71"/>
      <c r="AE115848" s="71"/>
      <c r="AF115848" s="71"/>
      <c r="AG115848" s="71"/>
    </row>
    <row r="115849" spans="1:33" x14ac:dyDescent="0.25">
      <c r="A115849" s="71"/>
      <c r="B115849" s="71"/>
      <c r="C115849" s="71"/>
      <c r="K115849" s="71"/>
      <c r="L115849" s="71"/>
      <c r="N115849" s="71"/>
      <c r="O115849" s="71"/>
      <c r="P115849" s="71"/>
      <c r="S115849" s="71"/>
      <c r="T115849" s="71"/>
      <c r="U115849" s="71"/>
      <c r="AE115849" s="71"/>
      <c r="AF115849" s="71"/>
      <c r="AG115849" s="71"/>
    </row>
    <row r="115850" spans="1:33" x14ac:dyDescent="0.25">
      <c r="A115850" s="71"/>
      <c r="B115850" s="71"/>
      <c r="C115850" s="71"/>
      <c r="K115850" s="71"/>
      <c r="L115850" s="71"/>
      <c r="N115850" s="71"/>
      <c r="O115850" s="71"/>
      <c r="P115850" s="71"/>
      <c r="S115850" s="71"/>
      <c r="T115850" s="71"/>
      <c r="U115850" s="71"/>
      <c r="AE115850" s="71"/>
      <c r="AF115850" s="71"/>
      <c r="AG115850" s="71"/>
    </row>
    <row r="115851" spans="1:33" x14ac:dyDescent="0.25">
      <c r="A115851" s="71"/>
      <c r="B115851" s="71"/>
      <c r="C115851" s="71"/>
      <c r="K115851" s="71"/>
      <c r="L115851" s="71"/>
      <c r="N115851" s="71"/>
      <c r="O115851" s="71"/>
      <c r="P115851" s="71"/>
      <c r="S115851" s="71"/>
      <c r="T115851" s="71"/>
      <c r="U115851" s="71"/>
      <c r="AE115851" s="71"/>
      <c r="AF115851" s="71"/>
      <c r="AG115851" s="71"/>
    </row>
    <row r="115852" spans="1:33" x14ac:dyDescent="0.25">
      <c r="A115852" s="71"/>
      <c r="B115852" s="71"/>
      <c r="C115852" s="71"/>
      <c r="K115852" s="71"/>
      <c r="L115852" s="71"/>
      <c r="N115852" s="71"/>
      <c r="O115852" s="71"/>
      <c r="P115852" s="71"/>
      <c r="S115852" s="71"/>
      <c r="T115852" s="71"/>
      <c r="U115852" s="71"/>
      <c r="AE115852" s="71"/>
      <c r="AF115852" s="71"/>
      <c r="AG115852" s="71"/>
    </row>
    <row r="115853" spans="1:33" x14ac:dyDescent="0.25">
      <c r="A115853" s="71"/>
      <c r="B115853" s="71"/>
      <c r="C115853" s="71"/>
      <c r="K115853" s="71"/>
      <c r="L115853" s="71"/>
      <c r="N115853" s="71"/>
      <c r="O115853" s="71"/>
      <c r="P115853" s="71"/>
      <c r="S115853" s="71"/>
      <c r="T115853" s="71"/>
      <c r="U115853" s="71"/>
      <c r="AE115853" s="71"/>
      <c r="AF115853" s="71"/>
      <c r="AG115853" s="71"/>
    </row>
    <row r="115854" spans="1:33" x14ac:dyDescent="0.25">
      <c r="A115854" s="71"/>
      <c r="B115854" s="71"/>
      <c r="C115854" s="71"/>
      <c r="K115854" s="71"/>
      <c r="L115854" s="71"/>
      <c r="N115854" s="71"/>
      <c r="O115854" s="71"/>
      <c r="P115854" s="71"/>
      <c r="S115854" s="71"/>
      <c r="T115854" s="71"/>
      <c r="U115854" s="71"/>
      <c r="AE115854" s="71"/>
      <c r="AF115854" s="71"/>
      <c r="AG115854" s="71"/>
    </row>
    <row r="115855" spans="1:33" x14ac:dyDescent="0.25">
      <c r="A115855" s="71"/>
      <c r="B115855" s="71"/>
      <c r="C115855" s="71"/>
      <c r="K115855" s="71"/>
      <c r="L115855" s="71"/>
      <c r="N115855" s="71"/>
      <c r="O115855" s="71"/>
      <c r="P115855" s="71"/>
      <c r="S115855" s="71"/>
      <c r="T115855" s="71"/>
      <c r="U115855" s="71"/>
      <c r="AE115855" s="71"/>
      <c r="AF115855" s="71"/>
      <c r="AG115855" s="71"/>
    </row>
    <row r="115856" spans="1:33" x14ac:dyDescent="0.25">
      <c r="A115856" s="71"/>
      <c r="B115856" s="71"/>
      <c r="C115856" s="71"/>
      <c r="K115856" s="71"/>
      <c r="L115856" s="71"/>
      <c r="N115856" s="71"/>
      <c r="O115856" s="71"/>
      <c r="P115856" s="71"/>
      <c r="S115856" s="71"/>
      <c r="T115856" s="71"/>
      <c r="U115856" s="71"/>
      <c r="AE115856" s="71"/>
      <c r="AF115856" s="71"/>
      <c r="AG115856" s="71"/>
    </row>
    <row r="115857" spans="1:33" x14ac:dyDescent="0.25">
      <c r="A115857" s="71"/>
      <c r="B115857" s="71"/>
      <c r="C115857" s="71"/>
      <c r="K115857" s="71"/>
      <c r="L115857" s="71"/>
      <c r="N115857" s="71"/>
      <c r="O115857" s="71"/>
      <c r="P115857" s="71"/>
      <c r="S115857" s="71"/>
      <c r="T115857" s="71"/>
      <c r="U115857" s="71"/>
      <c r="AE115857" s="71"/>
      <c r="AF115857" s="71"/>
      <c r="AG115857" s="71"/>
    </row>
    <row r="115858" spans="1:33" x14ac:dyDescent="0.25">
      <c r="A115858" s="71"/>
      <c r="B115858" s="71"/>
      <c r="C115858" s="71"/>
      <c r="K115858" s="71"/>
      <c r="L115858" s="71"/>
      <c r="N115858" s="71"/>
      <c r="O115858" s="71"/>
      <c r="P115858" s="71"/>
      <c r="S115858" s="71"/>
      <c r="T115858" s="71"/>
      <c r="U115858" s="71"/>
      <c r="AE115858" s="71"/>
      <c r="AF115858" s="71"/>
      <c r="AG115858" s="71"/>
    </row>
    <row r="115859" spans="1:33" x14ac:dyDescent="0.25">
      <c r="A115859" s="71"/>
      <c r="B115859" s="71"/>
      <c r="C115859" s="71"/>
      <c r="K115859" s="71"/>
      <c r="L115859" s="71"/>
      <c r="N115859" s="71"/>
      <c r="O115859" s="71"/>
      <c r="P115859" s="71"/>
      <c r="S115859" s="71"/>
      <c r="T115859" s="71"/>
      <c r="U115859" s="71"/>
      <c r="AE115859" s="71"/>
      <c r="AF115859" s="71"/>
      <c r="AG115859" s="71"/>
    </row>
    <row r="115860" spans="1:33" x14ac:dyDescent="0.25">
      <c r="A115860" s="71"/>
      <c r="B115860" s="71"/>
      <c r="C115860" s="71"/>
      <c r="K115860" s="71"/>
      <c r="L115860" s="71"/>
      <c r="N115860" s="71"/>
      <c r="O115860" s="71"/>
      <c r="P115860" s="71"/>
      <c r="S115860" s="71"/>
      <c r="T115860" s="71"/>
      <c r="U115860" s="71"/>
      <c r="AE115860" s="71"/>
      <c r="AF115860" s="71"/>
      <c r="AG115860" s="71"/>
    </row>
    <row r="115861" spans="1:33" x14ac:dyDescent="0.25">
      <c r="A115861" s="71"/>
      <c r="B115861" s="71"/>
      <c r="C115861" s="71"/>
      <c r="K115861" s="71"/>
      <c r="L115861" s="71"/>
      <c r="N115861" s="71"/>
      <c r="O115861" s="71"/>
      <c r="P115861" s="71"/>
      <c r="S115861" s="71"/>
      <c r="T115861" s="71"/>
      <c r="U115861" s="71"/>
      <c r="AE115861" s="71"/>
      <c r="AF115861" s="71"/>
      <c r="AG115861" s="71"/>
    </row>
    <row r="115862" spans="1:33" x14ac:dyDescent="0.25">
      <c r="A115862" s="71"/>
      <c r="B115862" s="71"/>
      <c r="C115862" s="71"/>
      <c r="K115862" s="71"/>
      <c r="L115862" s="71"/>
      <c r="N115862" s="71"/>
      <c r="O115862" s="71"/>
      <c r="P115862" s="71"/>
      <c r="S115862" s="71"/>
      <c r="T115862" s="71"/>
      <c r="U115862" s="71"/>
      <c r="AE115862" s="71"/>
      <c r="AF115862" s="71"/>
      <c r="AG115862" s="71"/>
    </row>
    <row r="115863" spans="1:33" x14ac:dyDescent="0.25">
      <c r="A115863" s="71"/>
      <c r="B115863" s="71"/>
      <c r="C115863" s="71"/>
      <c r="K115863" s="71"/>
      <c r="L115863" s="71"/>
      <c r="N115863" s="71"/>
      <c r="O115863" s="71"/>
      <c r="P115863" s="71"/>
      <c r="S115863" s="71"/>
      <c r="T115863" s="71"/>
      <c r="U115863" s="71"/>
      <c r="AE115863" s="71"/>
      <c r="AF115863" s="71"/>
      <c r="AG115863" s="71"/>
    </row>
    <row r="115864" spans="1:33" x14ac:dyDescent="0.25">
      <c r="A115864" s="71"/>
      <c r="B115864" s="71"/>
      <c r="C115864" s="71"/>
      <c r="K115864" s="71"/>
      <c r="L115864" s="71"/>
      <c r="N115864" s="71"/>
      <c r="O115864" s="71"/>
      <c r="P115864" s="71"/>
      <c r="S115864" s="71"/>
      <c r="T115864" s="71"/>
      <c r="U115864" s="71"/>
      <c r="AE115864" s="71"/>
      <c r="AF115864" s="71"/>
      <c r="AG115864" s="71"/>
    </row>
    <row r="115865" spans="1:33" x14ac:dyDescent="0.25">
      <c r="A115865" s="71"/>
      <c r="B115865" s="71"/>
      <c r="C115865" s="71"/>
      <c r="K115865" s="71"/>
      <c r="L115865" s="71"/>
      <c r="N115865" s="71"/>
      <c r="O115865" s="71"/>
      <c r="P115865" s="71"/>
      <c r="S115865" s="71"/>
      <c r="T115865" s="71"/>
      <c r="U115865" s="71"/>
      <c r="AE115865" s="71"/>
      <c r="AF115865" s="71"/>
      <c r="AG115865" s="71"/>
    </row>
    <row r="115866" spans="1:33" x14ac:dyDescent="0.25">
      <c r="A115866" s="71"/>
      <c r="B115866" s="71"/>
      <c r="C115866" s="71"/>
      <c r="K115866" s="71"/>
      <c r="L115866" s="71"/>
      <c r="N115866" s="71"/>
      <c r="O115866" s="71"/>
      <c r="P115866" s="71"/>
      <c r="S115866" s="71"/>
      <c r="T115866" s="71"/>
      <c r="U115866" s="71"/>
      <c r="AE115866" s="71"/>
      <c r="AF115866" s="71"/>
      <c r="AG115866" s="71"/>
    </row>
    <row r="115867" spans="1:33" x14ac:dyDescent="0.25">
      <c r="A115867" s="71"/>
      <c r="B115867" s="71"/>
      <c r="C115867" s="71"/>
      <c r="K115867" s="71"/>
      <c r="L115867" s="71"/>
      <c r="N115867" s="71"/>
      <c r="O115867" s="71"/>
      <c r="P115867" s="71"/>
      <c r="S115867" s="71"/>
      <c r="T115867" s="71"/>
      <c r="U115867" s="71"/>
      <c r="AE115867" s="71"/>
      <c r="AF115867" s="71"/>
      <c r="AG115867" s="71"/>
    </row>
    <row r="115868" spans="1:33" x14ac:dyDescent="0.25">
      <c r="A115868" s="71"/>
      <c r="B115868" s="71"/>
      <c r="C115868" s="71"/>
      <c r="K115868" s="71"/>
      <c r="L115868" s="71"/>
      <c r="N115868" s="71"/>
      <c r="O115868" s="71"/>
      <c r="P115868" s="71"/>
      <c r="S115868" s="71"/>
      <c r="T115868" s="71"/>
      <c r="U115868" s="71"/>
      <c r="AE115868" s="71"/>
      <c r="AF115868" s="71"/>
      <c r="AG115868" s="71"/>
    </row>
    <row r="115869" spans="1:33" x14ac:dyDescent="0.25">
      <c r="A115869" s="71"/>
      <c r="B115869" s="71"/>
      <c r="C115869" s="71"/>
      <c r="K115869" s="71"/>
      <c r="L115869" s="71"/>
      <c r="N115869" s="71"/>
      <c r="O115869" s="71"/>
      <c r="P115869" s="71"/>
      <c r="S115869" s="71"/>
      <c r="T115869" s="71"/>
      <c r="U115869" s="71"/>
      <c r="AE115869" s="71"/>
      <c r="AF115869" s="71"/>
      <c r="AG115869" s="71"/>
    </row>
    <row r="115870" spans="1:33" x14ac:dyDescent="0.25">
      <c r="A115870" s="71"/>
      <c r="B115870" s="71"/>
      <c r="C115870" s="71"/>
      <c r="K115870" s="71"/>
      <c r="L115870" s="71"/>
      <c r="N115870" s="71"/>
      <c r="O115870" s="71"/>
      <c r="P115870" s="71"/>
      <c r="S115870" s="71"/>
      <c r="T115870" s="71"/>
      <c r="U115870" s="71"/>
      <c r="AE115870" s="71"/>
      <c r="AF115870" s="71"/>
      <c r="AG115870" s="71"/>
    </row>
    <row r="115871" spans="1:33" x14ac:dyDescent="0.25">
      <c r="A115871" s="71"/>
      <c r="B115871" s="71"/>
      <c r="C115871" s="71"/>
      <c r="K115871" s="71"/>
      <c r="L115871" s="71"/>
      <c r="N115871" s="71"/>
      <c r="O115871" s="71"/>
      <c r="P115871" s="71"/>
      <c r="S115871" s="71"/>
      <c r="T115871" s="71"/>
      <c r="U115871" s="71"/>
      <c r="AE115871" s="71"/>
      <c r="AF115871" s="71"/>
      <c r="AG115871" s="71"/>
    </row>
    <row r="115872" spans="1:33" x14ac:dyDescent="0.25">
      <c r="A115872" s="71"/>
      <c r="B115872" s="71"/>
      <c r="C115872" s="71"/>
      <c r="K115872" s="71"/>
      <c r="L115872" s="71"/>
      <c r="N115872" s="71"/>
      <c r="O115872" s="71"/>
      <c r="P115872" s="71"/>
      <c r="S115872" s="71"/>
      <c r="T115872" s="71"/>
      <c r="U115872" s="71"/>
      <c r="AE115872" s="71"/>
      <c r="AF115872" s="71"/>
      <c r="AG115872" s="71"/>
    </row>
    <row r="115873" spans="1:33" x14ac:dyDescent="0.25">
      <c r="A115873" s="71"/>
      <c r="B115873" s="71"/>
      <c r="C115873" s="71"/>
      <c r="K115873" s="71"/>
      <c r="L115873" s="71"/>
      <c r="N115873" s="71"/>
      <c r="O115873" s="71"/>
      <c r="P115873" s="71"/>
      <c r="S115873" s="71"/>
      <c r="T115873" s="71"/>
      <c r="U115873" s="71"/>
      <c r="AE115873" s="71"/>
      <c r="AF115873" s="71"/>
      <c r="AG115873" s="71"/>
    </row>
    <row r="115874" spans="1:33" x14ac:dyDescent="0.25">
      <c r="A115874" s="71"/>
      <c r="B115874" s="71"/>
      <c r="C115874" s="71"/>
      <c r="K115874" s="71"/>
      <c r="L115874" s="71"/>
      <c r="N115874" s="71"/>
      <c r="O115874" s="71"/>
      <c r="P115874" s="71"/>
      <c r="S115874" s="71"/>
      <c r="T115874" s="71"/>
      <c r="U115874" s="71"/>
      <c r="AE115874" s="71"/>
      <c r="AF115874" s="71"/>
      <c r="AG115874" s="71"/>
    </row>
    <row r="115875" spans="1:33" x14ac:dyDescent="0.25">
      <c r="A115875" s="71"/>
      <c r="B115875" s="71"/>
      <c r="C115875" s="71"/>
      <c r="K115875" s="71"/>
      <c r="L115875" s="71"/>
      <c r="N115875" s="71"/>
      <c r="O115875" s="71"/>
      <c r="P115875" s="71"/>
      <c r="S115875" s="71"/>
      <c r="T115875" s="71"/>
      <c r="U115875" s="71"/>
      <c r="AE115875" s="71"/>
      <c r="AF115875" s="71"/>
      <c r="AG115875" s="71"/>
    </row>
    <row r="115876" spans="1:33" x14ac:dyDescent="0.25">
      <c r="A115876" s="71"/>
      <c r="B115876" s="71"/>
      <c r="C115876" s="71"/>
      <c r="K115876" s="71"/>
      <c r="L115876" s="71"/>
      <c r="N115876" s="71"/>
      <c r="O115876" s="71"/>
      <c r="P115876" s="71"/>
      <c r="S115876" s="71"/>
      <c r="T115876" s="71"/>
      <c r="U115876" s="71"/>
      <c r="AE115876" s="71"/>
      <c r="AF115876" s="71"/>
      <c r="AG115876" s="71"/>
    </row>
    <row r="115877" spans="1:33" x14ac:dyDescent="0.25">
      <c r="A115877" s="71"/>
      <c r="B115877" s="71"/>
      <c r="C115877" s="71"/>
      <c r="K115877" s="71"/>
      <c r="L115877" s="71"/>
      <c r="N115877" s="71"/>
      <c r="O115877" s="71"/>
      <c r="P115877" s="71"/>
      <c r="S115877" s="71"/>
      <c r="T115877" s="71"/>
      <c r="U115877" s="71"/>
      <c r="AE115877" s="71"/>
      <c r="AF115877" s="71"/>
      <c r="AG115877" s="71"/>
    </row>
    <row r="115878" spans="1:33" x14ac:dyDescent="0.25">
      <c r="A115878" s="71"/>
      <c r="B115878" s="71"/>
      <c r="C115878" s="71"/>
      <c r="K115878" s="71"/>
      <c r="L115878" s="71"/>
      <c r="N115878" s="71"/>
      <c r="O115878" s="71"/>
      <c r="P115878" s="71"/>
      <c r="S115878" s="71"/>
      <c r="T115878" s="71"/>
      <c r="U115878" s="71"/>
      <c r="AE115878" s="71"/>
      <c r="AF115878" s="71"/>
      <c r="AG115878" s="71"/>
    </row>
    <row r="115879" spans="1:33" x14ac:dyDescent="0.25">
      <c r="A115879" s="71"/>
      <c r="B115879" s="71"/>
      <c r="C115879" s="71"/>
      <c r="K115879" s="71"/>
      <c r="L115879" s="71"/>
      <c r="N115879" s="71"/>
      <c r="O115879" s="71"/>
      <c r="P115879" s="71"/>
      <c r="S115879" s="71"/>
      <c r="T115879" s="71"/>
      <c r="U115879" s="71"/>
      <c r="AE115879" s="71"/>
      <c r="AF115879" s="71"/>
      <c r="AG115879" s="71"/>
    </row>
    <row r="115880" spans="1:33" x14ac:dyDescent="0.25">
      <c r="A115880" s="71"/>
      <c r="B115880" s="71"/>
      <c r="C115880" s="71"/>
      <c r="K115880" s="71"/>
      <c r="L115880" s="71"/>
      <c r="N115880" s="71"/>
      <c r="O115880" s="71"/>
      <c r="P115880" s="71"/>
      <c r="S115880" s="71"/>
      <c r="T115880" s="71"/>
      <c r="U115880" s="71"/>
      <c r="AE115880" s="71"/>
      <c r="AF115880" s="71"/>
      <c r="AG115880" s="71"/>
    </row>
    <row r="115881" spans="1:33" x14ac:dyDescent="0.25">
      <c r="A115881" s="71"/>
      <c r="B115881" s="71"/>
      <c r="C115881" s="71"/>
      <c r="K115881" s="71"/>
      <c r="L115881" s="71"/>
      <c r="N115881" s="71"/>
      <c r="O115881" s="71"/>
      <c r="P115881" s="71"/>
      <c r="S115881" s="71"/>
      <c r="T115881" s="71"/>
      <c r="U115881" s="71"/>
      <c r="AE115881" s="71"/>
      <c r="AF115881" s="71"/>
      <c r="AG115881" s="71"/>
    </row>
    <row r="115882" spans="1:33" x14ac:dyDescent="0.25">
      <c r="A115882" s="71"/>
      <c r="B115882" s="71"/>
      <c r="C115882" s="71"/>
      <c r="K115882" s="71"/>
      <c r="L115882" s="71"/>
      <c r="N115882" s="71"/>
      <c r="O115882" s="71"/>
      <c r="P115882" s="71"/>
      <c r="S115882" s="71"/>
      <c r="T115882" s="71"/>
      <c r="U115882" s="71"/>
      <c r="AE115882" s="71"/>
      <c r="AF115882" s="71"/>
      <c r="AG115882" s="71"/>
    </row>
    <row r="115883" spans="1:33" x14ac:dyDescent="0.25">
      <c r="A115883" s="71"/>
      <c r="B115883" s="71"/>
      <c r="C115883" s="71"/>
      <c r="K115883" s="71"/>
      <c r="L115883" s="71"/>
      <c r="N115883" s="71"/>
      <c r="O115883" s="71"/>
      <c r="P115883" s="71"/>
      <c r="S115883" s="71"/>
      <c r="T115883" s="71"/>
      <c r="U115883" s="71"/>
      <c r="AE115883" s="71"/>
      <c r="AF115883" s="71"/>
      <c r="AG115883" s="71"/>
    </row>
    <row r="115884" spans="1:33" x14ac:dyDescent="0.25">
      <c r="A115884" s="71"/>
      <c r="B115884" s="71"/>
      <c r="C115884" s="71"/>
      <c r="K115884" s="71"/>
      <c r="L115884" s="71"/>
      <c r="N115884" s="71"/>
      <c r="O115884" s="71"/>
      <c r="P115884" s="71"/>
      <c r="S115884" s="71"/>
      <c r="T115884" s="71"/>
      <c r="U115884" s="71"/>
      <c r="AE115884" s="71"/>
      <c r="AF115884" s="71"/>
      <c r="AG115884" s="71"/>
    </row>
    <row r="115885" spans="1:33" x14ac:dyDescent="0.25">
      <c r="A115885" s="71"/>
      <c r="B115885" s="71"/>
      <c r="C115885" s="71"/>
      <c r="K115885" s="71"/>
      <c r="L115885" s="71"/>
      <c r="N115885" s="71"/>
      <c r="O115885" s="71"/>
      <c r="P115885" s="71"/>
      <c r="S115885" s="71"/>
      <c r="T115885" s="71"/>
      <c r="U115885" s="71"/>
      <c r="AE115885" s="71"/>
      <c r="AF115885" s="71"/>
      <c r="AG115885" s="71"/>
    </row>
    <row r="115886" spans="1:33" x14ac:dyDescent="0.25">
      <c r="A115886" s="71"/>
      <c r="B115886" s="71"/>
      <c r="C115886" s="71"/>
      <c r="K115886" s="71"/>
      <c r="L115886" s="71"/>
      <c r="N115886" s="71"/>
      <c r="O115886" s="71"/>
      <c r="P115886" s="71"/>
      <c r="S115886" s="71"/>
      <c r="T115886" s="71"/>
      <c r="U115886" s="71"/>
      <c r="AE115886" s="71"/>
      <c r="AF115886" s="71"/>
      <c r="AG115886" s="71"/>
    </row>
    <row r="115887" spans="1:33" x14ac:dyDescent="0.25">
      <c r="A115887" s="71"/>
      <c r="B115887" s="71"/>
      <c r="C115887" s="71"/>
      <c r="K115887" s="71"/>
      <c r="L115887" s="71"/>
      <c r="N115887" s="71"/>
      <c r="O115887" s="71"/>
      <c r="P115887" s="71"/>
      <c r="S115887" s="71"/>
      <c r="T115887" s="71"/>
      <c r="U115887" s="71"/>
      <c r="AE115887" s="71"/>
      <c r="AF115887" s="71"/>
      <c r="AG115887" s="71"/>
    </row>
    <row r="115888" spans="1:33" x14ac:dyDescent="0.25">
      <c r="A115888" s="71"/>
      <c r="B115888" s="71"/>
      <c r="C115888" s="71"/>
      <c r="K115888" s="71"/>
      <c r="L115888" s="71"/>
      <c r="N115888" s="71"/>
      <c r="O115888" s="71"/>
      <c r="P115888" s="71"/>
      <c r="S115888" s="71"/>
      <c r="T115888" s="71"/>
      <c r="U115888" s="71"/>
      <c r="AE115888" s="71"/>
      <c r="AF115888" s="71"/>
      <c r="AG115888" s="71"/>
    </row>
    <row r="115889" spans="1:33" x14ac:dyDescent="0.25">
      <c r="A115889" s="71"/>
      <c r="B115889" s="71"/>
      <c r="C115889" s="71"/>
      <c r="K115889" s="71"/>
      <c r="L115889" s="71"/>
      <c r="N115889" s="71"/>
      <c r="O115889" s="71"/>
      <c r="P115889" s="71"/>
      <c r="S115889" s="71"/>
      <c r="T115889" s="71"/>
      <c r="U115889" s="71"/>
      <c r="AE115889" s="71"/>
      <c r="AF115889" s="71"/>
      <c r="AG115889" s="71"/>
    </row>
    <row r="115890" spans="1:33" x14ac:dyDescent="0.25">
      <c r="A115890" s="71"/>
      <c r="B115890" s="71"/>
      <c r="C115890" s="71"/>
      <c r="K115890" s="71"/>
      <c r="L115890" s="71"/>
      <c r="N115890" s="71"/>
      <c r="O115890" s="71"/>
      <c r="P115890" s="71"/>
      <c r="S115890" s="71"/>
      <c r="T115890" s="71"/>
      <c r="U115890" s="71"/>
      <c r="AE115890" s="71"/>
      <c r="AF115890" s="71"/>
      <c r="AG115890" s="71"/>
    </row>
    <row r="115891" spans="1:33" x14ac:dyDescent="0.25">
      <c r="A115891" s="71"/>
      <c r="B115891" s="71"/>
      <c r="C115891" s="71"/>
      <c r="K115891" s="71"/>
      <c r="L115891" s="71"/>
      <c r="N115891" s="71"/>
      <c r="O115891" s="71"/>
      <c r="P115891" s="71"/>
      <c r="S115891" s="71"/>
      <c r="T115891" s="71"/>
      <c r="U115891" s="71"/>
      <c r="AE115891" s="71"/>
      <c r="AF115891" s="71"/>
      <c r="AG115891" s="71"/>
    </row>
    <row r="115892" spans="1:33" x14ac:dyDescent="0.25">
      <c r="A115892" s="71"/>
      <c r="B115892" s="71"/>
      <c r="C115892" s="71"/>
      <c r="K115892" s="71"/>
      <c r="L115892" s="71"/>
      <c r="N115892" s="71"/>
      <c r="O115892" s="71"/>
      <c r="P115892" s="71"/>
      <c r="S115892" s="71"/>
      <c r="T115892" s="71"/>
      <c r="U115892" s="71"/>
      <c r="AE115892" s="71"/>
      <c r="AF115892" s="71"/>
      <c r="AG115892" s="71"/>
    </row>
    <row r="115893" spans="1:33" x14ac:dyDescent="0.25">
      <c r="A115893" s="71"/>
      <c r="B115893" s="71"/>
      <c r="C115893" s="71"/>
      <c r="K115893" s="71"/>
      <c r="L115893" s="71"/>
      <c r="N115893" s="71"/>
      <c r="O115893" s="71"/>
      <c r="P115893" s="71"/>
      <c r="S115893" s="71"/>
      <c r="T115893" s="71"/>
      <c r="U115893" s="71"/>
      <c r="AE115893" s="71"/>
      <c r="AF115893" s="71"/>
      <c r="AG115893" s="71"/>
    </row>
    <row r="115894" spans="1:33" x14ac:dyDescent="0.25">
      <c r="A115894" s="71"/>
      <c r="B115894" s="71"/>
      <c r="C115894" s="71"/>
      <c r="K115894" s="71"/>
      <c r="L115894" s="71"/>
      <c r="N115894" s="71"/>
      <c r="O115894" s="71"/>
      <c r="P115894" s="71"/>
      <c r="S115894" s="71"/>
      <c r="T115894" s="71"/>
      <c r="U115894" s="71"/>
      <c r="AE115894" s="71"/>
      <c r="AF115894" s="71"/>
      <c r="AG115894" s="71"/>
    </row>
    <row r="115895" spans="1:33" x14ac:dyDescent="0.25">
      <c r="A115895" s="71"/>
      <c r="B115895" s="71"/>
      <c r="C115895" s="71"/>
      <c r="K115895" s="71"/>
      <c r="L115895" s="71"/>
      <c r="N115895" s="71"/>
      <c r="O115895" s="71"/>
      <c r="P115895" s="71"/>
      <c r="S115895" s="71"/>
      <c r="T115895" s="71"/>
      <c r="U115895" s="71"/>
      <c r="AE115895" s="71"/>
      <c r="AF115895" s="71"/>
      <c r="AG115895" s="71"/>
    </row>
    <row r="115896" spans="1:33" x14ac:dyDescent="0.25">
      <c r="A115896" s="71"/>
      <c r="B115896" s="71"/>
      <c r="C115896" s="71"/>
      <c r="K115896" s="71"/>
      <c r="L115896" s="71"/>
      <c r="N115896" s="71"/>
      <c r="O115896" s="71"/>
      <c r="P115896" s="71"/>
      <c r="S115896" s="71"/>
      <c r="T115896" s="71"/>
      <c r="U115896" s="71"/>
      <c r="AE115896" s="71"/>
      <c r="AF115896" s="71"/>
      <c r="AG115896" s="71"/>
    </row>
    <row r="115897" spans="1:33" x14ac:dyDescent="0.25">
      <c r="A115897" s="71"/>
      <c r="B115897" s="71"/>
      <c r="C115897" s="71"/>
      <c r="K115897" s="71"/>
      <c r="L115897" s="71"/>
      <c r="N115897" s="71"/>
      <c r="O115897" s="71"/>
      <c r="P115897" s="71"/>
      <c r="S115897" s="71"/>
      <c r="T115897" s="71"/>
      <c r="U115897" s="71"/>
      <c r="AE115897" s="71"/>
      <c r="AF115897" s="71"/>
      <c r="AG115897" s="71"/>
    </row>
    <row r="115898" spans="1:33" x14ac:dyDescent="0.25">
      <c r="A115898" s="71"/>
      <c r="B115898" s="71"/>
      <c r="C115898" s="71"/>
      <c r="K115898" s="71"/>
      <c r="L115898" s="71"/>
      <c r="N115898" s="71"/>
      <c r="O115898" s="71"/>
      <c r="P115898" s="71"/>
      <c r="S115898" s="71"/>
      <c r="T115898" s="71"/>
      <c r="U115898" s="71"/>
      <c r="AE115898" s="71"/>
      <c r="AF115898" s="71"/>
      <c r="AG115898" s="71"/>
    </row>
    <row r="115899" spans="1:33" x14ac:dyDescent="0.25">
      <c r="A115899" s="71"/>
      <c r="B115899" s="71"/>
      <c r="C115899" s="71"/>
      <c r="K115899" s="71"/>
      <c r="L115899" s="71"/>
      <c r="N115899" s="71"/>
      <c r="O115899" s="71"/>
      <c r="P115899" s="71"/>
      <c r="S115899" s="71"/>
      <c r="T115899" s="71"/>
      <c r="U115899" s="71"/>
      <c r="AE115899" s="71"/>
      <c r="AF115899" s="71"/>
      <c r="AG115899" s="71"/>
    </row>
    <row r="115900" spans="1:33" x14ac:dyDescent="0.25">
      <c r="A115900" s="71"/>
      <c r="B115900" s="71"/>
      <c r="C115900" s="71"/>
      <c r="K115900" s="71"/>
      <c r="L115900" s="71"/>
      <c r="N115900" s="71"/>
      <c r="O115900" s="71"/>
      <c r="P115900" s="71"/>
      <c r="S115900" s="71"/>
      <c r="T115900" s="71"/>
      <c r="U115900" s="71"/>
      <c r="AE115900" s="71"/>
      <c r="AF115900" s="71"/>
      <c r="AG115900" s="71"/>
    </row>
    <row r="115901" spans="1:33" x14ac:dyDescent="0.25">
      <c r="A115901" s="71"/>
      <c r="B115901" s="71"/>
      <c r="C115901" s="71"/>
      <c r="K115901" s="71"/>
      <c r="L115901" s="71"/>
      <c r="N115901" s="71"/>
      <c r="O115901" s="71"/>
      <c r="P115901" s="71"/>
      <c r="S115901" s="71"/>
      <c r="T115901" s="71"/>
      <c r="U115901" s="71"/>
      <c r="AE115901" s="71"/>
      <c r="AF115901" s="71"/>
      <c r="AG115901" s="71"/>
    </row>
    <row r="115902" spans="1:33" x14ac:dyDescent="0.25">
      <c r="A115902" s="71"/>
      <c r="B115902" s="71"/>
      <c r="C115902" s="71"/>
      <c r="K115902" s="71"/>
      <c r="L115902" s="71"/>
      <c r="N115902" s="71"/>
      <c r="O115902" s="71"/>
      <c r="P115902" s="71"/>
      <c r="S115902" s="71"/>
      <c r="T115902" s="71"/>
      <c r="U115902" s="71"/>
      <c r="AE115902" s="71"/>
      <c r="AF115902" s="71"/>
      <c r="AG115902" s="71"/>
    </row>
    <row r="115903" spans="1:33" x14ac:dyDescent="0.25">
      <c r="A115903" s="71"/>
      <c r="B115903" s="71"/>
      <c r="C115903" s="71"/>
      <c r="K115903" s="71"/>
      <c r="L115903" s="71"/>
      <c r="N115903" s="71"/>
      <c r="O115903" s="71"/>
      <c r="P115903" s="71"/>
      <c r="S115903" s="71"/>
      <c r="T115903" s="71"/>
      <c r="U115903" s="71"/>
      <c r="AE115903" s="71"/>
      <c r="AF115903" s="71"/>
      <c r="AG115903" s="71"/>
    </row>
    <row r="115904" spans="1:33" x14ac:dyDescent="0.25">
      <c r="A115904" s="71"/>
      <c r="B115904" s="71"/>
      <c r="C115904" s="71"/>
      <c r="K115904" s="71"/>
      <c r="L115904" s="71"/>
      <c r="N115904" s="71"/>
      <c r="O115904" s="71"/>
      <c r="P115904" s="71"/>
      <c r="S115904" s="71"/>
      <c r="T115904" s="71"/>
      <c r="U115904" s="71"/>
      <c r="AE115904" s="71"/>
      <c r="AF115904" s="71"/>
      <c r="AG115904" s="71"/>
    </row>
    <row r="115905" spans="1:33" x14ac:dyDescent="0.25">
      <c r="A115905" s="71"/>
      <c r="B115905" s="71"/>
      <c r="C115905" s="71"/>
      <c r="K115905" s="71"/>
      <c r="L115905" s="71"/>
      <c r="N115905" s="71"/>
      <c r="O115905" s="71"/>
      <c r="P115905" s="71"/>
      <c r="S115905" s="71"/>
      <c r="T115905" s="71"/>
      <c r="U115905" s="71"/>
      <c r="AE115905" s="71"/>
      <c r="AF115905" s="71"/>
      <c r="AG115905" s="71"/>
    </row>
    <row r="115906" spans="1:33" x14ac:dyDescent="0.25">
      <c r="A115906" s="71"/>
      <c r="B115906" s="71"/>
      <c r="C115906" s="71"/>
      <c r="K115906" s="71"/>
      <c r="L115906" s="71"/>
      <c r="N115906" s="71"/>
      <c r="O115906" s="71"/>
      <c r="P115906" s="71"/>
      <c r="S115906" s="71"/>
      <c r="T115906" s="71"/>
      <c r="U115906" s="71"/>
      <c r="AE115906" s="71"/>
      <c r="AF115906" s="71"/>
      <c r="AG115906" s="71"/>
    </row>
    <row r="115907" spans="1:33" x14ac:dyDescent="0.25">
      <c r="A115907" s="71"/>
      <c r="B115907" s="71"/>
      <c r="C115907" s="71"/>
      <c r="K115907" s="71"/>
      <c r="L115907" s="71"/>
      <c r="N115907" s="71"/>
      <c r="O115907" s="71"/>
      <c r="P115907" s="71"/>
      <c r="S115907" s="71"/>
      <c r="T115907" s="71"/>
      <c r="U115907" s="71"/>
      <c r="AE115907" s="71"/>
      <c r="AF115907" s="71"/>
      <c r="AG115907" s="71"/>
    </row>
    <row r="115908" spans="1:33" x14ac:dyDescent="0.25">
      <c r="A115908" s="71"/>
      <c r="B115908" s="71"/>
      <c r="C115908" s="71"/>
      <c r="K115908" s="71"/>
      <c r="L115908" s="71"/>
      <c r="N115908" s="71"/>
      <c r="O115908" s="71"/>
      <c r="P115908" s="71"/>
      <c r="S115908" s="71"/>
      <c r="T115908" s="71"/>
      <c r="U115908" s="71"/>
      <c r="AE115908" s="71"/>
      <c r="AF115908" s="71"/>
      <c r="AG115908" s="71"/>
    </row>
    <row r="115909" spans="1:33" x14ac:dyDescent="0.25">
      <c r="A115909" s="71"/>
      <c r="B115909" s="71"/>
      <c r="C115909" s="71"/>
      <c r="K115909" s="71"/>
      <c r="L115909" s="71"/>
      <c r="N115909" s="71"/>
      <c r="O115909" s="71"/>
      <c r="P115909" s="71"/>
      <c r="S115909" s="71"/>
      <c r="T115909" s="71"/>
      <c r="U115909" s="71"/>
      <c r="AE115909" s="71"/>
      <c r="AF115909" s="71"/>
      <c r="AG115909" s="71"/>
    </row>
    <row r="115910" spans="1:33" x14ac:dyDescent="0.25">
      <c r="A115910" s="71"/>
      <c r="B115910" s="71"/>
      <c r="C115910" s="71"/>
      <c r="K115910" s="71"/>
      <c r="L115910" s="71"/>
      <c r="N115910" s="71"/>
      <c r="O115910" s="71"/>
      <c r="P115910" s="71"/>
      <c r="S115910" s="71"/>
      <c r="T115910" s="71"/>
      <c r="U115910" s="71"/>
      <c r="AE115910" s="71"/>
      <c r="AF115910" s="71"/>
      <c r="AG115910" s="71"/>
    </row>
    <row r="115911" spans="1:33" x14ac:dyDescent="0.25">
      <c r="A115911" s="71"/>
      <c r="B115911" s="71"/>
      <c r="C115911" s="71"/>
      <c r="K115911" s="71"/>
      <c r="L115911" s="71"/>
      <c r="N115911" s="71"/>
      <c r="O115911" s="71"/>
      <c r="P115911" s="71"/>
      <c r="S115911" s="71"/>
      <c r="T115911" s="71"/>
      <c r="U115911" s="71"/>
      <c r="AE115911" s="71"/>
      <c r="AF115911" s="71"/>
      <c r="AG115911" s="71"/>
    </row>
    <row r="115912" spans="1:33" x14ac:dyDescent="0.25">
      <c r="A115912" s="71"/>
      <c r="B115912" s="71"/>
      <c r="C115912" s="71"/>
      <c r="K115912" s="71"/>
      <c r="L115912" s="71"/>
      <c r="N115912" s="71"/>
      <c r="O115912" s="71"/>
      <c r="P115912" s="71"/>
      <c r="S115912" s="71"/>
      <c r="T115912" s="71"/>
      <c r="U115912" s="71"/>
      <c r="AE115912" s="71"/>
      <c r="AF115912" s="71"/>
      <c r="AG115912" s="71"/>
    </row>
    <row r="115913" spans="1:33" x14ac:dyDescent="0.25">
      <c r="A115913" s="71"/>
      <c r="B115913" s="71"/>
      <c r="C115913" s="71"/>
      <c r="K115913" s="71"/>
      <c r="L115913" s="71"/>
      <c r="N115913" s="71"/>
      <c r="O115913" s="71"/>
      <c r="P115913" s="71"/>
      <c r="S115913" s="71"/>
      <c r="T115913" s="71"/>
      <c r="U115913" s="71"/>
      <c r="AE115913" s="71"/>
      <c r="AF115913" s="71"/>
      <c r="AG115913" s="71"/>
    </row>
    <row r="115914" spans="1:33" x14ac:dyDescent="0.25">
      <c r="A115914" s="71"/>
      <c r="B115914" s="71"/>
      <c r="C115914" s="71"/>
      <c r="K115914" s="71"/>
      <c r="L115914" s="71"/>
      <c r="N115914" s="71"/>
      <c r="O115914" s="71"/>
      <c r="P115914" s="71"/>
      <c r="S115914" s="71"/>
      <c r="T115914" s="71"/>
      <c r="U115914" s="71"/>
      <c r="AE115914" s="71"/>
      <c r="AF115914" s="71"/>
      <c r="AG115914" s="71"/>
    </row>
    <row r="115915" spans="1:33" x14ac:dyDescent="0.25">
      <c r="A115915" s="71"/>
      <c r="B115915" s="71"/>
      <c r="C115915" s="71"/>
      <c r="K115915" s="71"/>
      <c r="L115915" s="71"/>
      <c r="N115915" s="71"/>
      <c r="O115915" s="71"/>
      <c r="P115915" s="71"/>
      <c r="S115915" s="71"/>
      <c r="T115915" s="71"/>
      <c r="U115915" s="71"/>
      <c r="AE115915" s="71"/>
      <c r="AF115915" s="71"/>
      <c r="AG115915" s="71"/>
    </row>
    <row r="115916" spans="1:33" x14ac:dyDescent="0.25">
      <c r="A115916" s="71"/>
      <c r="B115916" s="71"/>
      <c r="C115916" s="71"/>
      <c r="K115916" s="71"/>
      <c r="L115916" s="71"/>
      <c r="N115916" s="71"/>
      <c r="O115916" s="71"/>
      <c r="P115916" s="71"/>
      <c r="S115916" s="71"/>
      <c r="T115916" s="71"/>
      <c r="U115916" s="71"/>
      <c r="AE115916" s="71"/>
      <c r="AF115916" s="71"/>
      <c r="AG115916" s="71"/>
    </row>
    <row r="115917" spans="1:33" x14ac:dyDescent="0.25">
      <c r="A115917" s="71"/>
      <c r="B115917" s="71"/>
      <c r="C115917" s="71"/>
      <c r="K115917" s="71"/>
      <c r="L115917" s="71"/>
      <c r="N115917" s="71"/>
      <c r="O115917" s="71"/>
      <c r="P115917" s="71"/>
      <c r="S115917" s="71"/>
      <c r="T115917" s="71"/>
      <c r="U115917" s="71"/>
      <c r="AE115917" s="71"/>
      <c r="AF115917" s="71"/>
      <c r="AG115917" s="71"/>
    </row>
    <row r="115918" spans="1:33" x14ac:dyDescent="0.25">
      <c r="A115918" s="71"/>
      <c r="B115918" s="71"/>
      <c r="C115918" s="71"/>
      <c r="K115918" s="71"/>
      <c r="L115918" s="71"/>
      <c r="N115918" s="71"/>
      <c r="O115918" s="71"/>
      <c r="P115918" s="71"/>
      <c r="S115918" s="71"/>
      <c r="T115918" s="71"/>
      <c r="U115918" s="71"/>
      <c r="AE115918" s="71"/>
      <c r="AF115918" s="71"/>
      <c r="AG115918" s="71"/>
    </row>
    <row r="115919" spans="1:33" x14ac:dyDescent="0.25">
      <c r="A115919" s="71"/>
      <c r="B115919" s="71"/>
      <c r="C115919" s="71"/>
      <c r="K115919" s="71"/>
      <c r="L115919" s="71"/>
      <c r="N115919" s="71"/>
      <c r="O115919" s="71"/>
      <c r="P115919" s="71"/>
      <c r="S115919" s="71"/>
      <c r="T115919" s="71"/>
      <c r="U115919" s="71"/>
      <c r="AE115919" s="71"/>
      <c r="AF115919" s="71"/>
      <c r="AG115919" s="71"/>
    </row>
    <row r="115920" spans="1:33" x14ac:dyDescent="0.25">
      <c r="A115920" s="71"/>
      <c r="B115920" s="71"/>
      <c r="C115920" s="71"/>
      <c r="K115920" s="71"/>
      <c r="L115920" s="71"/>
      <c r="N115920" s="71"/>
      <c r="O115920" s="71"/>
      <c r="P115920" s="71"/>
      <c r="S115920" s="71"/>
      <c r="T115920" s="71"/>
      <c r="U115920" s="71"/>
      <c r="AE115920" s="71"/>
      <c r="AF115920" s="71"/>
      <c r="AG115920" s="71"/>
    </row>
    <row r="115921" spans="1:33" x14ac:dyDescent="0.25">
      <c r="A115921" s="71"/>
      <c r="B115921" s="71"/>
      <c r="C115921" s="71"/>
      <c r="K115921" s="71"/>
      <c r="L115921" s="71"/>
      <c r="N115921" s="71"/>
      <c r="O115921" s="71"/>
      <c r="P115921" s="71"/>
      <c r="S115921" s="71"/>
      <c r="T115921" s="71"/>
      <c r="U115921" s="71"/>
      <c r="AE115921" s="71"/>
      <c r="AF115921" s="71"/>
      <c r="AG115921" s="71"/>
    </row>
    <row r="115922" spans="1:33" x14ac:dyDescent="0.25">
      <c r="A115922" s="71"/>
      <c r="B115922" s="71"/>
      <c r="C115922" s="71"/>
      <c r="K115922" s="71"/>
      <c r="L115922" s="71"/>
      <c r="N115922" s="71"/>
      <c r="O115922" s="71"/>
      <c r="P115922" s="71"/>
      <c r="S115922" s="71"/>
      <c r="T115922" s="71"/>
      <c r="U115922" s="71"/>
      <c r="AE115922" s="71"/>
      <c r="AF115922" s="71"/>
      <c r="AG115922" s="71"/>
    </row>
    <row r="115923" spans="1:33" x14ac:dyDescent="0.25">
      <c r="A115923" s="71"/>
      <c r="B115923" s="71"/>
      <c r="C115923" s="71"/>
      <c r="K115923" s="71"/>
      <c r="L115923" s="71"/>
      <c r="N115923" s="71"/>
      <c r="O115923" s="71"/>
      <c r="P115923" s="71"/>
      <c r="S115923" s="71"/>
      <c r="T115923" s="71"/>
      <c r="U115923" s="71"/>
      <c r="AE115923" s="71"/>
      <c r="AF115923" s="71"/>
      <c r="AG115923" s="71"/>
    </row>
    <row r="115924" spans="1:33" x14ac:dyDescent="0.25">
      <c r="A115924" s="71"/>
      <c r="B115924" s="71"/>
      <c r="C115924" s="71"/>
      <c r="K115924" s="71"/>
      <c r="L115924" s="71"/>
      <c r="N115924" s="71"/>
      <c r="O115924" s="71"/>
      <c r="P115924" s="71"/>
      <c r="S115924" s="71"/>
      <c r="T115924" s="71"/>
      <c r="U115924" s="71"/>
      <c r="AE115924" s="71"/>
      <c r="AF115924" s="71"/>
      <c r="AG115924" s="71"/>
    </row>
    <row r="115925" spans="1:33" x14ac:dyDescent="0.25">
      <c r="A115925" s="71"/>
      <c r="B115925" s="71"/>
      <c r="C115925" s="71"/>
      <c r="K115925" s="71"/>
      <c r="L115925" s="71"/>
      <c r="N115925" s="71"/>
      <c r="O115925" s="71"/>
      <c r="P115925" s="71"/>
      <c r="S115925" s="71"/>
      <c r="T115925" s="71"/>
      <c r="U115925" s="71"/>
      <c r="AE115925" s="71"/>
      <c r="AF115925" s="71"/>
      <c r="AG115925" s="71"/>
    </row>
    <row r="115926" spans="1:33" x14ac:dyDescent="0.25">
      <c r="A115926" s="71"/>
      <c r="B115926" s="71"/>
      <c r="C115926" s="71"/>
      <c r="K115926" s="71"/>
      <c r="L115926" s="71"/>
      <c r="N115926" s="71"/>
      <c r="O115926" s="71"/>
      <c r="P115926" s="71"/>
      <c r="S115926" s="71"/>
      <c r="T115926" s="71"/>
      <c r="U115926" s="71"/>
      <c r="AE115926" s="71"/>
      <c r="AF115926" s="71"/>
      <c r="AG115926" s="71"/>
    </row>
    <row r="115927" spans="1:33" x14ac:dyDescent="0.25">
      <c r="A115927" s="71"/>
      <c r="B115927" s="71"/>
      <c r="C115927" s="71"/>
      <c r="K115927" s="71"/>
      <c r="L115927" s="71"/>
      <c r="N115927" s="71"/>
      <c r="O115927" s="71"/>
      <c r="P115927" s="71"/>
      <c r="S115927" s="71"/>
      <c r="T115927" s="71"/>
      <c r="U115927" s="71"/>
      <c r="AE115927" s="71"/>
      <c r="AF115927" s="71"/>
      <c r="AG115927" s="71"/>
    </row>
    <row r="115928" spans="1:33" x14ac:dyDescent="0.25">
      <c r="A115928" s="71"/>
      <c r="B115928" s="71"/>
      <c r="C115928" s="71"/>
      <c r="K115928" s="71"/>
      <c r="L115928" s="71"/>
      <c r="N115928" s="71"/>
      <c r="O115928" s="71"/>
      <c r="P115928" s="71"/>
      <c r="S115928" s="71"/>
      <c r="T115928" s="71"/>
      <c r="U115928" s="71"/>
      <c r="AE115928" s="71"/>
      <c r="AF115928" s="71"/>
      <c r="AG115928" s="71"/>
    </row>
    <row r="115929" spans="1:33" x14ac:dyDescent="0.25">
      <c r="A115929" s="71"/>
      <c r="B115929" s="71"/>
      <c r="C115929" s="71"/>
      <c r="K115929" s="71"/>
      <c r="L115929" s="71"/>
      <c r="N115929" s="71"/>
      <c r="O115929" s="71"/>
      <c r="P115929" s="71"/>
      <c r="S115929" s="71"/>
      <c r="T115929" s="71"/>
      <c r="U115929" s="71"/>
      <c r="AE115929" s="71"/>
      <c r="AF115929" s="71"/>
      <c r="AG115929" s="71"/>
    </row>
    <row r="115930" spans="1:33" x14ac:dyDescent="0.25">
      <c r="A115930" s="71"/>
      <c r="B115930" s="71"/>
      <c r="C115930" s="71"/>
      <c r="K115930" s="71"/>
      <c r="L115930" s="71"/>
      <c r="N115930" s="71"/>
      <c r="O115930" s="71"/>
      <c r="P115930" s="71"/>
      <c r="S115930" s="71"/>
      <c r="T115930" s="71"/>
      <c r="U115930" s="71"/>
      <c r="AE115930" s="71"/>
      <c r="AF115930" s="71"/>
      <c r="AG115930" s="71"/>
    </row>
    <row r="115931" spans="1:33" x14ac:dyDescent="0.25">
      <c r="A115931" s="71"/>
      <c r="B115931" s="71"/>
      <c r="C115931" s="71"/>
      <c r="K115931" s="71"/>
      <c r="L115931" s="71"/>
      <c r="N115931" s="71"/>
      <c r="O115931" s="71"/>
      <c r="P115931" s="71"/>
      <c r="S115931" s="71"/>
      <c r="T115931" s="71"/>
      <c r="U115931" s="71"/>
      <c r="AE115931" s="71"/>
      <c r="AF115931" s="71"/>
      <c r="AG115931" s="71"/>
    </row>
    <row r="115932" spans="1:33" x14ac:dyDescent="0.25">
      <c r="A115932" s="71"/>
      <c r="B115932" s="71"/>
      <c r="C115932" s="71"/>
      <c r="K115932" s="71"/>
      <c r="L115932" s="71"/>
      <c r="N115932" s="71"/>
      <c r="O115932" s="71"/>
      <c r="P115932" s="71"/>
      <c r="S115932" s="71"/>
      <c r="T115932" s="71"/>
      <c r="U115932" s="71"/>
      <c r="AE115932" s="71"/>
      <c r="AF115932" s="71"/>
      <c r="AG115932" s="71"/>
    </row>
    <row r="115933" spans="1:33" x14ac:dyDescent="0.25">
      <c r="A115933" s="71"/>
      <c r="B115933" s="71"/>
      <c r="C115933" s="71"/>
      <c r="K115933" s="71"/>
      <c r="L115933" s="71"/>
      <c r="N115933" s="71"/>
      <c r="O115933" s="71"/>
      <c r="P115933" s="71"/>
      <c r="S115933" s="71"/>
      <c r="T115933" s="71"/>
      <c r="U115933" s="71"/>
      <c r="AE115933" s="71"/>
      <c r="AF115933" s="71"/>
      <c r="AG115933" s="71"/>
    </row>
    <row r="115934" spans="1:33" x14ac:dyDescent="0.25">
      <c r="A115934" s="71"/>
      <c r="B115934" s="71"/>
      <c r="C115934" s="71"/>
      <c r="K115934" s="71"/>
      <c r="L115934" s="71"/>
      <c r="N115934" s="71"/>
      <c r="O115934" s="71"/>
      <c r="P115934" s="71"/>
      <c r="S115934" s="71"/>
      <c r="T115934" s="71"/>
      <c r="U115934" s="71"/>
      <c r="AE115934" s="71"/>
      <c r="AF115934" s="71"/>
      <c r="AG115934" s="71"/>
    </row>
    <row r="115935" spans="1:33" x14ac:dyDescent="0.25">
      <c r="A115935" s="71"/>
      <c r="B115935" s="71"/>
      <c r="C115935" s="71"/>
      <c r="K115935" s="71"/>
      <c r="L115935" s="71"/>
      <c r="N115935" s="71"/>
      <c r="O115935" s="71"/>
      <c r="P115935" s="71"/>
      <c r="S115935" s="71"/>
      <c r="T115935" s="71"/>
      <c r="U115935" s="71"/>
      <c r="AE115935" s="71"/>
      <c r="AF115935" s="71"/>
      <c r="AG115935" s="71"/>
    </row>
    <row r="115936" spans="1:33" x14ac:dyDescent="0.25">
      <c r="A115936" s="71"/>
      <c r="B115936" s="71"/>
      <c r="C115936" s="71"/>
      <c r="K115936" s="71"/>
      <c r="L115936" s="71"/>
      <c r="N115936" s="71"/>
      <c r="O115936" s="71"/>
      <c r="P115936" s="71"/>
      <c r="S115936" s="71"/>
      <c r="T115936" s="71"/>
      <c r="U115936" s="71"/>
      <c r="AE115936" s="71"/>
      <c r="AF115936" s="71"/>
      <c r="AG115936" s="71"/>
    </row>
    <row r="115937" spans="1:33" x14ac:dyDescent="0.25">
      <c r="A115937" s="71"/>
      <c r="B115937" s="71"/>
      <c r="C115937" s="71"/>
      <c r="K115937" s="71"/>
      <c r="L115937" s="71"/>
      <c r="N115937" s="71"/>
      <c r="O115937" s="71"/>
      <c r="P115937" s="71"/>
      <c r="S115937" s="71"/>
      <c r="T115937" s="71"/>
      <c r="U115937" s="71"/>
      <c r="AE115937" s="71"/>
      <c r="AF115937" s="71"/>
      <c r="AG115937" s="71"/>
    </row>
    <row r="115938" spans="1:33" x14ac:dyDescent="0.25">
      <c r="A115938" s="71"/>
      <c r="B115938" s="71"/>
      <c r="C115938" s="71"/>
      <c r="K115938" s="71"/>
      <c r="L115938" s="71"/>
      <c r="N115938" s="71"/>
      <c r="O115938" s="71"/>
      <c r="P115938" s="71"/>
      <c r="S115938" s="71"/>
      <c r="T115938" s="71"/>
      <c r="U115938" s="71"/>
      <c r="AE115938" s="71"/>
      <c r="AF115938" s="71"/>
      <c r="AG115938" s="71"/>
    </row>
    <row r="115939" spans="1:33" x14ac:dyDescent="0.25">
      <c r="A115939" s="71"/>
      <c r="B115939" s="71"/>
      <c r="C115939" s="71"/>
      <c r="K115939" s="71"/>
      <c r="L115939" s="71"/>
      <c r="N115939" s="71"/>
      <c r="O115939" s="71"/>
      <c r="P115939" s="71"/>
      <c r="S115939" s="71"/>
      <c r="T115939" s="71"/>
      <c r="U115939" s="71"/>
      <c r="AE115939" s="71"/>
      <c r="AF115939" s="71"/>
      <c r="AG115939" s="71"/>
    </row>
    <row r="115940" spans="1:33" x14ac:dyDescent="0.25">
      <c r="A115940" s="71"/>
      <c r="B115940" s="71"/>
      <c r="C115940" s="71"/>
      <c r="K115940" s="71"/>
      <c r="L115940" s="71"/>
      <c r="N115940" s="71"/>
      <c r="O115940" s="71"/>
      <c r="P115940" s="71"/>
      <c r="S115940" s="71"/>
      <c r="T115940" s="71"/>
      <c r="U115940" s="71"/>
      <c r="AE115940" s="71"/>
      <c r="AF115940" s="71"/>
      <c r="AG115940" s="71"/>
    </row>
    <row r="115941" spans="1:33" x14ac:dyDescent="0.25">
      <c r="A115941" s="71"/>
      <c r="B115941" s="71"/>
      <c r="C115941" s="71"/>
      <c r="K115941" s="71"/>
      <c r="L115941" s="71"/>
      <c r="N115941" s="71"/>
      <c r="O115941" s="71"/>
      <c r="P115941" s="71"/>
      <c r="S115941" s="71"/>
      <c r="T115941" s="71"/>
      <c r="U115941" s="71"/>
      <c r="AE115941" s="71"/>
      <c r="AF115941" s="71"/>
      <c r="AG115941" s="71"/>
    </row>
    <row r="115942" spans="1:33" x14ac:dyDescent="0.25">
      <c r="A115942" s="71"/>
      <c r="B115942" s="71"/>
      <c r="C115942" s="71"/>
      <c r="K115942" s="71"/>
      <c r="L115942" s="71"/>
      <c r="N115942" s="71"/>
      <c r="O115942" s="71"/>
      <c r="P115942" s="71"/>
      <c r="S115942" s="71"/>
      <c r="T115942" s="71"/>
      <c r="U115942" s="71"/>
      <c r="AE115942" s="71"/>
      <c r="AF115942" s="71"/>
      <c r="AG115942" s="71"/>
    </row>
    <row r="115943" spans="1:33" x14ac:dyDescent="0.25">
      <c r="A115943" s="71"/>
      <c r="B115943" s="71"/>
      <c r="C115943" s="71"/>
      <c r="K115943" s="71"/>
      <c r="L115943" s="71"/>
      <c r="N115943" s="71"/>
      <c r="O115943" s="71"/>
      <c r="P115943" s="71"/>
      <c r="S115943" s="71"/>
      <c r="T115943" s="71"/>
      <c r="U115943" s="71"/>
      <c r="AE115943" s="71"/>
      <c r="AF115943" s="71"/>
      <c r="AG115943" s="71"/>
    </row>
    <row r="115944" spans="1:33" x14ac:dyDescent="0.25">
      <c r="A115944" s="71"/>
      <c r="B115944" s="71"/>
      <c r="C115944" s="71"/>
      <c r="K115944" s="71"/>
      <c r="L115944" s="71"/>
      <c r="N115944" s="71"/>
      <c r="O115944" s="71"/>
      <c r="P115944" s="71"/>
      <c r="S115944" s="71"/>
      <c r="T115944" s="71"/>
      <c r="U115944" s="71"/>
      <c r="AE115944" s="71"/>
      <c r="AF115944" s="71"/>
      <c r="AG115944" s="71"/>
    </row>
    <row r="115945" spans="1:33" x14ac:dyDescent="0.25">
      <c r="A115945" s="71"/>
      <c r="B115945" s="71"/>
      <c r="C115945" s="71"/>
      <c r="K115945" s="71"/>
      <c r="L115945" s="71"/>
      <c r="N115945" s="71"/>
      <c r="O115945" s="71"/>
      <c r="P115945" s="71"/>
      <c r="S115945" s="71"/>
      <c r="T115945" s="71"/>
      <c r="U115945" s="71"/>
      <c r="AE115945" s="71"/>
      <c r="AF115945" s="71"/>
      <c r="AG115945" s="71"/>
    </row>
    <row r="115946" spans="1:33" x14ac:dyDescent="0.25">
      <c r="A115946" s="71"/>
      <c r="B115946" s="71"/>
      <c r="C115946" s="71"/>
      <c r="K115946" s="71"/>
      <c r="L115946" s="71"/>
      <c r="N115946" s="71"/>
      <c r="O115946" s="71"/>
      <c r="P115946" s="71"/>
      <c r="S115946" s="71"/>
      <c r="T115946" s="71"/>
      <c r="U115946" s="71"/>
      <c r="AE115946" s="71"/>
      <c r="AF115946" s="71"/>
      <c r="AG115946" s="71"/>
    </row>
    <row r="115947" spans="1:33" x14ac:dyDescent="0.25">
      <c r="A115947" s="71"/>
      <c r="B115947" s="71"/>
      <c r="C115947" s="71"/>
      <c r="K115947" s="71"/>
      <c r="L115947" s="71"/>
      <c r="N115947" s="71"/>
      <c r="O115947" s="71"/>
      <c r="P115947" s="71"/>
      <c r="S115947" s="71"/>
      <c r="T115947" s="71"/>
      <c r="U115947" s="71"/>
      <c r="AE115947" s="71"/>
      <c r="AF115947" s="71"/>
      <c r="AG115947" s="71"/>
    </row>
    <row r="115948" spans="1:33" x14ac:dyDescent="0.25">
      <c r="A115948" s="71"/>
      <c r="B115948" s="71"/>
      <c r="C115948" s="71"/>
      <c r="K115948" s="71"/>
      <c r="L115948" s="71"/>
      <c r="N115948" s="71"/>
      <c r="O115948" s="71"/>
      <c r="P115948" s="71"/>
      <c r="S115948" s="71"/>
      <c r="T115948" s="71"/>
      <c r="U115948" s="71"/>
      <c r="AE115948" s="71"/>
      <c r="AF115948" s="71"/>
      <c r="AG115948" s="71"/>
    </row>
    <row r="115949" spans="1:33" x14ac:dyDescent="0.25">
      <c r="A115949" s="71"/>
      <c r="B115949" s="71"/>
      <c r="C115949" s="71"/>
      <c r="K115949" s="71"/>
      <c r="L115949" s="71"/>
      <c r="N115949" s="71"/>
      <c r="O115949" s="71"/>
      <c r="P115949" s="71"/>
      <c r="S115949" s="71"/>
      <c r="T115949" s="71"/>
      <c r="U115949" s="71"/>
      <c r="AE115949" s="71"/>
      <c r="AF115949" s="71"/>
      <c r="AG115949" s="71"/>
    </row>
    <row r="115950" spans="1:33" x14ac:dyDescent="0.25">
      <c r="A115950" s="71"/>
      <c r="B115950" s="71"/>
      <c r="C115950" s="71"/>
      <c r="K115950" s="71"/>
      <c r="L115950" s="71"/>
      <c r="N115950" s="71"/>
      <c r="O115950" s="71"/>
      <c r="P115950" s="71"/>
      <c r="S115950" s="71"/>
      <c r="T115950" s="71"/>
      <c r="U115950" s="71"/>
      <c r="AE115950" s="71"/>
      <c r="AF115950" s="71"/>
      <c r="AG115950" s="71"/>
    </row>
    <row r="115951" spans="1:33" x14ac:dyDescent="0.25">
      <c r="A115951" s="71"/>
      <c r="B115951" s="71"/>
      <c r="C115951" s="71"/>
      <c r="K115951" s="71"/>
      <c r="L115951" s="71"/>
      <c r="N115951" s="71"/>
      <c r="O115951" s="71"/>
      <c r="P115951" s="71"/>
      <c r="S115951" s="71"/>
      <c r="T115951" s="71"/>
      <c r="U115951" s="71"/>
      <c r="AE115951" s="71"/>
      <c r="AF115951" s="71"/>
      <c r="AG115951" s="71"/>
    </row>
    <row r="115952" spans="1:33" x14ac:dyDescent="0.25">
      <c r="A115952" s="71"/>
      <c r="B115952" s="71"/>
      <c r="C115952" s="71"/>
      <c r="K115952" s="71"/>
      <c r="L115952" s="71"/>
      <c r="N115952" s="71"/>
      <c r="O115952" s="71"/>
      <c r="P115952" s="71"/>
      <c r="S115952" s="71"/>
      <c r="T115952" s="71"/>
      <c r="U115952" s="71"/>
      <c r="AE115952" s="71"/>
      <c r="AF115952" s="71"/>
      <c r="AG115952" s="71"/>
    </row>
    <row r="115953" spans="1:33" x14ac:dyDescent="0.25">
      <c r="A115953" s="71"/>
      <c r="B115953" s="71"/>
      <c r="C115953" s="71"/>
      <c r="K115953" s="71"/>
      <c r="L115953" s="71"/>
      <c r="N115953" s="71"/>
      <c r="O115953" s="71"/>
      <c r="P115953" s="71"/>
      <c r="S115953" s="71"/>
      <c r="T115953" s="71"/>
      <c r="U115953" s="71"/>
      <c r="AE115953" s="71"/>
      <c r="AF115953" s="71"/>
      <c r="AG115953" s="71"/>
    </row>
    <row r="115954" spans="1:33" x14ac:dyDescent="0.25">
      <c r="A115954" s="71"/>
      <c r="B115954" s="71"/>
      <c r="C115954" s="71"/>
      <c r="K115954" s="71"/>
      <c r="L115954" s="71"/>
      <c r="N115954" s="71"/>
      <c r="O115954" s="71"/>
      <c r="P115954" s="71"/>
      <c r="S115954" s="71"/>
      <c r="T115954" s="71"/>
      <c r="U115954" s="71"/>
      <c r="AE115954" s="71"/>
      <c r="AF115954" s="71"/>
      <c r="AG115954" s="71"/>
    </row>
    <row r="115955" spans="1:33" x14ac:dyDescent="0.25">
      <c r="A115955" s="71"/>
      <c r="B115955" s="71"/>
      <c r="C115955" s="71"/>
      <c r="K115955" s="71"/>
      <c r="L115955" s="71"/>
      <c r="N115955" s="71"/>
      <c r="O115955" s="71"/>
      <c r="P115955" s="71"/>
      <c r="S115955" s="71"/>
      <c r="T115955" s="71"/>
      <c r="U115955" s="71"/>
      <c r="AE115955" s="71"/>
      <c r="AF115955" s="71"/>
      <c r="AG115955" s="71"/>
    </row>
    <row r="115956" spans="1:33" x14ac:dyDescent="0.25">
      <c r="A115956" s="71"/>
      <c r="B115956" s="71"/>
      <c r="C115956" s="71"/>
      <c r="K115956" s="71"/>
      <c r="L115956" s="71"/>
      <c r="N115956" s="71"/>
      <c r="O115956" s="71"/>
      <c r="P115956" s="71"/>
      <c r="S115956" s="71"/>
      <c r="T115956" s="71"/>
      <c r="U115956" s="71"/>
      <c r="AE115956" s="71"/>
      <c r="AF115956" s="71"/>
      <c r="AG115956" s="71"/>
    </row>
    <row r="115957" spans="1:33" x14ac:dyDescent="0.25">
      <c r="A115957" s="71"/>
      <c r="B115957" s="71"/>
      <c r="C115957" s="71"/>
      <c r="K115957" s="71"/>
      <c r="L115957" s="71"/>
      <c r="N115957" s="71"/>
      <c r="O115957" s="71"/>
      <c r="P115957" s="71"/>
      <c r="S115957" s="71"/>
      <c r="T115957" s="71"/>
      <c r="U115957" s="71"/>
      <c r="AE115957" s="71"/>
      <c r="AF115957" s="71"/>
      <c r="AG115957" s="71"/>
    </row>
    <row r="115958" spans="1:33" x14ac:dyDescent="0.25">
      <c r="A115958" s="71"/>
      <c r="B115958" s="71"/>
      <c r="C115958" s="71"/>
      <c r="K115958" s="71"/>
      <c r="L115958" s="71"/>
      <c r="N115958" s="71"/>
      <c r="O115958" s="71"/>
      <c r="P115958" s="71"/>
      <c r="S115958" s="71"/>
      <c r="T115958" s="71"/>
      <c r="U115958" s="71"/>
      <c r="AE115958" s="71"/>
      <c r="AF115958" s="71"/>
      <c r="AG115958" s="71"/>
    </row>
    <row r="115959" spans="1:33" x14ac:dyDescent="0.25">
      <c r="A115959" s="71"/>
      <c r="B115959" s="71"/>
      <c r="C115959" s="71"/>
      <c r="K115959" s="71"/>
      <c r="L115959" s="71"/>
      <c r="N115959" s="71"/>
      <c r="O115959" s="71"/>
      <c r="P115959" s="71"/>
      <c r="S115959" s="71"/>
      <c r="T115959" s="71"/>
      <c r="U115959" s="71"/>
      <c r="AE115959" s="71"/>
      <c r="AF115959" s="71"/>
      <c r="AG115959" s="71"/>
    </row>
    <row r="115960" spans="1:33" x14ac:dyDescent="0.25">
      <c r="A115960" s="71"/>
      <c r="B115960" s="71"/>
      <c r="C115960" s="71"/>
      <c r="K115960" s="71"/>
      <c r="L115960" s="71"/>
      <c r="N115960" s="71"/>
      <c r="O115960" s="71"/>
      <c r="P115960" s="71"/>
      <c r="S115960" s="71"/>
      <c r="T115960" s="71"/>
      <c r="U115960" s="71"/>
      <c r="AE115960" s="71"/>
      <c r="AF115960" s="71"/>
      <c r="AG115960" s="71"/>
    </row>
    <row r="115961" spans="1:33" x14ac:dyDescent="0.25">
      <c r="A115961" s="71"/>
      <c r="B115961" s="71"/>
      <c r="C115961" s="71"/>
      <c r="K115961" s="71"/>
      <c r="L115961" s="71"/>
      <c r="N115961" s="71"/>
      <c r="O115961" s="71"/>
      <c r="P115961" s="71"/>
      <c r="S115961" s="71"/>
      <c r="T115961" s="71"/>
      <c r="U115961" s="71"/>
      <c r="AE115961" s="71"/>
      <c r="AF115961" s="71"/>
      <c r="AG115961" s="71"/>
    </row>
    <row r="115962" spans="1:33" x14ac:dyDescent="0.25">
      <c r="A115962" s="71"/>
      <c r="B115962" s="71"/>
      <c r="C115962" s="71"/>
      <c r="K115962" s="71"/>
      <c r="L115962" s="71"/>
      <c r="N115962" s="71"/>
      <c r="O115962" s="71"/>
      <c r="P115962" s="71"/>
      <c r="S115962" s="71"/>
      <c r="T115962" s="71"/>
      <c r="U115962" s="71"/>
      <c r="AE115962" s="71"/>
      <c r="AF115962" s="71"/>
      <c r="AG115962" s="71"/>
    </row>
    <row r="115963" spans="1:33" x14ac:dyDescent="0.25">
      <c r="A115963" s="71"/>
      <c r="B115963" s="71"/>
      <c r="C115963" s="71"/>
      <c r="K115963" s="71"/>
      <c r="L115963" s="71"/>
      <c r="N115963" s="71"/>
      <c r="O115963" s="71"/>
      <c r="P115963" s="71"/>
      <c r="S115963" s="71"/>
      <c r="T115963" s="71"/>
      <c r="U115963" s="71"/>
      <c r="AE115963" s="71"/>
      <c r="AF115963" s="71"/>
      <c r="AG115963" s="71"/>
    </row>
    <row r="115964" spans="1:33" x14ac:dyDescent="0.25">
      <c r="A115964" s="71"/>
      <c r="B115964" s="71"/>
      <c r="C115964" s="71"/>
      <c r="K115964" s="71"/>
      <c r="L115964" s="71"/>
      <c r="N115964" s="71"/>
      <c r="O115964" s="71"/>
      <c r="P115964" s="71"/>
      <c r="S115964" s="71"/>
      <c r="T115964" s="71"/>
      <c r="U115964" s="71"/>
      <c r="AE115964" s="71"/>
      <c r="AF115964" s="71"/>
      <c r="AG115964" s="71"/>
    </row>
    <row r="115965" spans="1:33" x14ac:dyDescent="0.25">
      <c r="A115965" s="71"/>
      <c r="B115965" s="71"/>
      <c r="C115965" s="71"/>
      <c r="K115965" s="71"/>
      <c r="L115965" s="71"/>
      <c r="N115965" s="71"/>
      <c r="O115965" s="71"/>
      <c r="P115965" s="71"/>
      <c r="S115965" s="71"/>
      <c r="T115965" s="71"/>
      <c r="U115965" s="71"/>
      <c r="AE115965" s="71"/>
      <c r="AF115965" s="71"/>
      <c r="AG115965" s="71"/>
    </row>
    <row r="115966" spans="1:33" x14ac:dyDescent="0.25">
      <c r="A115966" s="71"/>
      <c r="B115966" s="71"/>
      <c r="C115966" s="71"/>
      <c r="K115966" s="71"/>
      <c r="L115966" s="71"/>
      <c r="N115966" s="71"/>
      <c r="O115966" s="71"/>
      <c r="P115966" s="71"/>
      <c r="S115966" s="71"/>
      <c r="T115966" s="71"/>
      <c r="U115966" s="71"/>
      <c r="AE115966" s="71"/>
      <c r="AF115966" s="71"/>
      <c r="AG115966" s="71"/>
    </row>
    <row r="115967" spans="1:33" x14ac:dyDescent="0.25">
      <c r="A115967" s="71"/>
      <c r="B115967" s="71"/>
      <c r="C115967" s="71"/>
      <c r="K115967" s="71"/>
      <c r="L115967" s="71"/>
      <c r="N115967" s="71"/>
      <c r="O115967" s="71"/>
      <c r="P115967" s="71"/>
      <c r="S115967" s="71"/>
      <c r="T115967" s="71"/>
      <c r="U115967" s="71"/>
      <c r="AE115967" s="71"/>
      <c r="AF115967" s="71"/>
      <c r="AG115967" s="71"/>
    </row>
    <row r="115968" spans="1:33" x14ac:dyDescent="0.25">
      <c r="A115968" s="71"/>
      <c r="B115968" s="71"/>
      <c r="C115968" s="71"/>
      <c r="K115968" s="71"/>
      <c r="L115968" s="71"/>
      <c r="N115968" s="71"/>
      <c r="O115968" s="71"/>
      <c r="P115968" s="71"/>
      <c r="S115968" s="71"/>
      <c r="T115968" s="71"/>
      <c r="U115968" s="71"/>
      <c r="AE115968" s="71"/>
      <c r="AF115968" s="71"/>
      <c r="AG115968" s="71"/>
    </row>
    <row r="115969" spans="1:33" x14ac:dyDescent="0.25">
      <c r="A115969" s="71"/>
      <c r="B115969" s="71"/>
      <c r="C115969" s="71"/>
      <c r="K115969" s="71"/>
      <c r="L115969" s="71"/>
      <c r="N115969" s="71"/>
      <c r="O115969" s="71"/>
      <c r="P115969" s="71"/>
      <c r="S115969" s="71"/>
      <c r="T115969" s="71"/>
      <c r="U115969" s="71"/>
      <c r="AE115969" s="71"/>
      <c r="AF115969" s="71"/>
      <c r="AG115969" s="71"/>
    </row>
    <row r="115970" spans="1:33" x14ac:dyDescent="0.25">
      <c r="A115970" s="71"/>
      <c r="B115970" s="71"/>
      <c r="C115970" s="71"/>
      <c r="K115970" s="71"/>
      <c r="L115970" s="71"/>
      <c r="N115970" s="71"/>
      <c r="O115970" s="71"/>
      <c r="P115970" s="71"/>
      <c r="S115970" s="71"/>
      <c r="T115970" s="71"/>
      <c r="U115970" s="71"/>
      <c r="AE115970" s="71"/>
      <c r="AF115970" s="71"/>
      <c r="AG115970" s="71"/>
    </row>
    <row r="115971" spans="1:33" x14ac:dyDescent="0.25">
      <c r="A115971" s="71"/>
      <c r="B115971" s="71"/>
      <c r="C115971" s="71"/>
      <c r="K115971" s="71"/>
      <c r="L115971" s="71"/>
      <c r="N115971" s="71"/>
      <c r="O115971" s="71"/>
      <c r="P115971" s="71"/>
      <c r="S115971" s="71"/>
      <c r="T115971" s="71"/>
      <c r="U115971" s="71"/>
      <c r="AE115971" s="71"/>
      <c r="AF115971" s="71"/>
      <c r="AG115971" s="71"/>
    </row>
    <row r="115972" spans="1:33" x14ac:dyDescent="0.25">
      <c r="A115972" s="71"/>
      <c r="B115972" s="71"/>
      <c r="C115972" s="71"/>
      <c r="K115972" s="71"/>
      <c r="L115972" s="71"/>
      <c r="N115972" s="71"/>
      <c r="O115972" s="71"/>
      <c r="P115972" s="71"/>
      <c r="S115972" s="71"/>
      <c r="T115972" s="71"/>
      <c r="U115972" s="71"/>
      <c r="AE115972" s="71"/>
      <c r="AF115972" s="71"/>
      <c r="AG115972" s="71"/>
    </row>
    <row r="115973" spans="1:33" x14ac:dyDescent="0.25">
      <c r="A115973" s="71"/>
      <c r="B115973" s="71"/>
      <c r="C115973" s="71"/>
      <c r="K115973" s="71"/>
      <c r="L115973" s="71"/>
      <c r="N115973" s="71"/>
      <c r="O115973" s="71"/>
      <c r="P115973" s="71"/>
      <c r="S115973" s="71"/>
      <c r="T115973" s="71"/>
      <c r="U115973" s="71"/>
      <c r="AE115973" s="71"/>
      <c r="AF115973" s="71"/>
      <c r="AG115973" s="71"/>
    </row>
    <row r="115974" spans="1:33" x14ac:dyDescent="0.25">
      <c r="A115974" s="71"/>
      <c r="B115974" s="71"/>
      <c r="C115974" s="71"/>
      <c r="K115974" s="71"/>
      <c r="L115974" s="71"/>
      <c r="N115974" s="71"/>
      <c r="O115974" s="71"/>
      <c r="P115974" s="71"/>
      <c r="S115974" s="71"/>
      <c r="T115974" s="71"/>
      <c r="U115974" s="71"/>
      <c r="AE115974" s="71"/>
      <c r="AF115974" s="71"/>
      <c r="AG115974" s="71"/>
    </row>
    <row r="115975" spans="1:33" x14ac:dyDescent="0.25">
      <c r="A115975" s="71"/>
      <c r="B115975" s="71"/>
      <c r="C115975" s="71"/>
      <c r="K115975" s="71"/>
      <c r="L115975" s="71"/>
      <c r="N115975" s="71"/>
      <c r="O115975" s="71"/>
      <c r="P115975" s="71"/>
      <c r="S115975" s="71"/>
      <c r="T115975" s="71"/>
      <c r="U115975" s="71"/>
      <c r="AE115975" s="71"/>
      <c r="AF115975" s="71"/>
      <c r="AG115975" s="71"/>
    </row>
    <row r="115976" spans="1:33" x14ac:dyDescent="0.25">
      <c r="A115976" s="71"/>
      <c r="B115976" s="71"/>
      <c r="C115976" s="71"/>
      <c r="K115976" s="71"/>
      <c r="L115976" s="71"/>
      <c r="N115976" s="71"/>
      <c r="O115976" s="71"/>
      <c r="P115976" s="71"/>
      <c r="S115976" s="71"/>
      <c r="T115976" s="71"/>
      <c r="U115976" s="71"/>
      <c r="AE115976" s="71"/>
      <c r="AF115976" s="71"/>
      <c r="AG115976" s="71"/>
    </row>
    <row r="115977" spans="1:33" x14ac:dyDescent="0.25">
      <c r="A115977" s="71"/>
      <c r="B115977" s="71"/>
      <c r="C115977" s="71"/>
      <c r="K115977" s="71"/>
      <c r="L115977" s="71"/>
      <c r="N115977" s="71"/>
      <c r="O115977" s="71"/>
      <c r="P115977" s="71"/>
      <c r="S115977" s="71"/>
      <c r="T115977" s="71"/>
      <c r="U115977" s="71"/>
      <c r="AE115977" s="71"/>
      <c r="AF115977" s="71"/>
      <c r="AG115977" s="71"/>
    </row>
    <row r="115978" spans="1:33" x14ac:dyDescent="0.25">
      <c r="A115978" s="71"/>
      <c r="B115978" s="71"/>
      <c r="C115978" s="71"/>
      <c r="K115978" s="71"/>
      <c r="L115978" s="71"/>
      <c r="N115978" s="71"/>
      <c r="O115978" s="71"/>
      <c r="P115978" s="71"/>
      <c r="S115978" s="71"/>
      <c r="T115978" s="71"/>
      <c r="U115978" s="71"/>
      <c r="AE115978" s="71"/>
      <c r="AF115978" s="71"/>
      <c r="AG115978" s="71"/>
    </row>
    <row r="115979" spans="1:33" x14ac:dyDescent="0.25">
      <c r="A115979" s="71"/>
      <c r="B115979" s="71"/>
      <c r="C115979" s="71"/>
      <c r="K115979" s="71"/>
      <c r="L115979" s="71"/>
      <c r="N115979" s="71"/>
      <c r="O115979" s="71"/>
      <c r="P115979" s="71"/>
      <c r="S115979" s="71"/>
      <c r="T115979" s="71"/>
      <c r="U115979" s="71"/>
      <c r="AE115979" s="71"/>
      <c r="AF115979" s="71"/>
      <c r="AG115979" s="71"/>
    </row>
    <row r="115980" spans="1:33" x14ac:dyDescent="0.25">
      <c r="A115980" s="71"/>
      <c r="B115980" s="71"/>
      <c r="C115980" s="71"/>
      <c r="K115980" s="71"/>
      <c r="L115980" s="71"/>
      <c r="N115980" s="71"/>
      <c r="O115980" s="71"/>
      <c r="P115980" s="71"/>
      <c r="S115980" s="71"/>
      <c r="T115980" s="71"/>
      <c r="U115980" s="71"/>
      <c r="AE115980" s="71"/>
      <c r="AF115980" s="71"/>
      <c r="AG115980" s="71"/>
    </row>
    <row r="115981" spans="1:33" x14ac:dyDescent="0.25">
      <c r="A115981" s="71"/>
      <c r="B115981" s="71"/>
      <c r="C115981" s="71"/>
      <c r="K115981" s="71"/>
      <c r="L115981" s="71"/>
      <c r="N115981" s="71"/>
      <c r="O115981" s="71"/>
      <c r="P115981" s="71"/>
      <c r="S115981" s="71"/>
      <c r="T115981" s="71"/>
      <c r="U115981" s="71"/>
      <c r="AE115981" s="71"/>
      <c r="AF115981" s="71"/>
      <c r="AG115981" s="71"/>
    </row>
    <row r="115982" spans="1:33" x14ac:dyDescent="0.25">
      <c r="A115982" s="71"/>
      <c r="B115982" s="71"/>
      <c r="C115982" s="71"/>
      <c r="K115982" s="71"/>
      <c r="L115982" s="71"/>
      <c r="N115982" s="71"/>
      <c r="O115982" s="71"/>
      <c r="P115982" s="71"/>
      <c r="S115982" s="71"/>
      <c r="T115982" s="71"/>
      <c r="U115982" s="71"/>
      <c r="AE115982" s="71"/>
      <c r="AF115982" s="71"/>
      <c r="AG115982" s="71"/>
    </row>
    <row r="115983" spans="1:33" x14ac:dyDescent="0.25">
      <c r="A115983" s="71"/>
      <c r="B115983" s="71"/>
      <c r="C115983" s="71"/>
      <c r="K115983" s="71"/>
      <c r="L115983" s="71"/>
      <c r="N115983" s="71"/>
      <c r="O115983" s="71"/>
      <c r="P115983" s="71"/>
      <c r="S115983" s="71"/>
      <c r="T115983" s="71"/>
      <c r="U115983" s="71"/>
      <c r="AE115983" s="71"/>
      <c r="AF115983" s="71"/>
      <c r="AG115983" s="71"/>
    </row>
    <row r="115984" spans="1:33" x14ac:dyDescent="0.25">
      <c r="A115984" s="71"/>
      <c r="B115984" s="71"/>
      <c r="C115984" s="71"/>
      <c r="K115984" s="71"/>
      <c r="L115984" s="71"/>
      <c r="N115984" s="71"/>
      <c r="O115984" s="71"/>
      <c r="P115984" s="71"/>
      <c r="S115984" s="71"/>
      <c r="T115984" s="71"/>
      <c r="U115984" s="71"/>
      <c r="AE115984" s="71"/>
      <c r="AF115984" s="71"/>
      <c r="AG115984" s="71"/>
    </row>
    <row r="115985" spans="1:33" x14ac:dyDescent="0.25">
      <c r="A115985" s="71"/>
      <c r="B115985" s="71"/>
      <c r="C115985" s="71"/>
      <c r="K115985" s="71"/>
      <c r="L115985" s="71"/>
      <c r="N115985" s="71"/>
      <c r="O115985" s="71"/>
      <c r="P115985" s="71"/>
      <c r="S115985" s="71"/>
      <c r="T115985" s="71"/>
      <c r="U115985" s="71"/>
      <c r="AE115985" s="71"/>
      <c r="AF115985" s="71"/>
      <c r="AG115985" s="71"/>
    </row>
    <row r="115986" spans="1:33" x14ac:dyDescent="0.25">
      <c r="A115986" s="71"/>
      <c r="B115986" s="71"/>
      <c r="C115986" s="71"/>
      <c r="K115986" s="71"/>
      <c r="L115986" s="71"/>
      <c r="N115986" s="71"/>
      <c r="O115986" s="71"/>
      <c r="P115986" s="71"/>
      <c r="S115986" s="71"/>
      <c r="T115986" s="71"/>
      <c r="U115986" s="71"/>
      <c r="AE115986" s="71"/>
      <c r="AF115986" s="71"/>
      <c r="AG115986" s="71"/>
    </row>
    <row r="115987" spans="1:33" x14ac:dyDescent="0.25">
      <c r="A115987" s="71"/>
      <c r="B115987" s="71"/>
      <c r="C115987" s="71"/>
      <c r="K115987" s="71"/>
      <c r="L115987" s="71"/>
      <c r="N115987" s="71"/>
      <c r="O115987" s="71"/>
      <c r="P115987" s="71"/>
      <c r="S115987" s="71"/>
      <c r="T115987" s="71"/>
      <c r="U115987" s="71"/>
      <c r="AE115987" s="71"/>
      <c r="AF115987" s="71"/>
      <c r="AG115987" s="71"/>
    </row>
    <row r="115988" spans="1:33" x14ac:dyDescent="0.25">
      <c r="A115988" s="71"/>
      <c r="B115988" s="71"/>
      <c r="C115988" s="71"/>
      <c r="K115988" s="71"/>
      <c r="L115988" s="71"/>
      <c r="N115988" s="71"/>
      <c r="O115988" s="71"/>
      <c r="P115988" s="71"/>
      <c r="S115988" s="71"/>
      <c r="T115988" s="71"/>
      <c r="U115988" s="71"/>
      <c r="AE115988" s="71"/>
      <c r="AF115988" s="71"/>
      <c r="AG115988" s="71"/>
    </row>
    <row r="115989" spans="1:33" x14ac:dyDescent="0.25">
      <c r="A115989" s="71"/>
      <c r="B115989" s="71"/>
      <c r="C115989" s="71"/>
      <c r="K115989" s="71"/>
      <c r="L115989" s="71"/>
      <c r="N115989" s="71"/>
      <c r="O115989" s="71"/>
      <c r="P115989" s="71"/>
      <c r="S115989" s="71"/>
      <c r="T115989" s="71"/>
      <c r="U115989" s="71"/>
      <c r="AE115989" s="71"/>
      <c r="AF115989" s="71"/>
      <c r="AG115989" s="71"/>
    </row>
    <row r="115990" spans="1:33" x14ac:dyDescent="0.25">
      <c r="A115990" s="71"/>
      <c r="B115990" s="71"/>
      <c r="C115990" s="71"/>
      <c r="K115990" s="71"/>
      <c r="L115990" s="71"/>
      <c r="N115990" s="71"/>
      <c r="O115990" s="71"/>
      <c r="P115990" s="71"/>
      <c r="S115990" s="71"/>
      <c r="T115990" s="71"/>
      <c r="U115990" s="71"/>
      <c r="AE115990" s="71"/>
      <c r="AF115990" s="71"/>
      <c r="AG115990" s="71"/>
    </row>
    <row r="115991" spans="1:33" x14ac:dyDescent="0.25">
      <c r="A115991" s="71"/>
      <c r="B115991" s="71"/>
      <c r="C115991" s="71"/>
      <c r="K115991" s="71"/>
      <c r="L115991" s="71"/>
      <c r="N115991" s="71"/>
      <c r="O115991" s="71"/>
      <c r="P115991" s="71"/>
      <c r="S115991" s="71"/>
      <c r="T115991" s="71"/>
      <c r="U115991" s="71"/>
      <c r="AE115991" s="71"/>
      <c r="AF115991" s="71"/>
      <c r="AG115991" s="71"/>
    </row>
    <row r="115992" spans="1:33" x14ac:dyDescent="0.25">
      <c r="A115992" s="71"/>
      <c r="B115992" s="71"/>
      <c r="C115992" s="71"/>
      <c r="K115992" s="71"/>
      <c r="L115992" s="71"/>
      <c r="N115992" s="71"/>
      <c r="O115992" s="71"/>
      <c r="P115992" s="71"/>
      <c r="S115992" s="71"/>
      <c r="T115992" s="71"/>
      <c r="U115992" s="71"/>
      <c r="AE115992" s="71"/>
      <c r="AF115992" s="71"/>
      <c r="AG115992" s="71"/>
    </row>
    <row r="115993" spans="1:33" x14ac:dyDescent="0.25">
      <c r="A115993" s="71"/>
      <c r="B115993" s="71"/>
      <c r="C115993" s="71"/>
      <c r="K115993" s="71"/>
      <c r="L115993" s="71"/>
      <c r="N115993" s="71"/>
      <c r="O115993" s="71"/>
      <c r="P115993" s="71"/>
      <c r="S115993" s="71"/>
      <c r="T115993" s="71"/>
      <c r="U115993" s="71"/>
      <c r="AE115993" s="71"/>
      <c r="AF115993" s="71"/>
      <c r="AG115993" s="71"/>
    </row>
    <row r="115994" spans="1:33" x14ac:dyDescent="0.25">
      <c r="A115994" s="71"/>
      <c r="B115994" s="71"/>
      <c r="C115994" s="71"/>
      <c r="K115994" s="71"/>
      <c r="L115994" s="71"/>
      <c r="N115994" s="71"/>
      <c r="O115994" s="71"/>
      <c r="P115994" s="71"/>
      <c r="S115994" s="71"/>
      <c r="T115994" s="71"/>
      <c r="U115994" s="71"/>
      <c r="AE115994" s="71"/>
      <c r="AF115994" s="71"/>
      <c r="AG115994" s="71"/>
    </row>
    <row r="115995" spans="1:33" x14ac:dyDescent="0.25">
      <c r="A115995" s="71"/>
      <c r="B115995" s="71"/>
      <c r="C115995" s="71"/>
      <c r="K115995" s="71"/>
      <c r="L115995" s="71"/>
      <c r="N115995" s="71"/>
      <c r="O115995" s="71"/>
      <c r="P115995" s="71"/>
      <c r="S115995" s="71"/>
      <c r="T115995" s="71"/>
      <c r="U115995" s="71"/>
      <c r="AE115995" s="71"/>
      <c r="AF115995" s="71"/>
      <c r="AG115995" s="71"/>
    </row>
    <row r="115996" spans="1:33" x14ac:dyDescent="0.25">
      <c r="A115996" s="71"/>
      <c r="B115996" s="71"/>
      <c r="C115996" s="71"/>
      <c r="K115996" s="71"/>
      <c r="L115996" s="71"/>
      <c r="N115996" s="71"/>
      <c r="O115996" s="71"/>
      <c r="P115996" s="71"/>
      <c r="S115996" s="71"/>
      <c r="T115996" s="71"/>
      <c r="U115996" s="71"/>
      <c r="AE115996" s="71"/>
      <c r="AF115996" s="71"/>
      <c r="AG115996" s="71"/>
    </row>
    <row r="115997" spans="1:33" x14ac:dyDescent="0.25">
      <c r="A115997" s="71"/>
      <c r="B115997" s="71"/>
      <c r="C115997" s="71"/>
      <c r="K115997" s="71"/>
      <c r="L115997" s="71"/>
      <c r="N115997" s="71"/>
      <c r="O115997" s="71"/>
      <c r="P115997" s="71"/>
      <c r="S115997" s="71"/>
      <c r="T115997" s="71"/>
      <c r="U115997" s="71"/>
      <c r="AE115997" s="71"/>
      <c r="AF115997" s="71"/>
      <c r="AG115997" s="71"/>
    </row>
    <row r="115998" spans="1:33" x14ac:dyDescent="0.25">
      <c r="A115998" s="71"/>
      <c r="B115998" s="71"/>
      <c r="C115998" s="71"/>
      <c r="K115998" s="71"/>
      <c r="L115998" s="71"/>
      <c r="N115998" s="71"/>
      <c r="O115998" s="71"/>
      <c r="P115998" s="71"/>
      <c r="S115998" s="71"/>
      <c r="T115998" s="71"/>
      <c r="U115998" s="71"/>
      <c r="AE115998" s="71"/>
      <c r="AF115998" s="71"/>
      <c r="AG115998" s="71"/>
    </row>
    <row r="115999" spans="1:33" x14ac:dyDescent="0.25">
      <c r="A115999" s="71"/>
      <c r="B115999" s="71"/>
      <c r="C115999" s="71"/>
      <c r="K115999" s="71"/>
      <c r="L115999" s="71"/>
      <c r="N115999" s="71"/>
      <c r="O115999" s="71"/>
      <c r="P115999" s="71"/>
      <c r="S115999" s="71"/>
      <c r="T115999" s="71"/>
      <c r="U115999" s="71"/>
      <c r="AE115999" s="71"/>
      <c r="AF115999" s="71"/>
      <c r="AG115999" s="71"/>
    </row>
    <row r="116000" spans="1:33" x14ac:dyDescent="0.25">
      <c r="A116000" s="71"/>
      <c r="B116000" s="71"/>
      <c r="C116000" s="71"/>
      <c r="K116000" s="71"/>
      <c r="L116000" s="71"/>
      <c r="N116000" s="71"/>
      <c r="O116000" s="71"/>
      <c r="P116000" s="71"/>
      <c r="S116000" s="71"/>
      <c r="T116000" s="71"/>
      <c r="U116000" s="71"/>
      <c r="AE116000" s="71"/>
      <c r="AF116000" s="71"/>
      <c r="AG116000" s="71"/>
    </row>
    <row r="116001" spans="1:33" x14ac:dyDescent="0.25">
      <c r="A116001" s="71"/>
      <c r="B116001" s="71"/>
      <c r="C116001" s="71"/>
      <c r="K116001" s="71"/>
      <c r="L116001" s="71"/>
      <c r="N116001" s="71"/>
      <c r="O116001" s="71"/>
      <c r="P116001" s="71"/>
      <c r="S116001" s="71"/>
      <c r="T116001" s="71"/>
      <c r="U116001" s="71"/>
      <c r="AE116001" s="71"/>
      <c r="AF116001" s="71"/>
      <c r="AG116001" s="71"/>
    </row>
    <row r="116002" spans="1:33" x14ac:dyDescent="0.25">
      <c r="A116002" s="71"/>
      <c r="B116002" s="71"/>
      <c r="C116002" s="71"/>
      <c r="K116002" s="71"/>
      <c r="L116002" s="71"/>
      <c r="N116002" s="71"/>
      <c r="O116002" s="71"/>
      <c r="P116002" s="71"/>
      <c r="S116002" s="71"/>
      <c r="T116002" s="71"/>
      <c r="U116002" s="71"/>
      <c r="AE116002" s="71"/>
      <c r="AF116002" s="71"/>
      <c r="AG116002" s="71"/>
    </row>
    <row r="116003" spans="1:33" x14ac:dyDescent="0.25">
      <c r="A116003" s="71"/>
      <c r="B116003" s="71"/>
      <c r="C116003" s="71"/>
      <c r="K116003" s="71"/>
      <c r="L116003" s="71"/>
      <c r="N116003" s="71"/>
      <c r="O116003" s="71"/>
      <c r="P116003" s="71"/>
      <c r="S116003" s="71"/>
      <c r="T116003" s="71"/>
      <c r="U116003" s="71"/>
      <c r="AE116003" s="71"/>
      <c r="AF116003" s="71"/>
      <c r="AG116003" s="71"/>
    </row>
    <row r="116004" spans="1:33" x14ac:dyDescent="0.25">
      <c r="A116004" s="71"/>
      <c r="B116004" s="71"/>
      <c r="C116004" s="71"/>
      <c r="K116004" s="71"/>
      <c r="L116004" s="71"/>
      <c r="N116004" s="71"/>
      <c r="O116004" s="71"/>
      <c r="P116004" s="71"/>
      <c r="S116004" s="71"/>
      <c r="T116004" s="71"/>
      <c r="U116004" s="71"/>
      <c r="AE116004" s="71"/>
      <c r="AF116004" s="71"/>
      <c r="AG116004" s="71"/>
    </row>
    <row r="116005" spans="1:33" x14ac:dyDescent="0.25">
      <c r="A116005" s="71"/>
      <c r="B116005" s="71"/>
      <c r="C116005" s="71"/>
      <c r="K116005" s="71"/>
      <c r="L116005" s="71"/>
      <c r="N116005" s="71"/>
      <c r="O116005" s="71"/>
      <c r="P116005" s="71"/>
      <c r="S116005" s="71"/>
      <c r="T116005" s="71"/>
      <c r="U116005" s="71"/>
      <c r="AE116005" s="71"/>
      <c r="AF116005" s="71"/>
      <c r="AG116005" s="71"/>
    </row>
    <row r="116006" spans="1:33" x14ac:dyDescent="0.25">
      <c r="A116006" s="71"/>
      <c r="B116006" s="71"/>
      <c r="C116006" s="71"/>
      <c r="K116006" s="71"/>
      <c r="L116006" s="71"/>
      <c r="N116006" s="71"/>
      <c r="O116006" s="71"/>
      <c r="P116006" s="71"/>
      <c r="S116006" s="71"/>
      <c r="T116006" s="71"/>
      <c r="U116006" s="71"/>
      <c r="AE116006" s="71"/>
      <c r="AF116006" s="71"/>
      <c r="AG116006" s="71"/>
    </row>
    <row r="116007" spans="1:33" x14ac:dyDescent="0.25">
      <c r="A116007" s="71"/>
      <c r="B116007" s="71"/>
      <c r="C116007" s="71"/>
      <c r="K116007" s="71"/>
      <c r="L116007" s="71"/>
      <c r="N116007" s="71"/>
      <c r="O116007" s="71"/>
      <c r="P116007" s="71"/>
      <c r="S116007" s="71"/>
      <c r="T116007" s="71"/>
      <c r="U116007" s="71"/>
      <c r="AE116007" s="71"/>
      <c r="AF116007" s="71"/>
      <c r="AG116007" s="71"/>
    </row>
    <row r="116008" spans="1:33" x14ac:dyDescent="0.25">
      <c r="A116008" s="71"/>
      <c r="B116008" s="71"/>
      <c r="C116008" s="71"/>
      <c r="K116008" s="71"/>
      <c r="L116008" s="71"/>
      <c r="N116008" s="71"/>
      <c r="O116008" s="71"/>
      <c r="P116008" s="71"/>
      <c r="S116008" s="71"/>
      <c r="T116008" s="71"/>
      <c r="U116008" s="71"/>
      <c r="AE116008" s="71"/>
      <c r="AF116008" s="71"/>
      <c r="AG116008" s="71"/>
    </row>
    <row r="116009" spans="1:33" x14ac:dyDescent="0.25">
      <c r="A116009" s="71"/>
      <c r="B116009" s="71"/>
      <c r="C116009" s="71"/>
      <c r="K116009" s="71"/>
      <c r="L116009" s="71"/>
      <c r="N116009" s="71"/>
      <c r="O116009" s="71"/>
      <c r="P116009" s="71"/>
      <c r="S116009" s="71"/>
      <c r="T116009" s="71"/>
      <c r="U116009" s="71"/>
      <c r="AE116009" s="71"/>
      <c r="AF116009" s="71"/>
      <c r="AG116009" s="71"/>
    </row>
    <row r="116010" spans="1:33" x14ac:dyDescent="0.25">
      <c r="A116010" s="71"/>
      <c r="B116010" s="71"/>
      <c r="C116010" s="71"/>
      <c r="K116010" s="71"/>
      <c r="L116010" s="71"/>
      <c r="N116010" s="71"/>
      <c r="O116010" s="71"/>
      <c r="P116010" s="71"/>
      <c r="S116010" s="71"/>
      <c r="T116010" s="71"/>
      <c r="U116010" s="71"/>
      <c r="AE116010" s="71"/>
      <c r="AF116010" s="71"/>
      <c r="AG116010" s="71"/>
    </row>
    <row r="116011" spans="1:33" x14ac:dyDescent="0.25">
      <c r="A116011" s="71"/>
      <c r="B116011" s="71"/>
      <c r="C116011" s="71"/>
      <c r="K116011" s="71"/>
      <c r="L116011" s="71"/>
      <c r="N116011" s="71"/>
      <c r="O116011" s="71"/>
      <c r="P116011" s="71"/>
      <c r="S116011" s="71"/>
      <c r="T116011" s="71"/>
      <c r="U116011" s="71"/>
      <c r="AE116011" s="71"/>
      <c r="AF116011" s="71"/>
      <c r="AG116011" s="71"/>
    </row>
    <row r="116012" spans="1:33" x14ac:dyDescent="0.25">
      <c r="A116012" s="71"/>
      <c r="B116012" s="71"/>
      <c r="C116012" s="71"/>
      <c r="K116012" s="71"/>
      <c r="L116012" s="71"/>
      <c r="N116012" s="71"/>
      <c r="O116012" s="71"/>
      <c r="P116012" s="71"/>
      <c r="S116012" s="71"/>
      <c r="T116012" s="71"/>
      <c r="U116012" s="71"/>
      <c r="AE116012" s="71"/>
      <c r="AF116012" s="71"/>
      <c r="AG116012" s="71"/>
    </row>
    <row r="116013" spans="1:33" x14ac:dyDescent="0.25">
      <c r="A116013" s="71"/>
      <c r="B116013" s="71"/>
      <c r="C116013" s="71"/>
      <c r="K116013" s="71"/>
      <c r="L116013" s="71"/>
      <c r="N116013" s="71"/>
      <c r="O116013" s="71"/>
      <c r="P116013" s="71"/>
      <c r="S116013" s="71"/>
      <c r="T116013" s="71"/>
      <c r="U116013" s="71"/>
      <c r="AE116013" s="71"/>
      <c r="AF116013" s="71"/>
      <c r="AG116013" s="71"/>
    </row>
    <row r="116014" spans="1:33" x14ac:dyDescent="0.25">
      <c r="A116014" s="71"/>
      <c r="B116014" s="71"/>
      <c r="C116014" s="71"/>
      <c r="K116014" s="71"/>
      <c r="L116014" s="71"/>
      <c r="N116014" s="71"/>
      <c r="O116014" s="71"/>
      <c r="P116014" s="71"/>
      <c r="S116014" s="71"/>
      <c r="T116014" s="71"/>
      <c r="U116014" s="71"/>
      <c r="AE116014" s="71"/>
      <c r="AF116014" s="71"/>
      <c r="AG116014" s="71"/>
    </row>
    <row r="116015" spans="1:33" x14ac:dyDescent="0.25">
      <c r="A116015" s="71"/>
      <c r="B116015" s="71"/>
      <c r="C116015" s="71"/>
      <c r="K116015" s="71"/>
      <c r="L116015" s="71"/>
      <c r="N116015" s="71"/>
      <c r="O116015" s="71"/>
      <c r="P116015" s="71"/>
      <c r="S116015" s="71"/>
      <c r="T116015" s="71"/>
      <c r="U116015" s="71"/>
      <c r="AE116015" s="71"/>
      <c r="AF116015" s="71"/>
      <c r="AG116015" s="71"/>
    </row>
    <row r="116016" spans="1:33" x14ac:dyDescent="0.25">
      <c r="A116016" s="71"/>
      <c r="B116016" s="71"/>
      <c r="C116016" s="71"/>
      <c r="K116016" s="71"/>
      <c r="L116016" s="71"/>
      <c r="N116016" s="71"/>
      <c r="O116016" s="71"/>
      <c r="P116016" s="71"/>
      <c r="S116016" s="71"/>
      <c r="T116016" s="71"/>
      <c r="U116016" s="71"/>
      <c r="AE116016" s="71"/>
      <c r="AF116016" s="71"/>
      <c r="AG116016" s="71"/>
    </row>
    <row r="116017" spans="1:33" x14ac:dyDescent="0.25">
      <c r="A116017" s="71"/>
      <c r="B116017" s="71"/>
      <c r="C116017" s="71"/>
      <c r="K116017" s="71"/>
      <c r="L116017" s="71"/>
      <c r="N116017" s="71"/>
      <c r="O116017" s="71"/>
      <c r="P116017" s="71"/>
      <c r="S116017" s="71"/>
      <c r="T116017" s="71"/>
      <c r="U116017" s="71"/>
      <c r="AE116017" s="71"/>
      <c r="AF116017" s="71"/>
      <c r="AG116017" s="71"/>
    </row>
    <row r="116018" spans="1:33" x14ac:dyDescent="0.25">
      <c r="A116018" s="71"/>
      <c r="B116018" s="71"/>
      <c r="C116018" s="71"/>
      <c r="K116018" s="71"/>
      <c r="L116018" s="71"/>
      <c r="N116018" s="71"/>
      <c r="O116018" s="71"/>
      <c r="P116018" s="71"/>
      <c r="S116018" s="71"/>
      <c r="T116018" s="71"/>
      <c r="U116018" s="71"/>
      <c r="AE116018" s="71"/>
      <c r="AF116018" s="71"/>
      <c r="AG116018" s="71"/>
    </row>
    <row r="116019" spans="1:33" x14ac:dyDescent="0.25">
      <c r="A116019" s="71"/>
      <c r="B116019" s="71"/>
      <c r="C116019" s="71"/>
      <c r="K116019" s="71"/>
      <c r="L116019" s="71"/>
      <c r="N116019" s="71"/>
      <c r="O116019" s="71"/>
      <c r="P116019" s="71"/>
      <c r="S116019" s="71"/>
      <c r="T116019" s="71"/>
      <c r="U116019" s="71"/>
      <c r="AE116019" s="71"/>
      <c r="AF116019" s="71"/>
      <c r="AG116019" s="71"/>
    </row>
    <row r="116020" spans="1:33" x14ac:dyDescent="0.25">
      <c r="A116020" s="71"/>
      <c r="B116020" s="71"/>
      <c r="C116020" s="71"/>
      <c r="K116020" s="71"/>
      <c r="L116020" s="71"/>
      <c r="N116020" s="71"/>
      <c r="O116020" s="71"/>
      <c r="P116020" s="71"/>
      <c r="S116020" s="71"/>
      <c r="T116020" s="71"/>
      <c r="U116020" s="71"/>
      <c r="AE116020" s="71"/>
      <c r="AF116020" s="71"/>
      <c r="AG116020" s="71"/>
    </row>
    <row r="116021" spans="1:33" x14ac:dyDescent="0.25">
      <c r="A116021" s="71"/>
      <c r="B116021" s="71"/>
      <c r="C116021" s="71"/>
      <c r="K116021" s="71"/>
      <c r="L116021" s="71"/>
      <c r="N116021" s="71"/>
      <c r="O116021" s="71"/>
      <c r="P116021" s="71"/>
      <c r="S116021" s="71"/>
      <c r="T116021" s="71"/>
      <c r="U116021" s="71"/>
      <c r="AE116021" s="71"/>
      <c r="AF116021" s="71"/>
      <c r="AG116021" s="71"/>
    </row>
    <row r="116022" spans="1:33" x14ac:dyDescent="0.25">
      <c r="A116022" s="71"/>
      <c r="B116022" s="71"/>
      <c r="C116022" s="71"/>
      <c r="K116022" s="71"/>
      <c r="L116022" s="71"/>
      <c r="N116022" s="71"/>
      <c r="O116022" s="71"/>
      <c r="P116022" s="71"/>
      <c r="S116022" s="71"/>
      <c r="T116022" s="71"/>
      <c r="U116022" s="71"/>
      <c r="AE116022" s="71"/>
      <c r="AF116022" s="71"/>
      <c r="AG116022" s="71"/>
    </row>
    <row r="116023" spans="1:33" x14ac:dyDescent="0.25">
      <c r="A116023" s="71"/>
      <c r="B116023" s="71"/>
      <c r="C116023" s="71"/>
      <c r="K116023" s="71"/>
      <c r="L116023" s="71"/>
      <c r="N116023" s="71"/>
      <c r="O116023" s="71"/>
      <c r="P116023" s="71"/>
      <c r="S116023" s="71"/>
      <c r="T116023" s="71"/>
      <c r="U116023" s="71"/>
      <c r="AE116023" s="71"/>
      <c r="AF116023" s="71"/>
      <c r="AG116023" s="71"/>
    </row>
    <row r="116024" spans="1:33" x14ac:dyDescent="0.25">
      <c r="A116024" s="71"/>
      <c r="B116024" s="71"/>
      <c r="C116024" s="71"/>
      <c r="K116024" s="71"/>
      <c r="L116024" s="71"/>
      <c r="N116024" s="71"/>
      <c r="O116024" s="71"/>
      <c r="P116024" s="71"/>
      <c r="S116024" s="71"/>
      <c r="T116024" s="71"/>
      <c r="U116024" s="71"/>
      <c r="AE116024" s="71"/>
      <c r="AF116024" s="71"/>
      <c r="AG116024" s="71"/>
    </row>
    <row r="116025" spans="1:33" x14ac:dyDescent="0.25">
      <c r="A116025" s="71"/>
      <c r="B116025" s="71"/>
      <c r="C116025" s="71"/>
      <c r="K116025" s="71"/>
      <c r="L116025" s="71"/>
      <c r="N116025" s="71"/>
      <c r="O116025" s="71"/>
      <c r="P116025" s="71"/>
      <c r="S116025" s="71"/>
      <c r="T116025" s="71"/>
      <c r="U116025" s="71"/>
      <c r="AE116025" s="71"/>
      <c r="AF116025" s="71"/>
      <c r="AG116025" s="71"/>
    </row>
    <row r="116026" spans="1:33" x14ac:dyDescent="0.25">
      <c r="A116026" s="71"/>
      <c r="B116026" s="71"/>
      <c r="C116026" s="71"/>
      <c r="K116026" s="71"/>
      <c r="L116026" s="71"/>
      <c r="N116026" s="71"/>
      <c r="O116026" s="71"/>
      <c r="P116026" s="71"/>
      <c r="S116026" s="71"/>
      <c r="T116026" s="71"/>
      <c r="U116026" s="71"/>
      <c r="AE116026" s="71"/>
      <c r="AF116026" s="71"/>
      <c r="AG116026" s="71"/>
    </row>
    <row r="116027" spans="1:33" x14ac:dyDescent="0.25">
      <c r="A116027" s="71"/>
      <c r="B116027" s="71"/>
      <c r="C116027" s="71"/>
      <c r="K116027" s="71"/>
      <c r="L116027" s="71"/>
      <c r="N116027" s="71"/>
      <c r="O116027" s="71"/>
      <c r="P116027" s="71"/>
      <c r="S116027" s="71"/>
      <c r="T116027" s="71"/>
      <c r="U116027" s="71"/>
      <c r="AE116027" s="71"/>
      <c r="AF116027" s="71"/>
      <c r="AG116027" s="71"/>
    </row>
    <row r="116028" spans="1:33" x14ac:dyDescent="0.25">
      <c r="A116028" s="71"/>
      <c r="B116028" s="71"/>
      <c r="C116028" s="71"/>
      <c r="K116028" s="71"/>
      <c r="L116028" s="71"/>
      <c r="N116028" s="71"/>
      <c r="O116028" s="71"/>
      <c r="P116028" s="71"/>
      <c r="S116028" s="71"/>
      <c r="T116028" s="71"/>
      <c r="U116028" s="71"/>
      <c r="AE116028" s="71"/>
      <c r="AF116028" s="71"/>
      <c r="AG116028" s="71"/>
    </row>
    <row r="116029" spans="1:33" x14ac:dyDescent="0.25">
      <c r="A116029" s="71"/>
      <c r="B116029" s="71"/>
      <c r="C116029" s="71"/>
      <c r="K116029" s="71"/>
      <c r="L116029" s="71"/>
      <c r="N116029" s="71"/>
      <c r="O116029" s="71"/>
      <c r="P116029" s="71"/>
      <c r="S116029" s="71"/>
      <c r="T116029" s="71"/>
      <c r="U116029" s="71"/>
      <c r="AE116029" s="71"/>
      <c r="AF116029" s="71"/>
      <c r="AG116029" s="71"/>
    </row>
    <row r="116030" spans="1:33" x14ac:dyDescent="0.25">
      <c r="A116030" s="71"/>
      <c r="B116030" s="71"/>
      <c r="C116030" s="71"/>
      <c r="K116030" s="71"/>
      <c r="L116030" s="71"/>
      <c r="N116030" s="71"/>
      <c r="O116030" s="71"/>
      <c r="P116030" s="71"/>
      <c r="S116030" s="71"/>
      <c r="T116030" s="71"/>
      <c r="U116030" s="71"/>
      <c r="AE116030" s="71"/>
      <c r="AF116030" s="71"/>
      <c r="AG116030" s="71"/>
    </row>
    <row r="116031" spans="1:33" x14ac:dyDescent="0.25">
      <c r="A116031" s="71"/>
      <c r="B116031" s="71"/>
      <c r="C116031" s="71"/>
      <c r="K116031" s="71"/>
      <c r="L116031" s="71"/>
      <c r="N116031" s="71"/>
      <c r="O116031" s="71"/>
      <c r="P116031" s="71"/>
      <c r="S116031" s="71"/>
      <c r="T116031" s="71"/>
      <c r="U116031" s="71"/>
      <c r="AE116031" s="71"/>
      <c r="AF116031" s="71"/>
      <c r="AG116031" s="71"/>
    </row>
    <row r="116032" spans="1:33" x14ac:dyDescent="0.25">
      <c r="A116032" s="71"/>
      <c r="B116032" s="71"/>
      <c r="C116032" s="71"/>
      <c r="K116032" s="71"/>
      <c r="L116032" s="71"/>
      <c r="N116032" s="71"/>
      <c r="O116032" s="71"/>
      <c r="P116032" s="71"/>
      <c r="S116032" s="71"/>
      <c r="T116032" s="71"/>
      <c r="U116032" s="71"/>
      <c r="AE116032" s="71"/>
      <c r="AF116032" s="71"/>
      <c r="AG116032" s="71"/>
    </row>
    <row r="116033" spans="1:33" x14ac:dyDescent="0.25">
      <c r="A116033" s="71"/>
      <c r="B116033" s="71"/>
      <c r="C116033" s="71"/>
      <c r="K116033" s="71"/>
      <c r="L116033" s="71"/>
      <c r="N116033" s="71"/>
      <c r="O116033" s="71"/>
      <c r="P116033" s="71"/>
      <c r="S116033" s="71"/>
      <c r="T116033" s="71"/>
      <c r="U116033" s="71"/>
      <c r="AE116033" s="71"/>
      <c r="AF116033" s="71"/>
      <c r="AG116033" s="71"/>
    </row>
    <row r="116034" spans="1:33" x14ac:dyDescent="0.25">
      <c r="A116034" s="71"/>
      <c r="B116034" s="71"/>
      <c r="C116034" s="71"/>
      <c r="K116034" s="71"/>
      <c r="L116034" s="71"/>
      <c r="N116034" s="71"/>
      <c r="O116034" s="71"/>
      <c r="P116034" s="71"/>
      <c r="S116034" s="71"/>
      <c r="T116034" s="71"/>
      <c r="U116034" s="71"/>
      <c r="AE116034" s="71"/>
      <c r="AF116034" s="71"/>
      <c r="AG116034" s="71"/>
    </row>
    <row r="116035" spans="1:33" x14ac:dyDescent="0.25">
      <c r="A116035" s="71"/>
      <c r="B116035" s="71"/>
      <c r="C116035" s="71"/>
      <c r="K116035" s="71"/>
      <c r="L116035" s="71"/>
      <c r="N116035" s="71"/>
      <c r="O116035" s="71"/>
      <c r="P116035" s="71"/>
      <c r="S116035" s="71"/>
      <c r="T116035" s="71"/>
      <c r="U116035" s="71"/>
      <c r="AE116035" s="71"/>
      <c r="AF116035" s="71"/>
      <c r="AG116035" s="71"/>
    </row>
    <row r="116036" spans="1:33" x14ac:dyDescent="0.25">
      <c r="A116036" s="71"/>
      <c r="B116036" s="71"/>
      <c r="C116036" s="71"/>
      <c r="K116036" s="71"/>
      <c r="L116036" s="71"/>
      <c r="N116036" s="71"/>
      <c r="O116036" s="71"/>
      <c r="P116036" s="71"/>
      <c r="S116036" s="71"/>
      <c r="T116036" s="71"/>
      <c r="U116036" s="71"/>
      <c r="AE116036" s="71"/>
      <c r="AF116036" s="71"/>
      <c r="AG116036" s="71"/>
    </row>
    <row r="116037" spans="1:33" x14ac:dyDescent="0.25">
      <c r="A116037" s="71"/>
      <c r="B116037" s="71"/>
      <c r="C116037" s="71"/>
      <c r="K116037" s="71"/>
      <c r="L116037" s="71"/>
      <c r="N116037" s="71"/>
      <c r="O116037" s="71"/>
      <c r="P116037" s="71"/>
      <c r="S116037" s="71"/>
      <c r="T116037" s="71"/>
      <c r="U116037" s="71"/>
      <c r="AE116037" s="71"/>
      <c r="AF116037" s="71"/>
      <c r="AG116037" s="71"/>
    </row>
    <row r="116038" spans="1:33" x14ac:dyDescent="0.25">
      <c r="A116038" s="71"/>
      <c r="B116038" s="71"/>
      <c r="C116038" s="71"/>
      <c r="K116038" s="71"/>
      <c r="L116038" s="71"/>
      <c r="N116038" s="71"/>
      <c r="O116038" s="71"/>
      <c r="P116038" s="71"/>
      <c r="S116038" s="71"/>
      <c r="T116038" s="71"/>
      <c r="U116038" s="71"/>
      <c r="AE116038" s="71"/>
      <c r="AF116038" s="71"/>
      <c r="AG116038" s="71"/>
    </row>
    <row r="116039" spans="1:33" x14ac:dyDescent="0.25">
      <c r="A116039" s="71"/>
      <c r="B116039" s="71"/>
      <c r="C116039" s="71"/>
      <c r="K116039" s="71"/>
      <c r="L116039" s="71"/>
      <c r="N116039" s="71"/>
      <c r="O116039" s="71"/>
      <c r="P116039" s="71"/>
      <c r="S116039" s="71"/>
      <c r="T116039" s="71"/>
      <c r="U116039" s="71"/>
      <c r="AE116039" s="71"/>
      <c r="AF116039" s="71"/>
      <c r="AG116039" s="71"/>
    </row>
    <row r="116040" spans="1:33" x14ac:dyDescent="0.25">
      <c r="A116040" s="71"/>
      <c r="B116040" s="71"/>
      <c r="C116040" s="71"/>
      <c r="K116040" s="71"/>
      <c r="L116040" s="71"/>
      <c r="N116040" s="71"/>
      <c r="O116040" s="71"/>
      <c r="P116040" s="71"/>
      <c r="S116040" s="71"/>
      <c r="T116040" s="71"/>
      <c r="U116040" s="71"/>
      <c r="AE116040" s="71"/>
      <c r="AF116040" s="71"/>
      <c r="AG116040" s="71"/>
    </row>
    <row r="116041" spans="1:33" x14ac:dyDescent="0.25">
      <c r="A116041" s="71"/>
      <c r="B116041" s="71"/>
      <c r="C116041" s="71"/>
      <c r="K116041" s="71"/>
      <c r="L116041" s="71"/>
      <c r="N116041" s="71"/>
      <c r="O116041" s="71"/>
      <c r="P116041" s="71"/>
      <c r="S116041" s="71"/>
      <c r="T116041" s="71"/>
      <c r="U116041" s="71"/>
      <c r="AE116041" s="71"/>
      <c r="AF116041" s="71"/>
      <c r="AG116041" s="71"/>
    </row>
    <row r="116042" spans="1:33" x14ac:dyDescent="0.25">
      <c r="A116042" s="71"/>
      <c r="B116042" s="71"/>
      <c r="C116042" s="71"/>
      <c r="K116042" s="71"/>
      <c r="L116042" s="71"/>
      <c r="N116042" s="71"/>
      <c r="O116042" s="71"/>
      <c r="P116042" s="71"/>
      <c r="S116042" s="71"/>
      <c r="T116042" s="71"/>
      <c r="U116042" s="71"/>
      <c r="AE116042" s="71"/>
      <c r="AF116042" s="71"/>
      <c r="AG116042" s="71"/>
    </row>
    <row r="116043" spans="1:33" x14ac:dyDescent="0.25">
      <c r="A116043" s="71"/>
      <c r="B116043" s="71"/>
      <c r="C116043" s="71"/>
      <c r="K116043" s="71"/>
      <c r="L116043" s="71"/>
      <c r="N116043" s="71"/>
      <c r="O116043" s="71"/>
      <c r="P116043" s="71"/>
      <c r="S116043" s="71"/>
      <c r="T116043" s="71"/>
      <c r="U116043" s="71"/>
      <c r="AE116043" s="71"/>
      <c r="AF116043" s="71"/>
      <c r="AG116043" s="71"/>
    </row>
    <row r="116044" spans="1:33" x14ac:dyDescent="0.25">
      <c r="A116044" s="71"/>
      <c r="B116044" s="71"/>
      <c r="C116044" s="71"/>
      <c r="K116044" s="71"/>
      <c r="L116044" s="71"/>
      <c r="N116044" s="71"/>
      <c r="O116044" s="71"/>
      <c r="P116044" s="71"/>
      <c r="S116044" s="71"/>
      <c r="T116044" s="71"/>
      <c r="U116044" s="71"/>
      <c r="AE116044" s="71"/>
      <c r="AF116044" s="71"/>
      <c r="AG116044" s="71"/>
    </row>
    <row r="116045" spans="1:33" x14ac:dyDescent="0.25">
      <c r="A116045" s="71"/>
      <c r="B116045" s="71"/>
      <c r="C116045" s="71"/>
      <c r="K116045" s="71"/>
      <c r="L116045" s="71"/>
      <c r="N116045" s="71"/>
      <c r="O116045" s="71"/>
      <c r="P116045" s="71"/>
      <c r="S116045" s="71"/>
      <c r="T116045" s="71"/>
      <c r="U116045" s="71"/>
      <c r="AE116045" s="71"/>
      <c r="AF116045" s="71"/>
      <c r="AG116045" s="71"/>
    </row>
    <row r="116046" spans="1:33" x14ac:dyDescent="0.25">
      <c r="A116046" s="71"/>
      <c r="B116046" s="71"/>
      <c r="C116046" s="71"/>
      <c r="K116046" s="71"/>
      <c r="L116046" s="71"/>
      <c r="N116046" s="71"/>
      <c r="O116046" s="71"/>
      <c r="P116046" s="71"/>
      <c r="S116046" s="71"/>
      <c r="T116046" s="71"/>
      <c r="U116046" s="71"/>
      <c r="AE116046" s="71"/>
      <c r="AF116046" s="71"/>
      <c r="AG116046" s="71"/>
    </row>
    <row r="116047" spans="1:33" x14ac:dyDescent="0.25">
      <c r="A116047" s="71"/>
      <c r="B116047" s="71"/>
      <c r="C116047" s="71"/>
      <c r="K116047" s="71"/>
      <c r="L116047" s="71"/>
      <c r="N116047" s="71"/>
      <c r="O116047" s="71"/>
      <c r="P116047" s="71"/>
      <c r="S116047" s="71"/>
      <c r="T116047" s="71"/>
      <c r="U116047" s="71"/>
      <c r="AE116047" s="71"/>
      <c r="AF116047" s="71"/>
      <c r="AG116047" s="71"/>
    </row>
    <row r="116048" spans="1:33" x14ac:dyDescent="0.25">
      <c r="A116048" s="71"/>
      <c r="B116048" s="71"/>
      <c r="C116048" s="71"/>
      <c r="K116048" s="71"/>
      <c r="L116048" s="71"/>
      <c r="N116048" s="71"/>
      <c r="O116048" s="71"/>
      <c r="P116048" s="71"/>
      <c r="S116048" s="71"/>
      <c r="T116048" s="71"/>
      <c r="U116048" s="71"/>
      <c r="AE116048" s="71"/>
      <c r="AF116048" s="71"/>
      <c r="AG116048" s="71"/>
    </row>
    <row r="116049" spans="1:33" x14ac:dyDescent="0.25">
      <c r="A116049" s="71"/>
      <c r="B116049" s="71"/>
      <c r="C116049" s="71"/>
      <c r="K116049" s="71"/>
      <c r="L116049" s="71"/>
      <c r="N116049" s="71"/>
      <c r="O116049" s="71"/>
      <c r="P116049" s="71"/>
      <c r="S116049" s="71"/>
      <c r="T116049" s="71"/>
      <c r="U116049" s="71"/>
      <c r="AE116049" s="71"/>
      <c r="AF116049" s="71"/>
      <c r="AG116049" s="71"/>
    </row>
    <row r="116050" spans="1:33" x14ac:dyDescent="0.25">
      <c r="A116050" s="71"/>
      <c r="B116050" s="71"/>
      <c r="C116050" s="71"/>
      <c r="K116050" s="71"/>
      <c r="L116050" s="71"/>
      <c r="N116050" s="71"/>
      <c r="O116050" s="71"/>
      <c r="P116050" s="71"/>
      <c r="S116050" s="71"/>
      <c r="T116050" s="71"/>
      <c r="U116050" s="71"/>
      <c r="AE116050" s="71"/>
      <c r="AF116050" s="71"/>
      <c r="AG116050" s="71"/>
    </row>
    <row r="116051" spans="1:33" x14ac:dyDescent="0.25">
      <c r="A116051" s="71"/>
      <c r="B116051" s="71"/>
      <c r="C116051" s="71"/>
      <c r="K116051" s="71"/>
      <c r="L116051" s="71"/>
      <c r="N116051" s="71"/>
      <c r="O116051" s="71"/>
      <c r="P116051" s="71"/>
      <c r="S116051" s="71"/>
      <c r="T116051" s="71"/>
      <c r="U116051" s="71"/>
      <c r="AE116051" s="71"/>
      <c r="AF116051" s="71"/>
      <c r="AG116051" s="71"/>
    </row>
    <row r="116052" spans="1:33" x14ac:dyDescent="0.25">
      <c r="A116052" s="71"/>
      <c r="B116052" s="71"/>
      <c r="C116052" s="71"/>
      <c r="K116052" s="71"/>
      <c r="L116052" s="71"/>
      <c r="N116052" s="71"/>
      <c r="O116052" s="71"/>
      <c r="P116052" s="71"/>
      <c r="S116052" s="71"/>
      <c r="T116052" s="71"/>
      <c r="U116052" s="71"/>
      <c r="AE116052" s="71"/>
      <c r="AF116052" s="71"/>
      <c r="AG116052" s="71"/>
    </row>
    <row r="116053" spans="1:33" x14ac:dyDescent="0.25">
      <c r="A116053" s="71"/>
      <c r="B116053" s="71"/>
      <c r="C116053" s="71"/>
      <c r="K116053" s="71"/>
      <c r="L116053" s="71"/>
      <c r="N116053" s="71"/>
      <c r="O116053" s="71"/>
      <c r="P116053" s="71"/>
      <c r="S116053" s="71"/>
      <c r="T116053" s="71"/>
      <c r="U116053" s="71"/>
      <c r="AE116053" s="71"/>
      <c r="AF116053" s="71"/>
      <c r="AG116053" s="71"/>
    </row>
    <row r="116054" spans="1:33" x14ac:dyDescent="0.25">
      <c r="A116054" s="71"/>
      <c r="B116054" s="71"/>
      <c r="C116054" s="71"/>
      <c r="K116054" s="71"/>
      <c r="L116054" s="71"/>
      <c r="N116054" s="71"/>
      <c r="O116054" s="71"/>
      <c r="P116054" s="71"/>
      <c r="S116054" s="71"/>
      <c r="T116054" s="71"/>
      <c r="U116054" s="71"/>
      <c r="AE116054" s="71"/>
      <c r="AF116054" s="71"/>
      <c r="AG116054" s="71"/>
    </row>
    <row r="116055" spans="1:33" x14ac:dyDescent="0.25">
      <c r="A116055" s="71"/>
      <c r="B116055" s="71"/>
      <c r="C116055" s="71"/>
      <c r="K116055" s="71"/>
      <c r="L116055" s="71"/>
      <c r="N116055" s="71"/>
      <c r="O116055" s="71"/>
      <c r="P116055" s="71"/>
      <c r="S116055" s="71"/>
      <c r="T116055" s="71"/>
      <c r="U116055" s="71"/>
      <c r="AE116055" s="71"/>
      <c r="AF116055" s="71"/>
      <c r="AG116055" s="71"/>
    </row>
    <row r="116056" spans="1:33" x14ac:dyDescent="0.25">
      <c r="A116056" s="71"/>
      <c r="B116056" s="71"/>
      <c r="C116056" s="71"/>
      <c r="K116056" s="71"/>
      <c r="L116056" s="71"/>
      <c r="N116056" s="71"/>
      <c r="O116056" s="71"/>
      <c r="P116056" s="71"/>
      <c r="S116056" s="71"/>
      <c r="T116056" s="71"/>
      <c r="U116056" s="71"/>
      <c r="AE116056" s="71"/>
      <c r="AF116056" s="71"/>
      <c r="AG116056" s="71"/>
    </row>
    <row r="116057" spans="1:33" x14ac:dyDescent="0.25">
      <c r="A116057" s="71"/>
      <c r="B116057" s="71"/>
      <c r="C116057" s="71"/>
      <c r="K116057" s="71"/>
      <c r="L116057" s="71"/>
      <c r="N116057" s="71"/>
      <c r="O116057" s="71"/>
      <c r="P116057" s="71"/>
      <c r="S116057" s="71"/>
      <c r="T116057" s="71"/>
      <c r="U116057" s="71"/>
      <c r="AE116057" s="71"/>
      <c r="AF116057" s="71"/>
      <c r="AG116057" s="71"/>
    </row>
    <row r="116058" spans="1:33" x14ac:dyDescent="0.25">
      <c r="A116058" s="71"/>
      <c r="B116058" s="71"/>
      <c r="C116058" s="71"/>
      <c r="K116058" s="71"/>
      <c r="L116058" s="71"/>
      <c r="N116058" s="71"/>
      <c r="O116058" s="71"/>
      <c r="P116058" s="71"/>
      <c r="S116058" s="71"/>
      <c r="T116058" s="71"/>
      <c r="U116058" s="71"/>
      <c r="AE116058" s="71"/>
      <c r="AF116058" s="71"/>
      <c r="AG116058" s="71"/>
    </row>
    <row r="116059" spans="1:33" x14ac:dyDescent="0.25">
      <c r="A116059" s="71"/>
      <c r="B116059" s="71"/>
      <c r="C116059" s="71"/>
      <c r="K116059" s="71"/>
      <c r="L116059" s="71"/>
      <c r="N116059" s="71"/>
      <c r="O116059" s="71"/>
      <c r="P116059" s="71"/>
      <c r="S116059" s="71"/>
      <c r="T116059" s="71"/>
      <c r="U116059" s="71"/>
      <c r="AE116059" s="71"/>
      <c r="AF116059" s="71"/>
      <c r="AG116059" s="71"/>
    </row>
    <row r="116060" spans="1:33" x14ac:dyDescent="0.25">
      <c r="A116060" s="71"/>
      <c r="B116060" s="71"/>
      <c r="C116060" s="71"/>
      <c r="K116060" s="71"/>
      <c r="L116060" s="71"/>
      <c r="N116060" s="71"/>
      <c r="O116060" s="71"/>
      <c r="P116060" s="71"/>
      <c r="S116060" s="71"/>
      <c r="T116060" s="71"/>
      <c r="U116060" s="71"/>
      <c r="AE116060" s="71"/>
      <c r="AF116060" s="71"/>
      <c r="AG116060" s="71"/>
    </row>
    <row r="116061" spans="1:33" x14ac:dyDescent="0.25">
      <c r="A116061" s="71"/>
      <c r="B116061" s="71"/>
      <c r="C116061" s="71"/>
      <c r="K116061" s="71"/>
      <c r="L116061" s="71"/>
      <c r="N116061" s="71"/>
      <c r="O116061" s="71"/>
      <c r="P116061" s="71"/>
      <c r="S116061" s="71"/>
      <c r="T116061" s="71"/>
      <c r="U116061" s="71"/>
      <c r="AE116061" s="71"/>
      <c r="AF116061" s="71"/>
      <c r="AG116061" s="71"/>
    </row>
    <row r="116062" spans="1:33" x14ac:dyDescent="0.25">
      <c r="A116062" s="71"/>
      <c r="B116062" s="71"/>
      <c r="C116062" s="71"/>
      <c r="K116062" s="71"/>
      <c r="L116062" s="71"/>
      <c r="N116062" s="71"/>
      <c r="O116062" s="71"/>
      <c r="P116062" s="71"/>
      <c r="S116062" s="71"/>
      <c r="T116062" s="71"/>
      <c r="U116062" s="71"/>
      <c r="AE116062" s="71"/>
      <c r="AF116062" s="71"/>
      <c r="AG116062" s="71"/>
    </row>
    <row r="116063" spans="1:33" x14ac:dyDescent="0.25">
      <c r="A116063" s="71"/>
      <c r="B116063" s="71"/>
      <c r="C116063" s="71"/>
      <c r="K116063" s="71"/>
      <c r="L116063" s="71"/>
      <c r="N116063" s="71"/>
      <c r="O116063" s="71"/>
      <c r="P116063" s="71"/>
      <c r="S116063" s="71"/>
      <c r="T116063" s="71"/>
      <c r="U116063" s="71"/>
      <c r="AE116063" s="71"/>
      <c r="AF116063" s="71"/>
      <c r="AG116063" s="71"/>
    </row>
    <row r="116064" spans="1:33" x14ac:dyDescent="0.25">
      <c r="A116064" s="71"/>
      <c r="B116064" s="71"/>
      <c r="C116064" s="71"/>
      <c r="K116064" s="71"/>
      <c r="L116064" s="71"/>
      <c r="N116064" s="71"/>
      <c r="O116064" s="71"/>
      <c r="P116064" s="71"/>
      <c r="S116064" s="71"/>
      <c r="T116064" s="71"/>
      <c r="U116064" s="71"/>
      <c r="AE116064" s="71"/>
      <c r="AF116064" s="71"/>
      <c r="AG116064" s="71"/>
    </row>
    <row r="116065" spans="1:33" x14ac:dyDescent="0.25">
      <c r="A116065" s="71"/>
      <c r="B116065" s="71"/>
      <c r="C116065" s="71"/>
      <c r="K116065" s="71"/>
      <c r="L116065" s="71"/>
      <c r="N116065" s="71"/>
      <c r="O116065" s="71"/>
      <c r="P116065" s="71"/>
      <c r="S116065" s="71"/>
      <c r="T116065" s="71"/>
      <c r="U116065" s="71"/>
      <c r="AE116065" s="71"/>
      <c r="AF116065" s="71"/>
      <c r="AG116065" s="71"/>
    </row>
    <row r="116066" spans="1:33" x14ac:dyDescent="0.25">
      <c r="A116066" s="71"/>
      <c r="B116066" s="71"/>
      <c r="C116066" s="71"/>
      <c r="K116066" s="71"/>
      <c r="L116066" s="71"/>
      <c r="N116066" s="71"/>
      <c r="O116066" s="71"/>
      <c r="P116066" s="71"/>
      <c r="S116066" s="71"/>
      <c r="T116066" s="71"/>
      <c r="U116066" s="71"/>
      <c r="AE116066" s="71"/>
      <c r="AF116066" s="71"/>
      <c r="AG116066" s="71"/>
    </row>
    <row r="116067" spans="1:33" x14ac:dyDescent="0.25">
      <c r="A116067" s="71"/>
      <c r="B116067" s="71"/>
      <c r="C116067" s="71"/>
      <c r="K116067" s="71"/>
      <c r="L116067" s="71"/>
      <c r="N116067" s="71"/>
      <c r="O116067" s="71"/>
      <c r="P116067" s="71"/>
      <c r="S116067" s="71"/>
      <c r="T116067" s="71"/>
      <c r="U116067" s="71"/>
      <c r="AE116067" s="71"/>
      <c r="AF116067" s="71"/>
      <c r="AG116067" s="71"/>
    </row>
    <row r="116068" spans="1:33" x14ac:dyDescent="0.25">
      <c r="A116068" s="71"/>
      <c r="B116068" s="71"/>
      <c r="C116068" s="71"/>
      <c r="K116068" s="71"/>
      <c r="L116068" s="71"/>
      <c r="N116068" s="71"/>
      <c r="O116068" s="71"/>
      <c r="P116068" s="71"/>
      <c r="S116068" s="71"/>
      <c r="T116068" s="71"/>
      <c r="U116068" s="71"/>
      <c r="AE116068" s="71"/>
      <c r="AF116068" s="71"/>
      <c r="AG116068" s="71"/>
    </row>
    <row r="116069" spans="1:33" x14ac:dyDescent="0.25">
      <c r="A116069" s="71"/>
      <c r="B116069" s="71"/>
      <c r="C116069" s="71"/>
      <c r="K116069" s="71"/>
      <c r="L116069" s="71"/>
      <c r="N116069" s="71"/>
      <c r="O116069" s="71"/>
      <c r="P116069" s="71"/>
      <c r="S116069" s="71"/>
      <c r="T116069" s="71"/>
      <c r="U116069" s="71"/>
      <c r="AE116069" s="71"/>
      <c r="AF116069" s="71"/>
      <c r="AG116069" s="71"/>
    </row>
    <row r="116070" spans="1:33" x14ac:dyDescent="0.25">
      <c r="A116070" s="71"/>
      <c r="B116070" s="71"/>
      <c r="C116070" s="71"/>
      <c r="K116070" s="71"/>
      <c r="L116070" s="71"/>
      <c r="N116070" s="71"/>
      <c r="O116070" s="71"/>
      <c r="P116070" s="71"/>
      <c r="S116070" s="71"/>
      <c r="T116070" s="71"/>
      <c r="U116070" s="71"/>
      <c r="AE116070" s="71"/>
      <c r="AF116070" s="71"/>
      <c r="AG116070" s="71"/>
    </row>
    <row r="116071" spans="1:33" x14ac:dyDescent="0.25">
      <c r="A116071" s="71"/>
      <c r="B116071" s="71"/>
      <c r="C116071" s="71"/>
      <c r="K116071" s="71"/>
      <c r="L116071" s="71"/>
      <c r="N116071" s="71"/>
      <c r="O116071" s="71"/>
      <c r="P116071" s="71"/>
      <c r="S116071" s="71"/>
      <c r="T116071" s="71"/>
      <c r="U116071" s="71"/>
      <c r="AE116071" s="71"/>
      <c r="AF116071" s="71"/>
      <c r="AG116071" s="71"/>
    </row>
    <row r="116072" spans="1:33" x14ac:dyDescent="0.25">
      <c r="A116072" s="71"/>
      <c r="B116072" s="71"/>
      <c r="C116072" s="71"/>
      <c r="K116072" s="71"/>
      <c r="L116072" s="71"/>
      <c r="N116072" s="71"/>
      <c r="O116072" s="71"/>
      <c r="P116072" s="71"/>
      <c r="S116072" s="71"/>
      <c r="T116072" s="71"/>
      <c r="U116072" s="71"/>
      <c r="AE116072" s="71"/>
      <c r="AF116072" s="71"/>
      <c r="AG116072" s="71"/>
    </row>
    <row r="116073" spans="1:33" x14ac:dyDescent="0.25">
      <c r="A116073" s="71"/>
      <c r="B116073" s="71"/>
      <c r="C116073" s="71"/>
      <c r="K116073" s="71"/>
      <c r="L116073" s="71"/>
      <c r="N116073" s="71"/>
      <c r="O116073" s="71"/>
      <c r="P116073" s="71"/>
      <c r="S116073" s="71"/>
      <c r="T116073" s="71"/>
      <c r="U116073" s="71"/>
      <c r="AE116073" s="71"/>
      <c r="AF116073" s="71"/>
      <c r="AG116073" s="71"/>
    </row>
    <row r="116074" spans="1:33" x14ac:dyDescent="0.25">
      <c r="A116074" s="71"/>
      <c r="B116074" s="71"/>
      <c r="C116074" s="71"/>
      <c r="K116074" s="71"/>
      <c r="L116074" s="71"/>
      <c r="N116074" s="71"/>
      <c r="O116074" s="71"/>
      <c r="P116074" s="71"/>
      <c r="S116074" s="71"/>
      <c r="T116074" s="71"/>
      <c r="U116074" s="71"/>
      <c r="AE116074" s="71"/>
      <c r="AF116074" s="71"/>
      <c r="AG116074" s="71"/>
    </row>
    <row r="116075" spans="1:33" x14ac:dyDescent="0.25">
      <c r="A116075" s="71"/>
      <c r="B116075" s="71"/>
      <c r="C116075" s="71"/>
      <c r="K116075" s="71"/>
      <c r="L116075" s="71"/>
      <c r="N116075" s="71"/>
      <c r="O116075" s="71"/>
      <c r="P116075" s="71"/>
      <c r="S116075" s="71"/>
      <c r="T116075" s="71"/>
      <c r="U116075" s="71"/>
      <c r="AE116075" s="71"/>
      <c r="AF116075" s="71"/>
      <c r="AG116075" s="71"/>
    </row>
    <row r="116076" spans="1:33" x14ac:dyDescent="0.25">
      <c r="A116076" s="71"/>
      <c r="B116076" s="71"/>
      <c r="C116076" s="71"/>
      <c r="K116076" s="71"/>
      <c r="L116076" s="71"/>
      <c r="N116076" s="71"/>
      <c r="O116076" s="71"/>
      <c r="P116076" s="71"/>
      <c r="S116076" s="71"/>
      <c r="T116076" s="71"/>
      <c r="U116076" s="71"/>
      <c r="AE116076" s="71"/>
      <c r="AF116076" s="71"/>
      <c r="AG116076" s="71"/>
    </row>
    <row r="116077" spans="1:33" x14ac:dyDescent="0.25">
      <c r="A116077" s="71"/>
      <c r="B116077" s="71"/>
      <c r="C116077" s="71"/>
      <c r="K116077" s="71"/>
      <c r="L116077" s="71"/>
      <c r="N116077" s="71"/>
      <c r="O116077" s="71"/>
      <c r="P116077" s="71"/>
      <c r="S116077" s="71"/>
      <c r="T116077" s="71"/>
      <c r="U116077" s="71"/>
      <c r="AE116077" s="71"/>
      <c r="AF116077" s="71"/>
      <c r="AG116077" s="71"/>
    </row>
    <row r="116078" spans="1:33" x14ac:dyDescent="0.25">
      <c r="A116078" s="71"/>
      <c r="B116078" s="71"/>
      <c r="C116078" s="71"/>
      <c r="K116078" s="71"/>
      <c r="L116078" s="71"/>
      <c r="N116078" s="71"/>
      <c r="O116078" s="71"/>
      <c r="P116078" s="71"/>
      <c r="S116078" s="71"/>
      <c r="T116078" s="71"/>
      <c r="U116078" s="71"/>
      <c r="AE116078" s="71"/>
      <c r="AF116078" s="71"/>
      <c r="AG116078" s="71"/>
    </row>
    <row r="116079" spans="1:33" x14ac:dyDescent="0.25">
      <c r="A116079" s="71"/>
      <c r="B116079" s="71"/>
      <c r="C116079" s="71"/>
      <c r="K116079" s="71"/>
      <c r="L116079" s="71"/>
      <c r="N116079" s="71"/>
      <c r="O116079" s="71"/>
      <c r="P116079" s="71"/>
      <c r="S116079" s="71"/>
      <c r="T116079" s="71"/>
      <c r="U116079" s="71"/>
      <c r="AE116079" s="71"/>
      <c r="AF116079" s="71"/>
      <c r="AG116079" s="71"/>
    </row>
    <row r="116080" spans="1:33" x14ac:dyDescent="0.25">
      <c r="A116080" s="71"/>
      <c r="B116080" s="71"/>
      <c r="C116080" s="71"/>
      <c r="K116080" s="71"/>
      <c r="L116080" s="71"/>
      <c r="N116080" s="71"/>
      <c r="O116080" s="71"/>
      <c r="P116080" s="71"/>
      <c r="S116080" s="71"/>
      <c r="T116080" s="71"/>
      <c r="U116080" s="71"/>
      <c r="AE116080" s="71"/>
      <c r="AF116080" s="71"/>
      <c r="AG116080" s="71"/>
    </row>
    <row r="116081" spans="1:33" x14ac:dyDescent="0.25">
      <c r="A116081" s="71"/>
      <c r="B116081" s="71"/>
      <c r="C116081" s="71"/>
      <c r="K116081" s="71"/>
      <c r="L116081" s="71"/>
      <c r="N116081" s="71"/>
      <c r="O116081" s="71"/>
      <c r="P116081" s="71"/>
      <c r="S116081" s="71"/>
      <c r="T116081" s="71"/>
      <c r="U116081" s="71"/>
      <c r="AE116081" s="71"/>
      <c r="AF116081" s="71"/>
      <c r="AG116081" s="71"/>
    </row>
    <row r="116082" spans="1:33" x14ac:dyDescent="0.25">
      <c r="A116082" s="71"/>
      <c r="B116082" s="71"/>
      <c r="C116082" s="71"/>
      <c r="K116082" s="71"/>
      <c r="L116082" s="71"/>
      <c r="N116082" s="71"/>
      <c r="O116082" s="71"/>
      <c r="P116082" s="71"/>
      <c r="S116082" s="71"/>
      <c r="T116082" s="71"/>
      <c r="U116082" s="71"/>
      <c r="AE116082" s="71"/>
      <c r="AF116082" s="71"/>
      <c r="AG116082" s="71"/>
    </row>
    <row r="116083" spans="1:33" x14ac:dyDescent="0.25">
      <c r="A116083" s="71"/>
      <c r="B116083" s="71"/>
      <c r="C116083" s="71"/>
      <c r="K116083" s="71"/>
      <c r="L116083" s="71"/>
      <c r="N116083" s="71"/>
      <c r="O116083" s="71"/>
      <c r="P116083" s="71"/>
      <c r="S116083" s="71"/>
      <c r="T116083" s="71"/>
      <c r="U116083" s="71"/>
      <c r="AE116083" s="71"/>
      <c r="AF116083" s="71"/>
      <c r="AG116083" s="71"/>
    </row>
    <row r="116084" spans="1:33" x14ac:dyDescent="0.25">
      <c r="A116084" s="71"/>
      <c r="B116084" s="71"/>
      <c r="C116084" s="71"/>
      <c r="K116084" s="71"/>
      <c r="L116084" s="71"/>
      <c r="N116084" s="71"/>
      <c r="O116084" s="71"/>
      <c r="P116084" s="71"/>
      <c r="S116084" s="71"/>
      <c r="T116084" s="71"/>
      <c r="U116084" s="71"/>
      <c r="AE116084" s="71"/>
      <c r="AF116084" s="71"/>
      <c r="AG116084" s="71"/>
    </row>
    <row r="116085" spans="1:33" x14ac:dyDescent="0.25">
      <c r="A116085" s="71"/>
      <c r="B116085" s="71"/>
      <c r="C116085" s="71"/>
      <c r="K116085" s="71"/>
      <c r="L116085" s="71"/>
      <c r="N116085" s="71"/>
      <c r="O116085" s="71"/>
      <c r="P116085" s="71"/>
      <c r="S116085" s="71"/>
      <c r="T116085" s="71"/>
      <c r="U116085" s="71"/>
      <c r="AE116085" s="71"/>
      <c r="AF116085" s="71"/>
      <c r="AG116085" s="71"/>
    </row>
    <row r="116086" spans="1:33" x14ac:dyDescent="0.25">
      <c r="A116086" s="71"/>
      <c r="B116086" s="71"/>
      <c r="C116086" s="71"/>
      <c r="K116086" s="71"/>
      <c r="L116086" s="71"/>
      <c r="N116086" s="71"/>
      <c r="O116086" s="71"/>
      <c r="P116086" s="71"/>
      <c r="S116086" s="71"/>
      <c r="T116086" s="71"/>
      <c r="U116086" s="71"/>
      <c r="AE116086" s="71"/>
      <c r="AF116086" s="71"/>
      <c r="AG116086" s="71"/>
    </row>
    <row r="116087" spans="1:33" x14ac:dyDescent="0.25">
      <c r="A116087" s="71"/>
      <c r="B116087" s="71"/>
      <c r="C116087" s="71"/>
      <c r="K116087" s="71"/>
      <c r="L116087" s="71"/>
      <c r="N116087" s="71"/>
      <c r="O116087" s="71"/>
      <c r="P116087" s="71"/>
      <c r="S116087" s="71"/>
      <c r="T116087" s="71"/>
      <c r="U116087" s="71"/>
      <c r="AE116087" s="71"/>
      <c r="AF116087" s="71"/>
      <c r="AG116087" s="71"/>
    </row>
    <row r="116088" spans="1:33" x14ac:dyDescent="0.25">
      <c r="A116088" s="71"/>
      <c r="B116088" s="71"/>
      <c r="C116088" s="71"/>
      <c r="K116088" s="71"/>
      <c r="L116088" s="71"/>
      <c r="N116088" s="71"/>
      <c r="O116088" s="71"/>
      <c r="P116088" s="71"/>
      <c r="S116088" s="71"/>
      <c r="T116088" s="71"/>
      <c r="U116088" s="71"/>
      <c r="AE116088" s="71"/>
      <c r="AF116088" s="71"/>
      <c r="AG116088" s="71"/>
    </row>
    <row r="116089" spans="1:33" x14ac:dyDescent="0.25">
      <c r="A116089" s="71"/>
      <c r="B116089" s="71"/>
      <c r="C116089" s="71"/>
      <c r="K116089" s="71"/>
      <c r="L116089" s="71"/>
      <c r="N116089" s="71"/>
      <c r="O116089" s="71"/>
      <c r="P116089" s="71"/>
      <c r="S116089" s="71"/>
      <c r="T116089" s="71"/>
      <c r="U116089" s="71"/>
      <c r="AE116089" s="71"/>
      <c r="AF116089" s="71"/>
      <c r="AG116089" s="71"/>
    </row>
    <row r="116090" spans="1:33" x14ac:dyDescent="0.25">
      <c r="A116090" s="71"/>
      <c r="B116090" s="71"/>
      <c r="C116090" s="71"/>
      <c r="K116090" s="71"/>
      <c r="L116090" s="71"/>
      <c r="N116090" s="71"/>
      <c r="O116090" s="71"/>
      <c r="P116090" s="71"/>
      <c r="S116090" s="71"/>
      <c r="T116090" s="71"/>
      <c r="U116090" s="71"/>
      <c r="AE116090" s="71"/>
      <c r="AF116090" s="71"/>
      <c r="AG116090" s="71"/>
    </row>
    <row r="116091" spans="1:33" x14ac:dyDescent="0.25">
      <c r="A116091" s="71"/>
      <c r="B116091" s="71"/>
      <c r="C116091" s="71"/>
      <c r="K116091" s="71"/>
      <c r="L116091" s="71"/>
      <c r="N116091" s="71"/>
      <c r="O116091" s="71"/>
      <c r="P116091" s="71"/>
      <c r="S116091" s="71"/>
      <c r="T116091" s="71"/>
      <c r="U116091" s="71"/>
      <c r="AE116091" s="71"/>
      <c r="AF116091" s="71"/>
      <c r="AG116091" s="71"/>
    </row>
    <row r="116092" spans="1:33" x14ac:dyDescent="0.25">
      <c r="A116092" s="71"/>
      <c r="B116092" s="71"/>
      <c r="C116092" s="71"/>
      <c r="K116092" s="71"/>
      <c r="L116092" s="71"/>
      <c r="N116092" s="71"/>
      <c r="O116092" s="71"/>
      <c r="P116092" s="71"/>
      <c r="S116092" s="71"/>
      <c r="T116092" s="71"/>
      <c r="U116092" s="71"/>
      <c r="AE116092" s="71"/>
      <c r="AF116092" s="71"/>
      <c r="AG116092" s="71"/>
    </row>
    <row r="116093" spans="1:33" x14ac:dyDescent="0.25">
      <c r="A116093" s="71"/>
      <c r="B116093" s="71"/>
      <c r="C116093" s="71"/>
      <c r="K116093" s="71"/>
      <c r="L116093" s="71"/>
      <c r="N116093" s="71"/>
      <c r="O116093" s="71"/>
      <c r="P116093" s="71"/>
      <c r="S116093" s="71"/>
      <c r="T116093" s="71"/>
      <c r="U116093" s="71"/>
      <c r="AE116093" s="71"/>
      <c r="AF116093" s="71"/>
      <c r="AG116093" s="71"/>
    </row>
    <row r="116094" spans="1:33" x14ac:dyDescent="0.25">
      <c r="A116094" s="71"/>
      <c r="B116094" s="71"/>
      <c r="C116094" s="71"/>
      <c r="K116094" s="71"/>
      <c r="L116094" s="71"/>
      <c r="N116094" s="71"/>
      <c r="O116094" s="71"/>
      <c r="P116094" s="71"/>
      <c r="S116094" s="71"/>
      <c r="T116094" s="71"/>
      <c r="U116094" s="71"/>
      <c r="AE116094" s="71"/>
      <c r="AF116094" s="71"/>
      <c r="AG116094" s="71"/>
    </row>
    <row r="116095" spans="1:33" x14ac:dyDescent="0.25">
      <c r="A116095" s="71"/>
      <c r="B116095" s="71"/>
      <c r="C116095" s="71"/>
      <c r="K116095" s="71"/>
      <c r="L116095" s="71"/>
      <c r="N116095" s="71"/>
      <c r="O116095" s="71"/>
      <c r="P116095" s="71"/>
      <c r="S116095" s="71"/>
      <c r="T116095" s="71"/>
      <c r="U116095" s="71"/>
      <c r="AE116095" s="71"/>
      <c r="AF116095" s="71"/>
      <c r="AG116095" s="71"/>
    </row>
    <row r="116096" spans="1:33" x14ac:dyDescent="0.25">
      <c r="A116096" s="71"/>
      <c r="B116096" s="71"/>
      <c r="C116096" s="71"/>
      <c r="K116096" s="71"/>
      <c r="L116096" s="71"/>
      <c r="N116096" s="71"/>
      <c r="O116096" s="71"/>
      <c r="P116096" s="71"/>
      <c r="S116096" s="71"/>
      <c r="T116096" s="71"/>
      <c r="U116096" s="71"/>
      <c r="AE116096" s="71"/>
      <c r="AF116096" s="71"/>
      <c r="AG116096" s="71"/>
    </row>
    <row r="116097" spans="1:33" x14ac:dyDescent="0.25">
      <c r="A116097" s="71"/>
      <c r="B116097" s="71"/>
      <c r="C116097" s="71"/>
      <c r="K116097" s="71"/>
      <c r="L116097" s="71"/>
      <c r="N116097" s="71"/>
      <c r="O116097" s="71"/>
      <c r="P116097" s="71"/>
      <c r="S116097" s="71"/>
      <c r="T116097" s="71"/>
      <c r="U116097" s="71"/>
      <c r="AE116097" s="71"/>
      <c r="AF116097" s="71"/>
      <c r="AG116097" s="71"/>
    </row>
    <row r="116098" spans="1:33" x14ac:dyDescent="0.25">
      <c r="A116098" s="71"/>
      <c r="B116098" s="71"/>
      <c r="C116098" s="71"/>
      <c r="K116098" s="71"/>
      <c r="L116098" s="71"/>
      <c r="N116098" s="71"/>
      <c r="O116098" s="71"/>
      <c r="P116098" s="71"/>
      <c r="S116098" s="71"/>
      <c r="T116098" s="71"/>
      <c r="U116098" s="71"/>
      <c r="AE116098" s="71"/>
      <c r="AF116098" s="71"/>
      <c r="AG116098" s="71"/>
    </row>
    <row r="116099" spans="1:33" x14ac:dyDescent="0.25">
      <c r="A116099" s="71"/>
      <c r="B116099" s="71"/>
      <c r="C116099" s="71"/>
      <c r="K116099" s="71"/>
      <c r="L116099" s="71"/>
      <c r="N116099" s="71"/>
      <c r="O116099" s="71"/>
      <c r="P116099" s="71"/>
      <c r="S116099" s="71"/>
      <c r="T116099" s="71"/>
      <c r="U116099" s="71"/>
      <c r="AE116099" s="71"/>
      <c r="AF116099" s="71"/>
      <c r="AG116099" s="71"/>
    </row>
    <row r="116100" spans="1:33" x14ac:dyDescent="0.25">
      <c r="A116100" s="71"/>
      <c r="B116100" s="71"/>
      <c r="C116100" s="71"/>
      <c r="K116100" s="71"/>
      <c r="L116100" s="71"/>
      <c r="N116100" s="71"/>
      <c r="O116100" s="71"/>
      <c r="P116100" s="71"/>
      <c r="S116100" s="71"/>
      <c r="T116100" s="71"/>
      <c r="U116100" s="71"/>
      <c r="AE116100" s="71"/>
      <c r="AF116100" s="71"/>
      <c r="AG116100" s="71"/>
    </row>
    <row r="116101" spans="1:33" x14ac:dyDescent="0.25">
      <c r="A116101" s="71"/>
      <c r="B116101" s="71"/>
      <c r="C116101" s="71"/>
      <c r="K116101" s="71"/>
      <c r="L116101" s="71"/>
      <c r="N116101" s="71"/>
      <c r="O116101" s="71"/>
      <c r="P116101" s="71"/>
      <c r="S116101" s="71"/>
      <c r="T116101" s="71"/>
      <c r="U116101" s="71"/>
      <c r="AE116101" s="71"/>
      <c r="AF116101" s="71"/>
      <c r="AG116101" s="71"/>
    </row>
    <row r="116102" spans="1:33" x14ac:dyDescent="0.25">
      <c r="A116102" s="71"/>
      <c r="B116102" s="71"/>
      <c r="C116102" s="71"/>
      <c r="K116102" s="71"/>
      <c r="L116102" s="71"/>
      <c r="N116102" s="71"/>
      <c r="O116102" s="71"/>
      <c r="P116102" s="71"/>
      <c r="S116102" s="71"/>
      <c r="T116102" s="71"/>
      <c r="U116102" s="71"/>
      <c r="AE116102" s="71"/>
      <c r="AF116102" s="71"/>
      <c r="AG116102" s="71"/>
    </row>
    <row r="116103" spans="1:33" x14ac:dyDescent="0.25">
      <c r="A116103" s="71"/>
      <c r="B116103" s="71"/>
      <c r="C116103" s="71"/>
      <c r="K116103" s="71"/>
      <c r="L116103" s="71"/>
      <c r="N116103" s="71"/>
      <c r="O116103" s="71"/>
      <c r="P116103" s="71"/>
      <c r="S116103" s="71"/>
      <c r="T116103" s="71"/>
      <c r="U116103" s="71"/>
      <c r="AE116103" s="71"/>
      <c r="AF116103" s="71"/>
      <c r="AG116103" s="71"/>
    </row>
    <row r="116104" spans="1:33" x14ac:dyDescent="0.25">
      <c r="A116104" s="71"/>
      <c r="B116104" s="71"/>
      <c r="C116104" s="71"/>
      <c r="K116104" s="71"/>
      <c r="L116104" s="71"/>
      <c r="N116104" s="71"/>
      <c r="O116104" s="71"/>
      <c r="P116104" s="71"/>
      <c r="S116104" s="71"/>
      <c r="T116104" s="71"/>
      <c r="U116104" s="71"/>
      <c r="AE116104" s="71"/>
      <c r="AF116104" s="71"/>
      <c r="AG116104" s="71"/>
    </row>
    <row r="116105" spans="1:33" x14ac:dyDescent="0.25">
      <c r="A116105" s="71"/>
      <c r="B116105" s="71"/>
      <c r="C116105" s="71"/>
      <c r="K116105" s="71"/>
      <c r="L116105" s="71"/>
      <c r="N116105" s="71"/>
      <c r="O116105" s="71"/>
      <c r="P116105" s="71"/>
      <c r="S116105" s="71"/>
      <c r="T116105" s="71"/>
      <c r="U116105" s="71"/>
      <c r="AE116105" s="71"/>
      <c r="AF116105" s="71"/>
      <c r="AG116105" s="71"/>
    </row>
    <row r="116106" spans="1:33" x14ac:dyDescent="0.25">
      <c r="A116106" s="71"/>
      <c r="B116106" s="71"/>
      <c r="C116106" s="71"/>
      <c r="K116106" s="71"/>
      <c r="L116106" s="71"/>
      <c r="N116106" s="71"/>
      <c r="O116106" s="71"/>
      <c r="P116106" s="71"/>
      <c r="S116106" s="71"/>
      <c r="T116106" s="71"/>
      <c r="U116106" s="71"/>
      <c r="AE116106" s="71"/>
      <c r="AF116106" s="71"/>
      <c r="AG116106" s="71"/>
    </row>
    <row r="116107" spans="1:33" x14ac:dyDescent="0.25">
      <c r="A116107" s="71"/>
      <c r="B116107" s="71"/>
      <c r="C116107" s="71"/>
      <c r="K116107" s="71"/>
      <c r="L116107" s="71"/>
      <c r="N116107" s="71"/>
      <c r="O116107" s="71"/>
      <c r="P116107" s="71"/>
      <c r="S116107" s="71"/>
      <c r="T116107" s="71"/>
      <c r="U116107" s="71"/>
      <c r="AE116107" s="71"/>
      <c r="AF116107" s="71"/>
      <c r="AG116107" s="71"/>
    </row>
    <row r="116108" spans="1:33" x14ac:dyDescent="0.25">
      <c r="A116108" s="71"/>
      <c r="B116108" s="71"/>
      <c r="C116108" s="71"/>
      <c r="K116108" s="71"/>
      <c r="L116108" s="71"/>
      <c r="N116108" s="71"/>
      <c r="O116108" s="71"/>
      <c r="P116108" s="71"/>
      <c r="S116108" s="71"/>
      <c r="T116108" s="71"/>
      <c r="U116108" s="71"/>
      <c r="AE116108" s="71"/>
      <c r="AF116108" s="71"/>
      <c r="AG116108" s="71"/>
    </row>
    <row r="116109" spans="1:33" x14ac:dyDescent="0.25">
      <c r="A116109" s="71"/>
      <c r="B116109" s="71"/>
      <c r="C116109" s="71"/>
      <c r="K116109" s="71"/>
      <c r="L116109" s="71"/>
      <c r="N116109" s="71"/>
      <c r="O116109" s="71"/>
      <c r="P116109" s="71"/>
      <c r="S116109" s="71"/>
      <c r="T116109" s="71"/>
      <c r="U116109" s="71"/>
      <c r="AE116109" s="71"/>
      <c r="AF116109" s="71"/>
      <c r="AG116109" s="71"/>
    </row>
    <row r="116110" spans="1:33" x14ac:dyDescent="0.25">
      <c r="A116110" s="71"/>
      <c r="B116110" s="71"/>
      <c r="C116110" s="71"/>
      <c r="K116110" s="71"/>
      <c r="L116110" s="71"/>
      <c r="N116110" s="71"/>
      <c r="O116110" s="71"/>
      <c r="P116110" s="71"/>
      <c r="S116110" s="71"/>
      <c r="T116110" s="71"/>
      <c r="U116110" s="71"/>
      <c r="AE116110" s="71"/>
      <c r="AF116110" s="71"/>
      <c r="AG116110" s="71"/>
    </row>
    <row r="116111" spans="1:33" x14ac:dyDescent="0.25">
      <c r="A116111" s="71"/>
      <c r="B116111" s="71"/>
      <c r="C116111" s="71"/>
      <c r="K116111" s="71"/>
      <c r="L116111" s="71"/>
      <c r="N116111" s="71"/>
      <c r="O116111" s="71"/>
      <c r="P116111" s="71"/>
      <c r="S116111" s="71"/>
      <c r="T116111" s="71"/>
      <c r="U116111" s="71"/>
      <c r="AE116111" s="71"/>
      <c r="AF116111" s="71"/>
      <c r="AG116111" s="71"/>
    </row>
    <row r="116112" spans="1:33" x14ac:dyDescent="0.25">
      <c r="A116112" s="71"/>
      <c r="B116112" s="71"/>
      <c r="C116112" s="71"/>
      <c r="K116112" s="71"/>
      <c r="L116112" s="71"/>
      <c r="N116112" s="71"/>
      <c r="O116112" s="71"/>
      <c r="P116112" s="71"/>
      <c r="S116112" s="71"/>
      <c r="T116112" s="71"/>
      <c r="U116112" s="71"/>
      <c r="AE116112" s="71"/>
      <c r="AF116112" s="71"/>
      <c r="AG116112" s="71"/>
    </row>
    <row r="116113" spans="1:33" x14ac:dyDescent="0.25">
      <c r="A116113" s="71"/>
      <c r="B116113" s="71"/>
      <c r="C116113" s="71"/>
      <c r="K116113" s="71"/>
      <c r="L116113" s="71"/>
      <c r="N116113" s="71"/>
      <c r="O116113" s="71"/>
      <c r="P116113" s="71"/>
      <c r="S116113" s="71"/>
      <c r="T116113" s="71"/>
      <c r="U116113" s="71"/>
      <c r="AE116113" s="71"/>
      <c r="AF116113" s="71"/>
      <c r="AG116113" s="71"/>
    </row>
    <row r="116114" spans="1:33" x14ac:dyDescent="0.25">
      <c r="A116114" s="71"/>
      <c r="B116114" s="71"/>
      <c r="C116114" s="71"/>
      <c r="K116114" s="71"/>
      <c r="L116114" s="71"/>
      <c r="N116114" s="71"/>
      <c r="O116114" s="71"/>
      <c r="P116114" s="71"/>
      <c r="S116114" s="71"/>
      <c r="T116114" s="71"/>
      <c r="U116114" s="71"/>
      <c r="AE116114" s="71"/>
      <c r="AF116114" s="71"/>
      <c r="AG116114" s="71"/>
    </row>
    <row r="116115" spans="1:33" x14ac:dyDescent="0.25">
      <c r="A116115" s="71"/>
      <c r="B116115" s="71"/>
      <c r="C116115" s="71"/>
      <c r="K116115" s="71"/>
      <c r="L116115" s="71"/>
      <c r="N116115" s="71"/>
      <c r="O116115" s="71"/>
      <c r="P116115" s="71"/>
      <c r="S116115" s="71"/>
      <c r="T116115" s="71"/>
      <c r="U116115" s="71"/>
      <c r="AE116115" s="71"/>
      <c r="AF116115" s="71"/>
      <c r="AG116115" s="71"/>
    </row>
    <row r="116116" spans="1:33" x14ac:dyDescent="0.25">
      <c r="A116116" s="71"/>
      <c r="B116116" s="71"/>
      <c r="C116116" s="71"/>
      <c r="K116116" s="71"/>
      <c r="L116116" s="71"/>
      <c r="N116116" s="71"/>
      <c r="O116116" s="71"/>
      <c r="P116116" s="71"/>
      <c r="S116116" s="71"/>
      <c r="T116116" s="71"/>
      <c r="U116116" s="71"/>
      <c r="AE116116" s="71"/>
      <c r="AF116116" s="71"/>
      <c r="AG116116" s="71"/>
    </row>
    <row r="116117" spans="1:33" x14ac:dyDescent="0.25">
      <c r="A116117" s="71"/>
      <c r="B116117" s="71"/>
      <c r="C116117" s="71"/>
      <c r="K116117" s="71"/>
      <c r="L116117" s="71"/>
      <c r="N116117" s="71"/>
      <c r="O116117" s="71"/>
      <c r="P116117" s="71"/>
      <c r="S116117" s="71"/>
      <c r="T116117" s="71"/>
      <c r="U116117" s="71"/>
      <c r="AE116117" s="71"/>
      <c r="AF116117" s="71"/>
      <c r="AG116117" s="71"/>
    </row>
    <row r="116118" spans="1:33" x14ac:dyDescent="0.25">
      <c r="A116118" s="71"/>
      <c r="B116118" s="71"/>
      <c r="C116118" s="71"/>
      <c r="K116118" s="71"/>
      <c r="L116118" s="71"/>
      <c r="N116118" s="71"/>
      <c r="O116118" s="71"/>
      <c r="P116118" s="71"/>
      <c r="S116118" s="71"/>
      <c r="T116118" s="71"/>
      <c r="U116118" s="71"/>
      <c r="AE116118" s="71"/>
      <c r="AF116118" s="71"/>
      <c r="AG116118" s="71"/>
    </row>
    <row r="116119" spans="1:33" x14ac:dyDescent="0.25">
      <c r="A116119" s="71"/>
      <c r="B116119" s="71"/>
      <c r="C116119" s="71"/>
      <c r="K116119" s="71"/>
      <c r="L116119" s="71"/>
      <c r="N116119" s="71"/>
      <c r="O116119" s="71"/>
      <c r="P116119" s="71"/>
      <c r="S116119" s="71"/>
      <c r="T116119" s="71"/>
      <c r="U116119" s="71"/>
      <c r="AE116119" s="71"/>
      <c r="AF116119" s="71"/>
      <c r="AG116119" s="71"/>
    </row>
    <row r="116120" spans="1:33" x14ac:dyDescent="0.25">
      <c r="A116120" s="71"/>
      <c r="B116120" s="71"/>
      <c r="C116120" s="71"/>
      <c r="K116120" s="71"/>
      <c r="L116120" s="71"/>
      <c r="N116120" s="71"/>
      <c r="O116120" s="71"/>
      <c r="P116120" s="71"/>
      <c r="S116120" s="71"/>
      <c r="T116120" s="71"/>
      <c r="U116120" s="71"/>
      <c r="AE116120" s="71"/>
      <c r="AF116120" s="71"/>
      <c r="AG116120" s="71"/>
    </row>
    <row r="116121" spans="1:33" x14ac:dyDescent="0.25">
      <c r="A116121" s="71"/>
      <c r="B116121" s="71"/>
      <c r="C116121" s="71"/>
      <c r="K116121" s="71"/>
      <c r="L116121" s="71"/>
      <c r="N116121" s="71"/>
      <c r="O116121" s="71"/>
      <c r="P116121" s="71"/>
      <c r="S116121" s="71"/>
      <c r="T116121" s="71"/>
      <c r="U116121" s="71"/>
      <c r="AE116121" s="71"/>
      <c r="AF116121" s="71"/>
      <c r="AG116121" s="71"/>
    </row>
    <row r="116122" spans="1:33" x14ac:dyDescent="0.25">
      <c r="A116122" s="71"/>
      <c r="B116122" s="71"/>
      <c r="C116122" s="71"/>
      <c r="K116122" s="71"/>
      <c r="L116122" s="71"/>
      <c r="N116122" s="71"/>
      <c r="O116122" s="71"/>
      <c r="P116122" s="71"/>
      <c r="S116122" s="71"/>
      <c r="T116122" s="71"/>
      <c r="U116122" s="71"/>
      <c r="AE116122" s="71"/>
      <c r="AF116122" s="71"/>
      <c r="AG116122" s="71"/>
    </row>
    <row r="116123" spans="1:33" x14ac:dyDescent="0.25">
      <c r="A116123" s="71"/>
      <c r="B116123" s="71"/>
      <c r="C116123" s="71"/>
      <c r="K116123" s="71"/>
      <c r="L116123" s="71"/>
      <c r="N116123" s="71"/>
      <c r="O116123" s="71"/>
      <c r="P116123" s="71"/>
      <c r="S116123" s="71"/>
      <c r="T116123" s="71"/>
      <c r="U116123" s="71"/>
      <c r="AE116123" s="71"/>
      <c r="AF116123" s="71"/>
      <c r="AG116123" s="71"/>
    </row>
    <row r="116124" spans="1:33" x14ac:dyDescent="0.25">
      <c r="A116124" s="71"/>
      <c r="B116124" s="71"/>
      <c r="C116124" s="71"/>
      <c r="K116124" s="71"/>
      <c r="L116124" s="71"/>
      <c r="N116124" s="71"/>
      <c r="O116124" s="71"/>
      <c r="P116124" s="71"/>
      <c r="S116124" s="71"/>
      <c r="T116124" s="71"/>
      <c r="U116124" s="71"/>
      <c r="AE116124" s="71"/>
      <c r="AF116124" s="71"/>
      <c r="AG116124" s="71"/>
    </row>
    <row r="116125" spans="1:33" x14ac:dyDescent="0.25">
      <c r="A116125" s="71"/>
      <c r="B116125" s="71"/>
      <c r="C116125" s="71"/>
      <c r="K116125" s="71"/>
      <c r="L116125" s="71"/>
      <c r="N116125" s="71"/>
      <c r="O116125" s="71"/>
      <c r="P116125" s="71"/>
      <c r="S116125" s="71"/>
      <c r="T116125" s="71"/>
      <c r="U116125" s="71"/>
      <c r="AE116125" s="71"/>
      <c r="AF116125" s="71"/>
      <c r="AG116125" s="71"/>
    </row>
    <row r="116126" spans="1:33" x14ac:dyDescent="0.25">
      <c r="A116126" s="71"/>
      <c r="B116126" s="71"/>
      <c r="C116126" s="71"/>
      <c r="K116126" s="71"/>
      <c r="L116126" s="71"/>
      <c r="N116126" s="71"/>
      <c r="O116126" s="71"/>
      <c r="P116126" s="71"/>
      <c r="S116126" s="71"/>
      <c r="T116126" s="71"/>
      <c r="U116126" s="71"/>
      <c r="AE116126" s="71"/>
      <c r="AF116126" s="71"/>
      <c r="AG116126" s="71"/>
    </row>
    <row r="116127" spans="1:33" x14ac:dyDescent="0.25">
      <c r="A116127" s="71"/>
      <c r="B116127" s="71"/>
      <c r="C116127" s="71"/>
      <c r="K116127" s="71"/>
      <c r="L116127" s="71"/>
      <c r="N116127" s="71"/>
      <c r="O116127" s="71"/>
      <c r="P116127" s="71"/>
      <c r="S116127" s="71"/>
      <c r="T116127" s="71"/>
      <c r="U116127" s="71"/>
      <c r="AE116127" s="71"/>
      <c r="AF116127" s="71"/>
      <c r="AG116127" s="71"/>
    </row>
    <row r="116128" spans="1:33" x14ac:dyDescent="0.25">
      <c r="A116128" s="71"/>
      <c r="B116128" s="71"/>
      <c r="C116128" s="71"/>
      <c r="K116128" s="71"/>
      <c r="L116128" s="71"/>
      <c r="N116128" s="71"/>
      <c r="O116128" s="71"/>
      <c r="P116128" s="71"/>
      <c r="S116128" s="71"/>
      <c r="T116128" s="71"/>
      <c r="U116128" s="71"/>
      <c r="AE116128" s="71"/>
      <c r="AF116128" s="71"/>
      <c r="AG116128" s="71"/>
    </row>
    <row r="116129" spans="1:33" x14ac:dyDescent="0.25">
      <c r="A116129" s="71"/>
      <c r="B116129" s="71"/>
      <c r="C116129" s="71"/>
      <c r="K116129" s="71"/>
      <c r="L116129" s="71"/>
      <c r="N116129" s="71"/>
      <c r="O116129" s="71"/>
      <c r="P116129" s="71"/>
      <c r="S116129" s="71"/>
      <c r="T116129" s="71"/>
      <c r="U116129" s="71"/>
      <c r="AE116129" s="71"/>
      <c r="AF116129" s="71"/>
      <c r="AG116129" s="71"/>
    </row>
    <row r="116130" spans="1:33" x14ac:dyDescent="0.25">
      <c r="A116130" s="71"/>
      <c r="B116130" s="71"/>
      <c r="C116130" s="71"/>
      <c r="K116130" s="71"/>
      <c r="L116130" s="71"/>
      <c r="N116130" s="71"/>
      <c r="O116130" s="71"/>
      <c r="P116130" s="71"/>
      <c r="S116130" s="71"/>
      <c r="T116130" s="71"/>
      <c r="U116130" s="71"/>
      <c r="AE116130" s="71"/>
      <c r="AF116130" s="71"/>
      <c r="AG116130" s="71"/>
    </row>
    <row r="116131" spans="1:33" x14ac:dyDescent="0.25">
      <c r="A116131" s="71"/>
      <c r="B116131" s="71"/>
      <c r="C116131" s="71"/>
      <c r="K116131" s="71"/>
      <c r="L116131" s="71"/>
      <c r="N116131" s="71"/>
      <c r="O116131" s="71"/>
      <c r="P116131" s="71"/>
      <c r="S116131" s="71"/>
      <c r="T116131" s="71"/>
      <c r="U116131" s="71"/>
      <c r="AE116131" s="71"/>
      <c r="AF116131" s="71"/>
      <c r="AG116131" s="71"/>
    </row>
    <row r="116132" spans="1:33" x14ac:dyDescent="0.25">
      <c r="A116132" s="71"/>
      <c r="B116132" s="71"/>
      <c r="C116132" s="71"/>
      <c r="K116132" s="71"/>
      <c r="L116132" s="71"/>
      <c r="N116132" s="71"/>
      <c r="O116132" s="71"/>
      <c r="P116132" s="71"/>
      <c r="S116132" s="71"/>
      <c r="T116132" s="71"/>
      <c r="U116132" s="71"/>
      <c r="AE116132" s="71"/>
      <c r="AF116132" s="71"/>
      <c r="AG116132" s="71"/>
    </row>
    <row r="116133" spans="1:33" x14ac:dyDescent="0.25">
      <c r="A116133" s="71"/>
      <c r="B116133" s="71"/>
      <c r="C116133" s="71"/>
      <c r="K116133" s="71"/>
      <c r="L116133" s="71"/>
      <c r="N116133" s="71"/>
      <c r="O116133" s="71"/>
      <c r="P116133" s="71"/>
      <c r="S116133" s="71"/>
      <c r="T116133" s="71"/>
      <c r="U116133" s="71"/>
      <c r="AE116133" s="71"/>
      <c r="AF116133" s="71"/>
      <c r="AG116133" s="71"/>
    </row>
    <row r="116134" spans="1:33" x14ac:dyDescent="0.25">
      <c r="A116134" s="71"/>
      <c r="B116134" s="71"/>
      <c r="C116134" s="71"/>
      <c r="K116134" s="71"/>
      <c r="L116134" s="71"/>
      <c r="N116134" s="71"/>
      <c r="O116134" s="71"/>
      <c r="P116134" s="71"/>
      <c r="S116134" s="71"/>
      <c r="T116134" s="71"/>
      <c r="U116134" s="71"/>
      <c r="AE116134" s="71"/>
      <c r="AF116134" s="71"/>
      <c r="AG116134" s="71"/>
    </row>
    <row r="116135" spans="1:33" x14ac:dyDescent="0.25">
      <c r="A116135" s="71"/>
      <c r="B116135" s="71"/>
      <c r="C116135" s="71"/>
      <c r="K116135" s="71"/>
      <c r="L116135" s="71"/>
      <c r="N116135" s="71"/>
      <c r="O116135" s="71"/>
      <c r="P116135" s="71"/>
      <c r="S116135" s="71"/>
      <c r="T116135" s="71"/>
      <c r="U116135" s="71"/>
      <c r="AE116135" s="71"/>
      <c r="AF116135" s="71"/>
      <c r="AG116135" s="71"/>
    </row>
    <row r="116136" spans="1:33" x14ac:dyDescent="0.25">
      <c r="A116136" s="71"/>
      <c r="B116136" s="71"/>
      <c r="C116136" s="71"/>
      <c r="K116136" s="71"/>
      <c r="L116136" s="71"/>
      <c r="N116136" s="71"/>
      <c r="O116136" s="71"/>
      <c r="P116136" s="71"/>
      <c r="S116136" s="71"/>
      <c r="T116136" s="71"/>
      <c r="U116136" s="71"/>
      <c r="AE116136" s="71"/>
      <c r="AF116136" s="71"/>
      <c r="AG116136" s="71"/>
    </row>
    <row r="116137" spans="1:33" x14ac:dyDescent="0.25">
      <c r="A116137" s="71"/>
      <c r="B116137" s="71"/>
      <c r="C116137" s="71"/>
      <c r="K116137" s="71"/>
      <c r="L116137" s="71"/>
      <c r="N116137" s="71"/>
      <c r="O116137" s="71"/>
      <c r="P116137" s="71"/>
      <c r="S116137" s="71"/>
      <c r="T116137" s="71"/>
      <c r="U116137" s="71"/>
      <c r="AE116137" s="71"/>
      <c r="AF116137" s="71"/>
      <c r="AG116137" s="71"/>
    </row>
    <row r="116138" spans="1:33" x14ac:dyDescent="0.25">
      <c r="A116138" s="71"/>
      <c r="B116138" s="71"/>
      <c r="C116138" s="71"/>
      <c r="K116138" s="71"/>
      <c r="L116138" s="71"/>
      <c r="N116138" s="71"/>
      <c r="O116138" s="71"/>
      <c r="P116138" s="71"/>
      <c r="S116138" s="71"/>
      <c r="T116138" s="71"/>
      <c r="U116138" s="71"/>
      <c r="AE116138" s="71"/>
      <c r="AF116138" s="71"/>
      <c r="AG116138" s="71"/>
    </row>
    <row r="116139" spans="1:33" x14ac:dyDescent="0.25">
      <c r="A116139" s="71"/>
      <c r="B116139" s="71"/>
      <c r="C116139" s="71"/>
      <c r="K116139" s="71"/>
      <c r="L116139" s="71"/>
      <c r="N116139" s="71"/>
      <c r="O116139" s="71"/>
      <c r="P116139" s="71"/>
      <c r="S116139" s="71"/>
      <c r="T116139" s="71"/>
      <c r="U116139" s="71"/>
      <c r="AE116139" s="71"/>
      <c r="AF116139" s="71"/>
      <c r="AG116139" s="71"/>
    </row>
    <row r="116140" spans="1:33" x14ac:dyDescent="0.25">
      <c r="A116140" s="71"/>
      <c r="B116140" s="71"/>
      <c r="C116140" s="71"/>
      <c r="K116140" s="71"/>
      <c r="L116140" s="71"/>
      <c r="N116140" s="71"/>
      <c r="O116140" s="71"/>
      <c r="P116140" s="71"/>
      <c r="S116140" s="71"/>
      <c r="T116140" s="71"/>
      <c r="U116140" s="71"/>
      <c r="AE116140" s="71"/>
      <c r="AF116140" s="71"/>
      <c r="AG116140" s="71"/>
    </row>
    <row r="116141" spans="1:33" x14ac:dyDescent="0.25">
      <c r="A116141" s="71"/>
      <c r="B116141" s="71"/>
      <c r="C116141" s="71"/>
      <c r="K116141" s="71"/>
      <c r="L116141" s="71"/>
      <c r="N116141" s="71"/>
      <c r="O116141" s="71"/>
      <c r="P116141" s="71"/>
      <c r="S116141" s="71"/>
      <c r="T116141" s="71"/>
      <c r="U116141" s="71"/>
      <c r="AE116141" s="71"/>
      <c r="AF116141" s="71"/>
      <c r="AG116141" s="71"/>
    </row>
    <row r="116142" spans="1:33" x14ac:dyDescent="0.25">
      <c r="A116142" s="71"/>
      <c r="B116142" s="71"/>
      <c r="C116142" s="71"/>
      <c r="K116142" s="71"/>
      <c r="L116142" s="71"/>
      <c r="N116142" s="71"/>
      <c r="O116142" s="71"/>
      <c r="P116142" s="71"/>
      <c r="S116142" s="71"/>
      <c r="T116142" s="71"/>
      <c r="U116142" s="71"/>
      <c r="AE116142" s="71"/>
      <c r="AF116142" s="71"/>
      <c r="AG116142" s="71"/>
    </row>
    <row r="116143" spans="1:33" x14ac:dyDescent="0.25">
      <c r="A116143" s="71"/>
      <c r="B116143" s="71"/>
      <c r="C116143" s="71"/>
      <c r="K116143" s="71"/>
      <c r="L116143" s="71"/>
      <c r="N116143" s="71"/>
      <c r="O116143" s="71"/>
      <c r="P116143" s="71"/>
      <c r="S116143" s="71"/>
      <c r="T116143" s="71"/>
      <c r="U116143" s="71"/>
      <c r="AE116143" s="71"/>
      <c r="AF116143" s="71"/>
      <c r="AG116143" s="71"/>
    </row>
    <row r="116144" spans="1:33" x14ac:dyDescent="0.25">
      <c r="A116144" s="71"/>
      <c r="B116144" s="71"/>
      <c r="C116144" s="71"/>
      <c r="K116144" s="71"/>
      <c r="L116144" s="71"/>
      <c r="N116144" s="71"/>
      <c r="O116144" s="71"/>
      <c r="P116144" s="71"/>
      <c r="S116144" s="71"/>
      <c r="T116144" s="71"/>
      <c r="U116144" s="71"/>
      <c r="AE116144" s="71"/>
      <c r="AF116144" s="71"/>
      <c r="AG116144" s="71"/>
    </row>
    <row r="116145" spans="1:33" x14ac:dyDescent="0.25">
      <c r="A116145" s="71"/>
      <c r="B116145" s="71"/>
      <c r="C116145" s="71"/>
      <c r="K116145" s="71"/>
      <c r="L116145" s="71"/>
      <c r="N116145" s="71"/>
      <c r="O116145" s="71"/>
      <c r="P116145" s="71"/>
      <c r="S116145" s="71"/>
      <c r="T116145" s="71"/>
      <c r="U116145" s="71"/>
      <c r="AE116145" s="71"/>
      <c r="AF116145" s="71"/>
      <c r="AG116145" s="71"/>
    </row>
    <row r="116146" spans="1:33" x14ac:dyDescent="0.25">
      <c r="A116146" s="71"/>
      <c r="B116146" s="71"/>
      <c r="C116146" s="71"/>
      <c r="K116146" s="71"/>
      <c r="L116146" s="71"/>
      <c r="N116146" s="71"/>
      <c r="O116146" s="71"/>
      <c r="P116146" s="71"/>
      <c r="S116146" s="71"/>
      <c r="T116146" s="71"/>
      <c r="U116146" s="71"/>
      <c r="AE116146" s="71"/>
      <c r="AF116146" s="71"/>
      <c r="AG116146" s="71"/>
    </row>
    <row r="116147" spans="1:33" x14ac:dyDescent="0.25">
      <c r="A116147" s="71"/>
      <c r="B116147" s="71"/>
      <c r="C116147" s="71"/>
      <c r="K116147" s="71"/>
      <c r="L116147" s="71"/>
      <c r="N116147" s="71"/>
      <c r="O116147" s="71"/>
      <c r="P116147" s="71"/>
      <c r="S116147" s="71"/>
      <c r="T116147" s="71"/>
      <c r="U116147" s="71"/>
      <c r="AE116147" s="71"/>
      <c r="AF116147" s="71"/>
      <c r="AG116147" s="71"/>
    </row>
    <row r="116148" spans="1:33" x14ac:dyDescent="0.25">
      <c r="A116148" s="71"/>
      <c r="B116148" s="71"/>
      <c r="C116148" s="71"/>
      <c r="K116148" s="71"/>
      <c r="L116148" s="71"/>
      <c r="N116148" s="71"/>
      <c r="O116148" s="71"/>
      <c r="P116148" s="71"/>
      <c r="S116148" s="71"/>
      <c r="T116148" s="71"/>
      <c r="U116148" s="71"/>
      <c r="AE116148" s="71"/>
      <c r="AF116148" s="71"/>
      <c r="AG116148" s="71"/>
    </row>
    <row r="116149" spans="1:33" x14ac:dyDescent="0.25">
      <c r="A116149" s="71"/>
      <c r="B116149" s="71"/>
      <c r="C116149" s="71"/>
      <c r="K116149" s="71"/>
      <c r="L116149" s="71"/>
      <c r="N116149" s="71"/>
      <c r="O116149" s="71"/>
      <c r="P116149" s="71"/>
      <c r="S116149" s="71"/>
      <c r="T116149" s="71"/>
      <c r="U116149" s="71"/>
      <c r="AE116149" s="71"/>
      <c r="AF116149" s="71"/>
      <c r="AG116149" s="71"/>
    </row>
    <row r="116150" spans="1:33" x14ac:dyDescent="0.25">
      <c r="A116150" s="71"/>
      <c r="B116150" s="71"/>
      <c r="C116150" s="71"/>
      <c r="K116150" s="71"/>
      <c r="L116150" s="71"/>
      <c r="N116150" s="71"/>
      <c r="O116150" s="71"/>
      <c r="P116150" s="71"/>
      <c r="S116150" s="71"/>
      <c r="T116150" s="71"/>
      <c r="U116150" s="71"/>
      <c r="AE116150" s="71"/>
      <c r="AF116150" s="71"/>
      <c r="AG116150" s="71"/>
    </row>
    <row r="116151" spans="1:33" x14ac:dyDescent="0.25">
      <c r="A116151" s="71"/>
      <c r="B116151" s="71"/>
      <c r="C116151" s="71"/>
      <c r="K116151" s="71"/>
      <c r="L116151" s="71"/>
      <c r="N116151" s="71"/>
      <c r="O116151" s="71"/>
      <c r="P116151" s="71"/>
      <c r="S116151" s="71"/>
      <c r="T116151" s="71"/>
      <c r="U116151" s="71"/>
      <c r="AE116151" s="71"/>
      <c r="AF116151" s="71"/>
      <c r="AG116151" s="71"/>
    </row>
    <row r="116152" spans="1:33" x14ac:dyDescent="0.25">
      <c r="A116152" s="71"/>
      <c r="B116152" s="71"/>
      <c r="C116152" s="71"/>
      <c r="K116152" s="71"/>
      <c r="L116152" s="71"/>
      <c r="N116152" s="71"/>
      <c r="O116152" s="71"/>
      <c r="P116152" s="71"/>
      <c r="S116152" s="71"/>
      <c r="T116152" s="71"/>
      <c r="U116152" s="71"/>
      <c r="AE116152" s="71"/>
      <c r="AF116152" s="71"/>
      <c r="AG116152" s="71"/>
    </row>
    <row r="116153" spans="1:33" x14ac:dyDescent="0.25">
      <c r="A116153" s="71"/>
      <c r="B116153" s="71"/>
      <c r="C116153" s="71"/>
      <c r="K116153" s="71"/>
      <c r="L116153" s="71"/>
      <c r="N116153" s="71"/>
      <c r="O116153" s="71"/>
      <c r="P116153" s="71"/>
      <c r="S116153" s="71"/>
      <c r="T116153" s="71"/>
      <c r="U116153" s="71"/>
      <c r="AE116153" s="71"/>
      <c r="AF116153" s="71"/>
      <c r="AG116153" s="71"/>
    </row>
    <row r="116154" spans="1:33" x14ac:dyDescent="0.25">
      <c r="A116154" s="71"/>
      <c r="B116154" s="71"/>
      <c r="C116154" s="71"/>
      <c r="K116154" s="71"/>
      <c r="L116154" s="71"/>
      <c r="N116154" s="71"/>
      <c r="O116154" s="71"/>
      <c r="P116154" s="71"/>
      <c r="S116154" s="71"/>
      <c r="T116154" s="71"/>
      <c r="U116154" s="71"/>
      <c r="AE116154" s="71"/>
      <c r="AF116154" s="71"/>
      <c r="AG116154" s="71"/>
    </row>
    <row r="116155" spans="1:33" x14ac:dyDescent="0.25">
      <c r="A116155" s="71"/>
      <c r="B116155" s="71"/>
      <c r="C116155" s="71"/>
      <c r="K116155" s="71"/>
      <c r="L116155" s="71"/>
      <c r="N116155" s="71"/>
      <c r="O116155" s="71"/>
      <c r="P116155" s="71"/>
      <c r="S116155" s="71"/>
      <c r="T116155" s="71"/>
      <c r="U116155" s="71"/>
      <c r="AE116155" s="71"/>
      <c r="AF116155" s="71"/>
      <c r="AG116155" s="71"/>
    </row>
    <row r="116156" spans="1:33" x14ac:dyDescent="0.25">
      <c r="A116156" s="71"/>
      <c r="B116156" s="71"/>
      <c r="C116156" s="71"/>
      <c r="K116156" s="71"/>
      <c r="L116156" s="71"/>
      <c r="N116156" s="71"/>
      <c r="O116156" s="71"/>
      <c r="P116156" s="71"/>
      <c r="S116156" s="71"/>
      <c r="T116156" s="71"/>
      <c r="U116156" s="71"/>
      <c r="AE116156" s="71"/>
      <c r="AF116156" s="71"/>
      <c r="AG116156" s="71"/>
    </row>
    <row r="116157" spans="1:33" x14ac:dyDescent="0.25">
      <c r="A116157" s="71"/>
      <c r="B116157" s="71"/>
      <c r="C116157" s="71"/>
      <c r="K116157" s="71"/>
      <c r="L116157" s="71"/>
      <c r="N116157" s="71"/>
      <c r="O116157" s="71"/>
      <c r="P116157" s="71"/>
      <c r="S116157" s="71"/>
      <c r="T116157" s="71"/>
      <c r="U116157" s="71"/>
      <c r="AE116157" s="71"/>
      <c r="AF116157" s="71"/>
      <c r="AG116157" s="71"/>
    </row>
    <row r="116158" spans="1:33" x14ac:dyDescent="0.25">
      <c r="A116158" s="71"/>
      <c r="B116158" s="71"/>
      <c r="C116158" s="71"/>
      <c r="K116158" s="71"/>
      <c r="L116158" s="71"/>
      <c r="N116158" s="71"/>
      <c r="O116158" s="71"/>
      <c r="P116158" s="71"/>
      <c r="S116158" s="71"/>
      <c r="T116158" s="71"/>
      <c r="U116158" s="71"/>
      <c r="AE116158" s="71"/>
      <c r="AF116158" s="71"/>
      <c r="AG116158" s="71"/>
    </row>
    <row r="116159" spans="1:33" x14ac:dyDescent="0.25">
      <c r="A116159" s="71"/>
      <c r="B116159" s="71"/>
      <c r="C116159" s="71"/>
      <c r="K116159" s="71"/>
      <c r="L116159" s="71"/>
      <c r="N116159" s="71"/>
      <c r="O116159" s="71"/>
      <c r="P116159" s="71"/>
      <c r="S116159" s="71"/>
      <c r="T116159" s="71"/>
      <c r="U116159" s="71"/>
      <c r="AE116159" s="71"/>
      <c r="AF116159" s="71"/>
      <c r="AG116159" s="71"/>
    </row>
    <row r="116160" spans="1:33" x14ac:dyDescent="0.25">
      <c r="A116160" s="71"/>
      <c r="B116160" s="71"/>
      <c r="C116160" s="71"/>
      <c r="K116160" s="71"/>
      <c r="L116160" s="71"/>
      <c r="N116160" s="71"/>
      <c r="O116160" s="71"/>
      <c r="P116160" s="71"/>
      <c r="S116160" s="71"/>
      <c r="T116160" s="71"/>
      <c r="U116160" s="71"/>
      <c r="AE116160" s="71"/>
      <c r="AF116160" s="71"/>
      <c r="AG116160" s="71"/>
    </row>
    <row r="116161" spans="1:33" x14ac:dyDescent="0.25">
      <c r="A116161" s="71"/>
      <c r="B116161" s="71"/>
      <c r="C116161" s="71"/>
      <c r="K116161" s="71"/>
      <c r="L116161" s="71"/>
      <c r="N116161" s="71"/>
      <c r="O116161" s="71"/>
      <c r="P116161" s="71"/>
      <c r="S116161" s="71"/>
      <c r="T116161" s="71"/>
      <c r="U116161" s="71"/>
      <c r="AE116161" s="71"/>
      <c r="AF116161" s="71"/>
      <c r="AG116161" s="71"/>
    </row>
    <row r="116162" spans="1:33" x14ac:dyDescent="0.25">
      <c r="A116162" s="71"/>
      <c r="B116162" s="71"/>
      <c r="C116162" s="71"/>
      <c r="K116162" s="71"/>
      <c r="L116162" s="71"/>
      <c r="N116162" s="71"/>
      <c r="O116162" s="71"/>
      <c r="P116162" s="71"/>
      <c r="S116162" s="71"/>
      <c r="T116162" s="71"/>
      <c r="U116162" s="71"/>
      <c r="AE116162" s="71"/>
      <c r="AF116162" s="71"/>
      <c r="AG116162" s="71"/>
    </row>
    <row r="116163" spans="1:33" x14ac:dyDescent="0.25">
      <c r="A116163" s="71"/>
      <c r="B116163" s="71"/>
      <c r="C116163" s="71"/>
      <c r="K116163" s="71"/>
      <c r="L116163" s="71"/>
      <c r="N116163" s="71"/>
      <c r="O116163" s="71"/>
      <c r="P116163" s="71"/>
      <c r="S116163" s="71"/>
      <c r="T116163" s="71"/>
      <c r="U116163" s="71"/>
      <c r="AE116163" s="71"/>
      <c r="AF116163" s="71"/>
      <c r="AG116163" s="71"/>
    </row>
    <row r="116164" spans="1:33" x14ac:dyDescent="0.25">
      <c r="A116164" s="71"/>
      <c r="B116164" s="71"/>
      <c r="C116164" s="71"/>
      <c r="K116164" s="71"/>
      <c r="L116164" s="71"/>
      <c r="N116164" s="71"/>
      <c r="O116164" s="71"/>
      <c r="P116164" s="71"/>
      <c r="S116164" s="71"/>
      <c r="T116164" s="71"/>
      <c r="U116164" s="71"/>
      <c r="AE116164" s="71"/>
      <c r="AF116164" s="71"/>
      <c r="AG116164" s="71"/>
    </row>
    <row r="116165" spans="1:33" x14ac:dyDescent="0.25">
      <c r="A116165" s="71"/>
      <c r="B116165" s="71"/>
      <c r="C116165" s="71"/>
      <c r="K116165" s="71"/>
      <c r="L116165" s="71"/>
      <c r="N116165" s="71"/>
      <c r="O116165" s="71"/>
      <c r="P116165" s="71"/>
      <c r="S116165" s="71"/>
      <c r="T116165" s="71"/>
      <c r="U116165" s="71"/>
      <c r="AE116165" s="71"/>
      <c r="AF116165" s="71"/>
      <c r="AG116165" s="71"/>
    </row>
    <row r="116166" spans="1:33" x14ac:dyDescent="0.25">
      <c r="A116166" s="71"/>
      <c r="B116166" s="71"/>
      <c r="C116166" s="71"/>
      <c r="K116166" s="71"/>
      <c r="L116166" s="71"/>
      <c r="N116166" s="71"/>
      <c r="O116166" s="71"/>
      <c r="P116166" s="71"/>
      <c r="S116166" s="71"/>
      <c r="T116166" s="71"/>
      <c r="U116166" s="71"/>
      <c r="AE116166" s="71"/>
      <c r="AF116166" s="71"/>
      <c r="AG116166" s="71"/>
    </row>
    <row r="116167" spans="1:33" x14ac:dyDescent="0.25">
      <c r="A116167" s="71"/>
      <c r="B116167" s="71"/>
      <c r="C116167" s="71"/>
      <c r="K116167" s="71"/>
      <c r="L116167" s="71"/>
      <c r="N116167" s="71"/>
      <c r="O116167" s="71"/>
      <c r="P116167" s="71"/>
      <c r="S116167" s="71"/>
      <c r="T116167" s="71"/>
      <c r="U116167" s="71"/>
      <c r="AE116167" s="71"/>
      <c r="AF116167" s="71"/>
      <c r="AG116167" s="71"/>
    </row>
    <row r="116168" spans="1:33" x14ac:dyDescent="0.25">
      <c r="A116168" s="71"/>
      <c r="B116168" s="71"/>
      <c r="C116168" s="71"/>
      <c r="K116168" s="71"/>
      <c r="L116168" s="71"/>
      <c r="N116168" s="71"/>
      <c r="O116168" s="71"/>
      <c r="P116168" s="71"/>
      <c r="S116168" s="71"/>
      <c r="T116168" s="71"/>
      <c r="U116168" s="71"/>
      <c r="AE116168" s="71"/>
      <c r="AF116168" s="71"/>
      <c r="AG116168" s="71"/>
    </row>
    <row r="116169" spans="1:33" x14ac:dyDescent="0.25">
      <c r="A116169" s="71"/>
      <c r="B116169" s="71"/>
      <c r="C116169" s="71"/>
      <c r="K116169" s="71"/>
      <c r="L116169" s="71"/>
      <c r="N116169" s="71"/>
      <c r="O116169" s="71"/>
      <c r="P116169" s="71"/>
      <c r="S116169" s="71"/>
      <c r="T116169" s="71"/>
      <c r="U116169" s="71"/>
      <c r="AE116169" s="71"/>
      <c r="AF116169" s="71"/>
      <c r="AG116169" s="71"/>
    </row>
    <row r="116170" spans="1:33" x14ac:dyDescent="0.25">
      <c r="A116170" s="71"/>
      <c r="B116170" s="71"/>
      <c r="C116170" s="71"/>
      <c r="K116170" s="71"/>
      <c r="L116170" s="71"/>
      <c r="N116170" s="71"/>
      <c r="O116170" s="71"/>
      <c r="P116170" s="71"/>
      <c r="S116170" s="71"/>
      <c r="T116170" s="71"/>
      <c r="U116170" s="71"/>
      <c r="AE116170" s="71"/>
      <c r="AF116170" s="71"/>
      <c r="AG116170" s="71"/>
    </row>
    <row r="116171" spans="1:33" x14ac:dyDescent="0.25">
      <c r="A116171" s="71"/>
      <c r="B116171" s="71"/>
      <c r="C116171" s="71"/>
      <c r="K116171" s="71"/>
      <c r="L116171" s="71"/>
      <c r="N116171" s="71"/>
      <c r="O116171" s="71"/>
      <c r="P116171" s="71"/>
      <c r="S116171" s="71"/>
      <c r="T116171" s="71"/>
      <c r="U116171" s="71"/>
      <c r="AE116171" s="71"/>
      <c r="AF116171" s="71"/>
      <c r="AG116171" s="71"/>
    </row>
    <row r="116172" spans="1:33" x14ac:dyDescent="0.25">
      <c r="A116172" s="71"/>
      <c r="B116172" s="71"/>
      <c r="C116172" s="71"/>
      <c r="K116172" s="71"/>
      <c r="L116172" s="71"/>
      <c r="N116172" s="71"/>
      <c r="O116172" s="71"/>
      <c r="P116172" s="71"/>
      <c r="S116172" s="71"/>
      <c r="T116172" s="71"/>
      <c r="U116172" s="71"/>
      <c r="AE116172" s="71"/>
      <c r="AF116172" s="71"/>
      <c r="AG116172" s="71"/>
    </row>
    <row r="116173" spans="1:33" x14ac:dyDescent="0.25">
      <c r="A116173" s="71"/>
      <c r="B116173" s="71"/>
      <c r="C116173" s="71"/>
      <c r="K116173" s="71"/>
      <c r="L116173" s="71"/>
      <c r="N116173" s="71"/>
      <c r="O116173" s="71"/>
      <c r="P116173" s="71"/>
      <c r="S116173" s="71"/>
      <c r="T116173" s="71"/>
      <c r="U116173" s="71"/>
      <c r="AE116173" s="71"/>
      <c r="AF116173" s="71"/>
      <c r="AG116173" s="71"/>
    </row>
    <row r="116174" spans="1:33" x14ac:dyDescent="0.25">
      <c r="A116174" s="71"/>
      <c r="B116174" s="71"/>
      <c r="C116174" s="71"/>
      <c r="K116174" s="71"/>
      <c r="L116174" s="71"/>
      <c r="N116174" s="71"/>
      <c r="O116174" s="71"/>
      <c r="P116174" s="71"/>
      <c r="S116174" s="71"/>
      <c r="T116174" s="71"/>
      <c r="U116174" s="71"/>
      <c r="AE116174" s="71"/>
      <c r="AF116174" s="71"/>
      <c r="AG116174" s="71"/>
    </row>
    <row r="116175" spans="1:33" x14ac:dyDescent="0.25">
      <c r="A116175" s="71"/>
      <c r="B116175" s="71"/>
      <c r="C116175" s="71"/>
      <c r="K116175" s="71"/>
      <c r="L116175" s="71"/>
      <c r="N116175" s="71"/>
      <c r="O116175" s="71"/>
      <c r="P116175" s="71"/>
      <c r="S116175" s="71"/>
      <c r="T116175" s="71"/>
      <c r="U116175" s="71"/>
      <c r="AE116175" s="71"/>
      <c r="AF116175" s="71"/>
      <c r="AG116175" s="71"/>
    </row>
    <row r="116176" spans="1:33" x14ac:dyDescent="0.25">
      <c r="A116176" s="71"/>
      <c r="B116176" s="71"/>
      <c r="C116176" s="71"/>
      <c r="K116176" s="71"/>
      <c r="L116176" s="71"/>
      <c r="N116176" s="71"/>
      <c r="O116176" s="71"/>
      <c r="P116176" s="71"/>
      <c r="S116176" s="71"/>
      <c r="T116176" s="71"/>
      <c r="U116176" s="71"/>
      <c r="AE116176" s="71"/>
      <c r="AF116176" s="71"/>
      <c r="AG116176" s="71"/>
    </row>
    <row r="116177" spans="1:33" x14ac:dyDescent="0.25">
      <c r="A116177" s="71"/>
      <c r="B116177" s="71"/>
      <c r="C116177" s="71"/>
      <c r="K116177" s="71"/>
      <c r="L116177" s="71"/>
      <c r="N116177" s="71"/>
      <c r="O116177" s="71"/>
      <c r="P116177" s="71"/>
      <c r="S116177" s="71"/>
      <c r="T116177" s="71"/>
      <c r="U116177" s="71"/>
      <c r="AE116177" s="71"/>
      <c r="AF116177" s="71"/>
      <c r="AG116177" s="71"/>
    </row>
    <row r="116178" spans="1:33" x14ac:dyDescent="0.25">
      <c r="A116178" s="71"/>
      <c r="B116178" s="71"/>
      <c r="C116178" s="71"/>
      <c r="K116178" s="71"/>
      <c r="L116178" s="71"/>
      <c r="N116178" s="71"/>
      <c r="O116178" s="71"/>
      <c r="P116178" s="71"/>
      <c r="S116178" s="71"/>
      <c r="T116178" s="71"/>
      <c r="U116178" s="71"/>
      <c r="AE116178" s="71"/>
      <c r="AF116178" s="71"/>
      <c r="AG116178" s="71"/>
    </row>
    <row r="116179" spans="1:33" x14ac:dyDescent="0.25">
      <c r="A116179" s="71"/>
      <c r="B116179" s="71"/>
      <c r="C116179" s="71"/>
      <c r="K116179" s="71"/>
      <c r="L116179" s="71"/>
      <c r="N116179" s="71"/>
      <c r="O116179" s="71"/>
      <c r="P116179" s="71"/>
      <c r="S116179" s="71"/>
      <c r="T116179" s="71"/>
      <c r="U116179" s="71"/>
      <c r="AE116179" s="71"/>
      <c r="AF116179" s="71"/>
      <c r="AG116179" s="71"/>
    </row>
    <row r="116180" spans="1:33" x14ac:dyDescent="0.25">
      <c r="A116180" s="71"/>
      <c r="B116180" s="71"/>
      <c r="C116180" s="71"/>
      <c r="K116180" s="71"/>
      <c r="L116180" s="71"/>
      <c r="N116180" s="71"/>
      <c r="O116180" s="71"/>
      <c r="P116180" s="71"/>
      <c r="S116180" s="71"/>
      <c r="T116180" s="71"/>
      <c r="U116180" s="71"/>
      <c r="AE116180" s="71"/>
      <c r="AF116180" s="71"/>
      <c r="AG116180" s="71"/>
    </row>
    <row r="116181" spans="1:33" x14ac:dyDescent="0.25">
      <c r="A116181" s="71"/>
      <c r="B116181" s="71"/>
      <c r="C116181" s="71"/>
      <c r="K116181" s="71"/>
      <c r="L116181" s="71"/>
      <c r="N116181" s="71"/>
      <c r="O116181" s="71"/>
      <c r="P116181" s="71"/>
      <c r="S116181" s="71"/>
      <c r="T116181" s="71"/>
      <c r="U116181" s="71"/>
      <c r="AE116181" s="71"/>
      <c r="AF116181" s="71"/>
      <c r="AG116181" s="71"/>
    </row>
    <row r="116182" spans="1:33" x14ac:dyDescent="0.25">
      <c r="A116182" s="71"/>
      <c r="B116182" s="71"/>
      <c r="C116182" s="71"/>
      <c r="K116182" s="71"/>
      <c r="L116182" s="71"/>
      <c r="N116182" s="71"/>
      <c r="O116182" s="71"/>
      <c r="P116182" s="71"/>
      <c r="S116182" s="71"/>
      <c r="T116182" s="71"/>
      <c r="U116182" s="71"/>
      <c r="AE116182" s="71"/>
      <c r="AF116182" s="71"/>
      <c r="AG116182" s="71"/>
    </row>
    <row r="116183" spans="1:33" x14ac:dyDescent="0.25">
      <c r="A116183" s="71"/>
      <c r="B116183" s="71"/>
      <c r="C116183" s="71"/>
      <c r="K116183" s="71"/>
      <c r="L116183" s="71"/>
      <c r="N116183" s="71"/>
      <c r="O116183" s="71"/>
      <c r="P116183" s="71"/>
      <c r="S116183" s="71"/>
      <c r="T116183" s="71"/>
      <c r="U116183" s="71"/>
      <c r="AE116183" s="71"/>
      <c r="AF116183" s="71"/>
      <c r="AG116183" s="71"/>
    </row>
    <row r="116184" spans="1:33" x14ac:dyDescent="0.25">
      <c r="A116184" s="71"/>
      <c r="B116184" s="71"/>
      <c r="C116184" s="71"/>
      <c r="K116184" s="71"/>
      <c r="L116184" s="71"/>
      <c r="N116184" s="71"/>
      <c r="O116184" s="71"/>
      <c r="P116184" s="71"/>
      <c r="S116184" s="71"/>
      <c r="T116184" s="71"/>
      <c r="U116184" s="71"/>
      <c r="AE116184" s="71"/>
      <c r="AF116184" s="71"/>
      <c r="AG116184" s="71"/>
    </row>
    <row r="116185" spans="1:33" x14ac:dyDescent="0.25">
      <c r="A116185" s="71"/>
      <c r="B116185" s="71"/>
      <c r="C116185" s="71"/>
      <c r="K116185" s="71"/>
      <c r="L116185" s="71"/>
      <c r="N116185" s="71"/>
      <c r="O116185" s="71"/>
      <c r="P116185" s="71"/>
      <c r="S116185" s="71"/>
      <c r="T116185" s="71"/>
      <c r="U116185" s="71"/>
      <c r="AE116185" s="71"/>
      <c r="AF116185" s="71"/>
      <c r="AG116185" s="71"/>
    </row>
    <row r="116186" spans="1:33" x14ac:dyDescent="0.25">
      <c r="A116186" s="71"/>
      <c r="B116186" s="71"/>
      <c r="C116186" s="71"/>
      <c r="K116186" s="71"/>
      <c r="L116186" s="71"/>
      <c r="N116186" s="71"/>
      <c r="O116186" s="71"/>
      <c r="P116186" s="71"/>
      <c r="S116186" s="71"/>
      <c r="T116186" s="71"/>
      <c r="U116186" s="71"/>
      <c r="AE116186" s="71"/>
      <c r="AF116186" s="71"/>
      <c r="AG116186" s="71"/>
    </row>
    <row r="116187" spans="1:33" x14ac:dyDescent="0.25">
      <c r="A116187" s="71"/>
      <c r="B116187" s="71"/>
      <c r="C116187" s="71"/>
      <c r="K116187" s="71"/>
      <c r="L116187" s="71"/>
      <c r="N116187" s="71"/>
      <c r="O116187" s="71"/>
      <c r="P116187" s="71"/>
      <c r="S116187" s="71"/>
      <c r="T116187" s="71"/>
      <c r="U116187" s="71"/>
      <c r="AE116187" s="71"/>
      <c r="AF116187" s="71"/>
      <c r="AG116187" s="71"/>
    </row>
    <row r="116188" spans="1:33" x14ac:dyDescent="0.25">
      <c r="A116188" s="71"/>
      <c r="B116188" s="71"/>
      <c r="C116188" s="71"/>
      <c r="K116188" s="71"/>
      <c r="L116188" s="71"/>
      <c r="N116188" s="71"/>
      <c r="O116188" s="71"/>
      <c r="P116188" s="71"/>
      <c r="S116188" s="71"/>
      <c r="T116188" s="71"/>
      <c r="U116188" s="71"/>
      <c r="AE116188" s="71"/>
      <c r="AF116188" s="71"/>
      <c r="AG116188" s="71"/>
    </row>
    <row r="116189" spans="1:33" x14ac:dyDescent="0.25">
      <c r="A116189" s="71"/>
      <c r="B116189" s="71"/>
      <c r="C116189" s="71"/>
      <c r="K116189" s="71"/>
      <c r="L116189" s="71"/>
      <c r="N116189" s="71"/>
      <c r="O116189" s="71"/>
      <c r="P116189" s="71"/>
      <c r="S116189" s="71"/>
      <c r="T116189" s="71"/>
      <c r="U116189" s="71"/>
      <c r="AE116189" s="71"/>
      <c r="AF116189" s="71"/>
      <c r="AG116189" s="71"/>
    </row>
    <row r="116190" spans="1:33" x14ac:dyDescent="0.25">
      <c r="A116190" s="71"/>
      <c r="B116190" s="71"/>
      <c r="C116190" s="71"/>
      <c r="K116190" s="71"/>
      <c r="L116190" s="71"/>
      <c r="N116190" s="71"/>
      <c r="O116190" s="71"/>
      <c r="P116190" s="71"/>
      <c r="S116190" s="71"/>
      <c r="T116190" s="71"/>
      <c r="U116190" s="71"/>
      <c r="AE116190" s="71"/>
      <c r="AF116190" s="71"/>
      <c r="AG116190" s="71"/>
    </row>
    <row r="116191" spans="1:33" x14ac:dyDescent="0.25">
      <c r="A116191" s="71"/>
      <c r="B116191" s="71"/>
      <c r="C116191" s="71"/>
      <c r="K116191" s="71"/>
      <c r="L116191" s="71"/>
      <c r="N116191" s="71"/>
      <c r="O116191" s="71"/>
      <c r="P116191" s="71"/>
      <c r="S116191" s="71"/>
      <c r="T116191" s="71"/>
      <c r="U116191" s="71"/>
      <c r="AE116191" s="71"/>
      <c r="AF116191" s="71"/>
      <c r="AG116191" s="71"/>
    </row>
    <row r="116192" spans="1:33" x14ac:dyDescent="0.25">
      <c r="A116192" s="71"/>
      <c r="B116192" s="71"/>
      <c r="C116192" s="71"/>
      <c r="K116192" s="71"/>
      <c r="L116192" s="71"/>
      <c r="N116192" s="71"/>
      <c r="O116192" s="71"/>
      <c r="P116192" s="71"/>
      <c r="S116192" s="71"/>
      <c r="T116192" s="71"/>
      <c r="U116192" s="71"/>
      <c r="AE116192" s="71"/>
      <c r="AF116192" s="71"/>
      <c r="AG116192" s="71"/>
    </row>
    <row r="116193" spans="1:33" x14ac:dyDescent="0.25">
      <c r="A116193" s="71"/>
      <c r="B116193" s="71"/>
      <c r="C116193" s="71"/>
      <c r="K116193" s="71"/>
      <c r="L116193" s="71"/>
      <c r="N116193" s="71"/>
      <c r="O116193" s="71"/>
      <c r="P116193" s="71"/>
      <c r="S116193" s="71"/>
      <c r="T116193" s="71"/>
      <c r="U116193" s="71"/>
      <c r="AE116193" s="71"/>
      <c r="AF116193" s="71"/>
      <c r="AG116193" s="71"/>
    </row>
    <row r="116194" spans="1:33" x14ac:dyDescent="0.25">
      <c r="A116194" s="71"/>
      <c r="B116194" s="71"/>
      <c r="C116194" s="71"/>
      <c r="K116194" s="71"/>
      <c r="L116194" s="71"/>
      <c r="N116194" s="71"/>
      <c r="O116194" s="71"/>
      <c r="P116194" s="71"/>
      <c r="S116194" s="71"/>
      <c r="T116194" s="71"/>
      <c r="U116194" s="71"/>
      <c r="AE116194" s="71"/>
      <c r="AF116194" s="71"/>
      <c r="AG116194" s="71"/>
    </row>
    <row r="116195" spans="1:33" x14ac:dyDescent="0.25">
      <c r="A116195" s="71"/>
      <c r="B116195" s="71"/>
      <c r="C116195" s="71"/>
      <c r="K116195" s="71"/>
      <c r="L116195" s="71"/>
      <c r="N116195" s="71"/>
      <c r="O116195" s="71"/>
      <c r="P116195" s="71"/>
      <c r="S116195" s="71"/>
      <c r="T116195" s="71"/>
      <c r="U116195" s="71"/>
      <c r="AE116195" s="71"/>
      <c r="AF116195" s="71"/>
      <c r="AG116195" s="71"/>
    </row>
    <row r="116196" spans="1:33" x14ac:dyDescent="0.25">
      <c r="A116196" s="71"/>
      <c r="B116196" s="71"/>
      <c r="C116196" s="71"/>
      <c r="K116196" s="71"/>
      <c r="L116196" s="71"/>
      <c r="N116196" s="71"/>
      <c r="O116196" s="71"/>
      <c r="P116196" s="71"/>
      <c r="S116196" s="71"/>
      <c r="T116196" s="71"/>
      <c r="U116196" s="71"/>
      <c r="AE116196" s="71"/>
      <c r="AF116196" s="71"/>
      <c r="AG116196" s="71"/>
    </row>
    <row r="116197" spans="1:33" x14ac:dyDescent="0.25">
      <c r="A116197" s="71"/>
      <c r="B116197" s="71"/>
      <c r="C116197" s="71"/>
      <c r="K116197" s="71"/>
      <c r="L116197" s="71"/>
      <c r="N116197" s="71"/>
      <c r="O116197" s="71"/>
      <c r="P116197" s="71"/>
      <c r="S116197" s="71"/>
      <c r="T116197" s="71"/>
      <c r="U116197" s="71"/>
      <c r="AE116197" s="71"/>
      <c r="AF116197" s="71"/>
      <c r="AG116197" s="71"/>
    </row>
    <row r="116198" spans="1:33" x14ac:dyDescent="0.25">
      <c r="A116198" s="71"/>
      <c r="B116198" s="71"/>
      <c r="C116198" s="71"/>
      <c r="K116198" s="71"/>
      <c r="L116198" s="71"/>
      <c r="N116198" s="71"/>
      <c r="O116198" s="71"/>
      <c r="P116198" s="71"/>
      <c r="S116198" s="71"/>
      <c r="T116198" s="71"/>
      <c r="U116198" s="71"/>
      <c r="AE116198" s="71"/>
      <c r="AF116198" s="71"/>
      <c r="AG116198" s="71"/>
    </row>
    <row r="116199" spans="1:33" x14ac:dyDescent="0.25">
      <c r="A116199" s="71"/>
      <c r="B116199" s="71"/>
      <c r="C116199" s="71"/>
      <c r="K116199" s="71"/>
      <c r="L116199" s="71"/>
      <c r="N116199" s="71"/>
      <c r="O116199" s="71"/>
      <c r="P116199" s="71"/>
      <c r="S116199" s="71"/>
      <c r="T116199" s="71"/>
      <c r="U116199" s="71"/>
      <c r="AE116199" s="71"/>
      <c r="AF116199" s="71"/>
      <c r="AG116199" s="71"/>
    </row>
    <row r="116200" spans="1:33" x14ac:dyDescent="0.25">
      <c r="A116200" s="71"/>
      <c r="B116200" s="71"/>
      <c r="C116200" s="71"/>
      <c r="K116200" s="71"/>
      <c r="L116200" s="71"/>
      <c r="N116200" s="71"/>
      <c r="O116200" s="71"/>
      <c r="P116200" s="71"/>
      <c r="S116200" s="71"/>
      <c r="T116200" s="71"/>
      <c r="U116200" s="71"/>
      <c r="AE116200" s="71"/>
      <c r="AF116200" s="71"/>
      <c r="AG116200" s="71"/>
    </row>
    <row r="116201" spans="1:33" x14ac:dyDescent="0.25">
      <c r="A116201" s="71"/>
      <c r="B116201" s="71"/>
      <c r="C116201" s="71"/>
      <c r="K116201" s="71"/>
      <c r="L116201" s="71"/>
      <c r="N116201" s="71"/>
      <c r="O116201" s="71"/>
      <c r="P116201" s="71"/>
      <c r="S116201" s="71"/>
      <c r="T116201" s="71"/>
      <c r="U116201" s="71"/>
      <c r="AE116201" s="71"/>
      <c r="AF116201" s="71"/>
      <c r="AG116201" s="71"/>
    </row>
    <row r="116202" spans="1:33" x14ac:dyDescent="0.25">
      <c r="A116202" s="71"/>
      <c r="B116202" s="71"/>
      <c r="C116202" s="71"/>
      <c r="K116202" s="71"/>
      <c r="L116202" s="71"/>
      <c r="N116202" s="71"/>
      <c r="O116202" s="71"/>
      <c r="P116202" s="71"/>
      <c r="S116202" s="71"/>
      <c r="T116202" s="71"/>
      <c r="U116202" s="71"/>
      <c r="AE116202" s="71"/>
      <c r="AF116202" s="71"/>
      <c r="AG116202" s="71"/>
    </row>
    <row r="116203" spans="1:33" x14ac:dyDescent="0.25">
      <c r="A116203" s="71"/>
      <c r="B116203" s="71"/>
      <c r="C116203" s="71"/>
      <c r="K116203" s="71"/>
      <c r="L116203" s="71"/>
      <c r="N116203" s="71"/>
      <c r="O116203" s="71"/>
      <c r="P116203" s="71"/>
      <c r="S116203" s="71"/>
      <c r="T116203" s="71"/>
      <c r="U116203" s="71"/>
      <c r="AE116203" s="71"/>
      <c r="AF116203" s="71"/>
      <c r="AG116203" s="71"/>
    </row>
    <row r="116204" spans="1:33" x14ac:dyDescent="0.25">
      <c r="A116204" s="71"/>
      <c r="B116204" s="71"/>
      <c r="C116204" s="71"/>
      <c r="K116204" s="71"/>
      <c r="L116204" s="71"/>
      <c r="N116204" s="71"/>
      <c r="O116204" s="71"/>
      <c r="P116204" s="71"/>
      <c r="S116204" s="71"/>
      <c r="T116204" s="71"/>
      <c r="U116204" s="71"/>
      <c r="AE116204" s="71"/>
      <c r="AF116204" s="71"/>
      <c r="AG116204" s="71"/>
    </row>
    <row r="116205" spans="1:33" x14ac:dyDescent="0.25">
      <c r="A116205" s="71"/>
      <c r="B116205" s="71"/>
      <c r="C116205" s="71"/>
      <c r="K116205" s="71"/>
      <c r="L116205" s="71"/>
      <c r="N116205" s="71"/>
      <c r="O116205" s="71"/>
      <c r="P116205" s="71"/>
      <c r="S116205" s="71"/>
      <c r="T116205" s="71"/>
      <c r="U116205" s="71"/>
      <c r="AE116205" s="71"/>
      <c r="AF116205" s="71"/>
      <c r="AG116205" s="71"/>
    </row>
    <row r="116206" spans="1:33" x14ac:dyDescent="0.25">
      <c r="A116206" s="71"/>
      <c r="B116206" s="71"/>
      <c r="C116206" s="71"/>
      <c r="K116206" s="71"/>
      <c r="L116206" s="71"/>
      <c r="N116206" s="71"/>
      <c r="O116206" s="71"/>
      <c r="P116206" s="71"/>
      <c r="S116206" s="71"/>
      <c r="T116206" s="71"/>
      <c r="U116206" s="71"/>
      <c r="AE116206" s="71"/>
      <c r="AF116206" s="71"/>
      <c r="AG116206" s="71"/>
    </row>
    <row r="116207" spans="1:33" x14ac:dyDescent="0.25">
      <c r="A116207" s="71"/>
      <c r="B116207" s="71"/>
      <c r="C116207" s="71"/>
      <c r="K116207" s="71"/>
      <c r="L116207" s="71"/>
      <c r="N116207" s="71"/>
      <c r="O116207" s="71"/>
      <c r="P116207" s="71"/>
      <c r="S116207" s="71"/>
      <c r="T116207" s="71"/>
      <c r="U116207" s="71"/>
      <c r="AE116207" s="71"/>
      <c r="AF116207" s="71"/>
      <c r="AG116207" s="71"/>
    </row>
    <row r="116208" spans="1:33" x14ac:dyDescent="0.25">
      <c r="A116208" s="71"/>
      <c r="B116208" s="71"/>
      <c r="C116208" s="71"/>
      <c r="K116208" s="71"/>
      <c r="L116208" s="71"/>
      <c r="N116208" s="71"/>
      <c r="O116208" s="71"/>
      <c r="P116208" s="71"/>
      <c r="S116208" s="71"/>
      <c r="T116208" s="71"/>
      <c r="U116208" s="71"/>
      <c r="AE116208" s="71"/>
      <c r="AF116208" s="71"/>
      <c r="AG116208" s="71"/>
    </row>
    <row r="116209" spans="1:33" x14ac:dyDescent="0.25">
      <c r="A116209" s="71"/>
      <c r="B116209" s="71"/>
      <c r="C116209" s="71"/>
      <c r="K116209" s="71"/>
      <c r="L116209" s="71"/>
      <c r="N116209" s="71"/>
      <c r="O116209" s="71"/>
      <c r="P116209" s="71"/>
      <c r="S116209" s="71"/>
      <c r="T116209" s="71"/>
      <c r="U116209" s="71"/>
      <c r="AE116209" s="71"/>
      <c r="AF116209" s="71"/>
      <c r="AG116209" s="71"/>
    </row>
    <row r="116210" spans="1:33" x14ac:dyDescent="0.25">
      <c r="A116210" s="71"/>
      <c r="B116210" s="71"/>
      <c r="C116210" s="71"/>
      <c r="K116210" s="71"/>
      <c r="L116210" s="71"/>
      <c r="N116210" s="71"/>
      <c r="O116210" s="71"/>
      <c r="P116210" s="71"/>
      <c r="S116210" s="71"/>
      <c r="T116210" s="71"/>
      <c r="U116210" s="71"/>
      <c r="AE116210" s="71"/>
      <c r="AF116210" s="71"/>
      <c r="AG116210" s="71"/>
    </row>
    <row r="116211" spans="1:33" x14ac:dyDescent="0.25">
      <c r="A116211" s="71"/>
      <c r="B116211" s="71"/>
      <c r="C116211" s="71"/>
      <c r="K116211" s="71"/>
      <c r="L116211" s="71"/>
      <c r="N116211" s="71"/>
      <c r="O116211" s="71"/>
      <c r="P116211" s="71"/>
      <c r="S116211" s="71"/>
      <c r="T116211" s="71"/>
      <c r="U116211" s="71"/>
      <c r="AE116211" s="71"/>
      <c r="AF116211" s="71"/>
      <c r="AG116211" s="71"/>
    </row>
    <row r="116212" spans="1:33" x14ac:dyDescent="0.25">
      <c r="A116212" s="71"/>
      <c r="B116212" s="71"/>
      <c r="C116212" s="71"/>
      <c r="K116212" s="71"/>
      <c r="L116212" s="71"/>
      <c r="N116212" s="71"/>
      <c r="O116212" s="71"/>
      <c r="P116212" s="71"/>
      <c r="S116212" s="71"/>
      <c r="T116212" s="71"/>
      <c r="U116212" s="71"/>
      <c r="AE116212" s="71"/>
      <c r="AF116212" s="71"/>
      <c r="AG116212" s="71"/>
    </row>
    <row r="116213" spans="1:33" x14ac:dyDescent="0.25">
      <c r="A116213" s="71"/>
      <c r="B116213" s="71"/>
      <c r="C116213" s="71"/>
      <c r="K116213" s="71"/>
      <c r="L116213" s="71"/>
      <c r="N116213" s="71"/>
      <c r="O116213" s="71"/>
      <c r="P116213" s="71"/>
      <c r="S116213" s="71"/>
      <c r="T116213" s="71"/>
      <c r="U116213" s="71"/>
      <c r="AE116213" s="71"/>
      <c r="AF116213" s="71"/>
      <c r="AG116213" s="71"/>
    </row>
    <row r="116214" spans="1:33" x14ac:dyDescent="0.25">
      <c r="A116214" s="71"/>
      <c r="B116214" s="71"/>
      <c r="C116214" s="71"/>
      <c r="K116214" s="71"/>
      <c r="L116214" s="71"/>
      <c r="N116214" s="71"/>
      <c r="O116214" s="71"/>
      <c r="P116214" s="71"/>
      <c r="S116214" s="71"/>
      <c r="T116214" s="71"/>
      <c r="U116214" s="71"/>
      <c r="AE116214" s="71"/>
      <c r="AF116214" s="71"/>
      <c r="AG116214" s="71"/>
    </row>
    <row r="116215" spans="1:33" x14ac:dyDescent="0.25">
      <c r="A116215" s="71"/>
      <c r="B116215" s="71"/>
      <c r="C116215" s="71"/>
      <c r="K116215" s="71"/>
      <c r="L116215" s="71"/>
      <c r="N116215" s="71"/>
      <c r="O116215" s="71"/>
      <c r="P116215" s="71"/>
      <c r="S116215" s="71"/>
      <c r="T116215" s="71"/>
      <c r="U116215" s="71"/>
      <c r="AE116215" s="71"/>
      <c r="AF116215" s="71"/>
      <c r="AG116215" s="71"/>
    </row>
    <row r="116216" spans="1:33" x14ac:dyDescent="0.25">
      <c r="A116216" s="71"/>
      <c r="B116216" s="71"/>
      <c r="C116216" s="71"/>
      <c r="K116216" s="71"/>
      <c r="L116216" s="71"/>
      <c r="N116216" s="71"/>
      <c r="O116216" s="71"/>
      <c r="P116216" s="71"/>
      <c r="S116216" s="71"/>
      <c r="T116216" s="71"/>
      <c r="U116216" s="71"/>
      <c r="AE116216" s="71"/>
      <c r="AF116216" s="71"/>
      <c r="AG116216" s="71"/>
    </row>
    <row r="116217" spans="1:33" x14ac:dyDescent="0.25">
      <c r="A116217" s="71"/>
      <c r="B116217" s="71"/>
      <c r="C116217" s="71"/>
      <c r="K116217" s="71"/>
      <c r="L116217" s="71"/>
      <c r="N116217" s="71"/>
      <c r="O116217" s="71"/>
      <c r="P116217" s="71"/>
      <c r="S116217" s="71"/>
      <c r="T116217" s="71"/>
      <c r="U116217" s="71"/>
      <c r="AE116217" s="71"/>
      <c r="AF116217" s="71"/>
      <c r="AG116217" s="71"/>
    </row>
    <row r="116218" spans="1:33" x14ac:dyDescent="0.25">
      <c r="A116218" s="71"/>
      <c r="B116218" s="71"/>
      <c r="C116218" s="71"/>
      <c r="K116218" s="71"/>
      <c r="L116218" s="71"/>
      <c r="N116218" s="71"/>
      <c r="O116218" s="71"/>
      <c r="P116218" s="71"/>
      <c r="S116218" s="71"/>
      <c r="T116218" s="71"/>
      <c r="U116218" s="71"/>
      <c r="AE116218" s="71"/>
      <c r="AF116218" s="71"/>
      <c r="AG116218" s="71"/>
    </row>
    <row r="116219" spans="1:33" x14ac:dyDescent="0.25">
      <c r="A116219" s="71"/>
      <c r="B116219" s="71"/>
      <c r="C116219" s="71"/>
      <c r="K116219" s="71"/>
      <c r="L116219" s="71"/>
      <c r="N116219" s="71"/>
      <c r="O116219" s="71"/>
      <c r="P116219" s="71"/>
      <c r="S116219" s="71"/>
      <c r="T116219" s="71"/>
      <c r="U116219" s="71"/>
      <c r="AE116219" s="71"/>
      <c r="AF116219" s="71"/>
      <c r="AG116219" s="71"/>
    </row>
    <row r="116220" spans="1:33" x14ac:dyDescent="0.25">
      <c r="A116220" s="71"/>
      <c r="B116220" s="71"/>
      <c r="C116220" s="71"/>
      <c r="K116220" s="71"/>
      <c r="L116220" s="71"/>
      <c r="N116220" s="71"/>
      <c r="O116220" s="71"/>
      <c r="P116220" s="71"/>
      <c r="S116220" s="71"/>
      <c r="T116220" s="71"/>
      <c r="U116220" s="71"/>
      <c r="AE116220" s="71"/>
      <c r="AF116220" s="71"/>
      <c r="AG116220" s="71"/>
    </row>
    <row r="116221" spans="1:33" x14ac:dyDescent="0.25">
      <c r="A116221" s="71"/>
      <c r="B116221" s="71"/>
      <c r="C116221" s="71"/>
      <c r="K116221" s="71"/>
      <c r="L116221" s="71"/>
      <c r="N116221" s="71"/>
      <c r="O116221" s="71"/>
      <c r="P116221" s="71"/>
      <c r="S116221" s="71"/>
      <c r="T116221" s="71"/>
      <c r="U116221" s="71"/>
      <c r="AE116221" s="71"/>
      <c r="AF116221" s="71"/>
      <c r="AG116221" s="71"/>
    </row>
    <row r="116222" spans="1:33" x14ac:dyDescent="0.25">
      <c r="A116222" s="71"/>
      <c r="B116222" s="71"/>
      <c r="C116222" s="71"/>
      <c r="K116222" s="71"/>
      <c r="L116222" s="71"/>
      <c r="N116222" s="71"/>
      <c r="O116222" s="71"/>
      <c r="P116222" s="71"/>
      <c r="S116222" s="71"/>
      <c r="T116222" s="71"/>
      <c r="U116222" s="71"/>
      <c r="AE116222" s="71"/>
      <c r="AF116222" s="71"/>
      <c r="AG116222" s="71"/>
    </row>
    <row r="116223" spans="1:33" x14ac:dyDescent="0.25">
      <c r="A116223" s="71"/>
      <c r="B116223" s="71"/>
      <c r="C116223" s="71"/>
      <c r="K116223" s="71"/>
      <c r="L116223" s="71"/>
      <c r="N116223" s="71"/>
      <c r="O116223" s="71"/>
      <c r="P116223" s="71"/>
      <c r="S116223" s="71"/>
      <c r="T116223" s="71"/>
      <c r="U116223" s="71"/>
      <c r="AE116223" s="71"/>
      <c r="AF116223" s="71"/>
      <c r="AG116223" s="71"/>
    </row>
    <row r="116224" spans="1:33" x14ac:dyDescent="0.25">
      <c r="A116224" s="71"/>
      <c r="B116224" s="71"/>
      <c r="C116224" s="71"/>
      <c r="K116224" s="71"/>
      <c r="L116224" s="71"/>
      <c r="N116224" s="71"/>
      <c r="O116224" s="71"/>
      <c r="P116224" s="71"/>
      <c r="S116224" s="71"/>
      <c r="T116224" s="71"/>
      <c r="U116224" s="71"/>
      <c r="AE116224" s="71"/>
      <c r="AF116224" s="71"/>
      <c r="AG116224" s="71"/>
    </row>
    <row r="116225" spans="1:33" x14ac:dyDescent="0.25">
      <c r="A116225" s="71"/>
      <c r="B116225" s="71"/>
      <c r="C116225" s="71"/>
      <c r="K116225" s="71"/>
      <c r="L116225" s="71"/>
      <c r="N116225" s="71"/>
      <c r="O116225" s="71"/>
      <c r="P116225" s="71"/>
      <c r="S116225" s="71"/>
      <c r="T116225" s="71"/>
      <c r="U116225" s="71"/>
      <c r="AE116225" s="71"/>
      <c r="AF116225" s="71"/>
      <c r="AG116225" s="71"/>
    </row>
    <row r="116226" spans="1:33" x14ac:dyDescent="0.25">
      <c r="A116226" s="71"/>
      <c r="B116226" s="71"/>
      <c r="C116226" s="71"/>
      <c r="K116226" s="71"/>
      <c r="L116226" s="71"/>
      <c r="N116226" s="71"/>
      <c r="O116226" s="71"/>
      <c r="P116226" s="71"/>
      <c r="S116226" s="71"/>
      <c r="T116226" s="71"/>
      <c r="U116226" s="71"/>
      <c r="AE116226" s="71"/>
      <c r="AF116226" s="71"/>
      <c r="AG116226" s="71"/>
    </row>
    <row r="116227" spans="1:33" x14ac:dyDescent="0.25">
      <c r="A116227" s="71"/>
      <c r="B116227" s="71"/>
      <c r="C116227" s="71"/>
      <c r="K116227" s="71"/>
      <c r="L116227" s="71"/>
      <c r="N116227" s="71"/>
      <c r="O116227" s="71"/>
      <c r="P116227" s="71"/>
      <c r="S116227" s="71"/>
      <c r="T116227" s="71"/>
      <c r="U116227" s="71"/>
      <c r="AE116227" s="71"/>
      <c r="AF116227" s="71"/>
      <c r="AG116227" s="71"/>
    </row>
    <row r="116228" spans="1:33" x14ac:dyDescent="0.25">
      <c r="A116228" s="71"/>
      <c r="B116228" s="71"/>
      <c r="C116228" s="71"/>
      <c r="K116228" s="71"/>
      <c r="L116228" s="71"/>
      <c r="N116228" s="71"/>
      <c r="O116228" s="71"/>
      <c r="P116228" s="71"/>
      <c r="S116228" s="71"/>
      <c r="T116228" s="71"/>
      <c r="U116228" s="71"/>
      <c r="AE116228" s="71"/>
      <c r="AF116228" s="71"/>
      <c r="AG116228" s="71"/>
    </row>
    <row r="116229" spans="1:33" x14ac:dyDescent="0.25">
      <c r="A116229" s="71"/>
      <c r="B116229" s="71"/>
      <c r="C116229" s="71"/>
      <c r="K116229" s="71"/>
      <c r="L116229" s="71"/>
      <c r="N116229" s="71"/>
      <c r="O116229" s="71"/>
      <c r="P116229" s="71"/>
      <c r="S116229" s="71"/>
      <c r="T116229" s="71"/>
      <c r="U116229" s="71"/>
      <c r="AE116229" s="71"/>
      <c r="AF116229" s="71"/>
      <c r="AG116229" s="71"/>
    </row>
    <row r="116230" spans="1:33" x14ac:dyDescent="0.25">
      <c r="A116230" s="71"/>
      <c r="B116230" s="71"/>
      <c r="C116230" s="71"/>
      <c r="K116230" s="71"/>
      <c r="L116230" s="71"/>
      <c r="N116230" s="71"/>
      <c r="O116230" s="71"/>
      <c r="P116230" s="71"/>
      <c r="S116230" s="71"/>
      <c r="T116230" s="71"/>
      <c r="U116230" s="71"/>
      <c r="AE116230" s="71"/>
      <c r="AF116230" s="71"/>
      <c r="AG116230" s="71"/>
    </row>
    <row r="116231" spans="1:33" x14ac:dyDescent="0.25">
      <c r="A116231" s="71"/>
      <c r="B116231" s="71"/>
      <c r="C116231" s="71"/>
      <c r="K116231" s="71"/>
      <c r="L116231" s="71"/>
      <c r="N116231" s="71"/>
      <c r="O116231" s="71"/>
      <c r="P116231" s="71"/>
      <c r="S116231" s="71"/>
      <c r="T116231" s="71"/>
      <c r="U116231" s="71"/>
      <c r="AE116231" s="71"/>
      <c r="AF116231" s="71"/>
      <c r="AG116231" s="71"/>
    </row>
    <row r="116232" spans="1:33" x14ac:dyDescent="0.25">
      <c r="A116232" s="71"/>
      <c r="B116232" s="71"/>
      <c r="C116232" s="71"/>
      <c r="K116232" s="71"/>
      <c r="L116232" s="71"/>
      <c r="N116232" s="71"/>
      <c r="O116232" s="71"/>
      <c r="P116232" s="71"/>
      <c r="S116232" s="71"/>
      <c r="T116232" s="71"/>
      <c r="U116232" s="71"/>
      <c r="AE116232" s="71"/>
      <c r="AF116232" s="71"/>
      <c r="AG116232" s="71"/>
    </row>
    <row r="116233" spans="1:33" x14ac:dyDescent="0.25">
      <c r="A116233" s="71"/>
      <c r="B116233" s="71"/>
      <c r="C116233" s="71"/>
      <c r="K116233" s="71"/>
      <c r="L116233" s="71"/>
      <c r="N116233" s="71"/>
      <c r="O116233" s="71"/>
      <c r="P116233" s="71"/>
      <c r="S116233" s="71"/>
      <c r="T116233" s="71"/>
      <c r="U116233" s="71"/>
      <c r="AE116233" s="71"/>
      <c r="AF116233" s="71"/>
      <c r="AG116233" s="71"/>
    </row>
    <row r="116234" spans="1:33" x14ac:dyDescent="0.25">
      <c r="A116234" s="71"/>
      <c r="B116234" s="71"/>
      <c r="C116234" s="71"/>
      <c r="K116234" s="71"/>
      <c r="L116234" s="71"/>
      <c r="N116234" s="71"/>
      <c r="O116234" s="71"/>
      <c r="P116234" s="71"/>
      <c r="S116234" s="71"/>
      <c r="T116234" s="71"/>
      <c r="U116234" s="71"/>
      <c r="AE116234" s="71"/>
      <c r="AF116234" s="71"/>
      <c r="AG116234" s="71"/>
    </row>
    <row r="116235" spans="1:33" x14ac:dyDescent="0.25">
      <c r="A116235" s="71"/>
      <c r="B116235" s="71"/>
      <c r="C116235" s="71"/>
      <c r="K116235" s="71"/>
      <c r="L116235" s="71"/>
      <c r="N116235" s="71"/>
      <c r="O116235" s="71"/>
      <c r="P116235" s="71"/>
      <c r="S116235" s="71"/>
      <c r="T116235" s="71"/>
      <c r="U116235" s="71"/>
      <c r="AE116235" s="71"/>
      <c r="AF116235" s="71"/>
      <c r="AG116235" s="71"/>
    </row>
    <row r="116236" spans="1:33" x14ac:dyDescent="0.25">
      <c r="A116236" s="71"/>
      <c r="B116236" s="71"/>
      <c r="C116236" s="71"/>
      <c r="K116236" s="71"/>
      <c r="L116236" s="71"/>
      <c r="N116236" s="71"/>
      <c r="O116236" s="71"/>
      <c r="P116236" s="71"/>
      <c r="S116236" s="71"/>
      <c r="T116236" s="71"/>
      <c r="U116236" s="71"/>
      <c r="AE116236" s="71"/>
      <c r="AF116236" s="71"/>
      <c r="AG116236" s="71"/>
    </row>
    <row r="116237" spans="1:33" x14ac:dyDescent="0.25">
      <c r="A116237" s="71"/>
      <c r="B116237" s="71"/>
      <c r="C116237" s="71"/>
      <c r="K116237" s="71"/>
      <c r="L116237" s="71"/>
      <c r="N116237" s="71"/>
      <c r="O116237" s="71"/>
      <c r="P116237" s="71"/>
      <c r="S116237" s="71"/>
      <c r="T116237" s="71"/>
      <c r="U116237" s="71"/>
      <c r="AE116237" s="71"/>
      <c r="AF116237" s="71"/>
      <c r="AG116237" s="71"/>
    </row>
    <row r="116238" spans="1:33" x14ac:dyDescent="0.25">
      <c r="A116238" s="71"/>
      <c r="B116238" s="71"/>
      <c r="C116238" s="71"/>
      <c r="K116238" s="71"/>
      <c r="L116238" s="71"/>
      <c r="N116238" s="71"/>
      <c r="O116238" s="71"/>
      <c r="P116238" s="71"/>
      <c r="S116238" s="71"/>
      <c r="T116238" s="71"/>
      <c r="U116238" s="71"/>
      <c r="AE116238" s="71"/>
      <c r="AF116238" s="71"/>
      <c r="AG116238" s="71"/>
    </row>
    <row r="116239" spans="1:33" x14ac:dyDescent="0.25">
      <c r="A116239" s="71"/>
      <c r="B116239" s="71"/>
      <c r="C116239" s="71"/>
      <c r="K116239" s="71"/>
      <c r="L116239" s="71"/>
      <c r="N116239" s="71"/>
      <c r="O116239" s="71"/>
      <c r="P116239" s="71"/>
      <c r="S116239" s="71"/>
      <c r="T116239" s="71"/>
      <c r="U116239" s="71"/>
      <c r="AE116239" s="71"/>
      <c r="AF116239" s="71"/>
      <c r="AG116239" s="71"/>
    </row>
    <row r="116240" spans="1:33" x14ac:dyDescent="0.25">
      <c r="A116240" s="71"/>
      <c r="B116240" s="71"/>
      <c r="C116240" s="71"/>
      <c r="K116240" s="71"/>
      <c r="L116240" s="71"/>
      <c r="N116240" s="71"/>
      <c r="O116240" s="71"/>
      <c r="P116240" s="71"/>
      <c r="S116240" s="71"/>
      <c r="T116240" s="71"/>
      <c r="U116240" s="71"/>
      <c r="AE116240" s="71"/>
      <c r="AF116240" s="71"/>
      <c r="AG116240" s="71"/>
    </row>
    <row r="116241" spans="1:33" x14ac:dyDescent="0.25">
      <c r="A116241" s="71"/>
      <c r="B116241" s="71"/>
      <c r="C116241" s="71"/>
      <c r="K116241" s="71"/>
      <c r="L116241" s="71"/>
      <c r="N116241" s="71"/>
      <c r="O116241" s="71"/>
      <c r="P116241" s="71"/>
      <c r="S116241" s="71"/>
      <c r="T116241" s="71"/>
      <c r="U116241" s="71"/>
      <c r="AE116241" s="71"/>
      <c r="AF116241" s="71"/>
      <c r="AG116241" s="71"/>
    </row>
    <row r="116242" spans="1:33" x14ac:dyDescent="0.25">
      <c r="A116242" s="71"/>
      <c r="B116242" s="71"/>
      <c r="C116242" s="71"/>
      <c r="K116242" s="71"/>
      <c r="L116242" s="71"/>
      <c r="N116242" s="71"/>
      <c r="O116242" s="71"/>
      <c r="P116242" s="71"/>
      <c r="S116242" s="71"/>
      <c r="T116242" s="71"/>
      <c r="U116242" s="71"/>
      <c r="AE116242" s="71"/>
      <c r="AF116242" s="71"/>
      <c r="AG116242" s="71"/>
    </row>
    <row r="116243" spans="1:33" x14ac:dyDescent="0.25">
      <c r="A116243" s="71"/>
      <c r="B116243" s="71"/>
      <c r="C116243" s="71"/>
      <c r="K116243" s="71"/>
      <c r="L116243" s="71"/>
      <c r="N116243" s="71"/>
      <c r="O116243" s="71"/>
      <c r="P116243" s="71"/>
      <c r="S116243" s="71"/>
      <c r="T116243" s="71"/>
      <c r="U116243" s="71"/>
      <c r="AE116243" s="71"/>
      <c r="AF116243" s="71"/>
      <c r="AG116243" s="71"/>
    </row>
    <row r="116244" spans="1:33" x14ac:dyDescent="0.25">
      <c r="A116244" s="71"/>
      <c r="B116244" s="71"/>
      <c r="C116244" s="71"/>
      <c r="K116244" s="71"/>
      <c r="L116244" s="71"/>
      <c r="N116244" s="71"/>
      <c r="O116244" s="71"/>
      <c r="P116244" s="71"/>
      <c r="S116244" s="71"/>
      <c r="T116244" s="71"/>
      <c r="U116244" s="71"/>
      <c r="AE116244" s="71"/>
      <c r="AF116244" s="71"/>
      <c r="AG116244" s="71"/>
    </row>
    <row r="116245" spans="1:33" x14ac:dyDescent="0.25">
      <c r="A116245" s="71"/>
      <c r="B116245" s="71"/>
      <c r="C116245" s="71"/>
      <c r="K116245" s="71"/>
      <c r="L116245" s="71"/>
      <c r="N116245" s="71"/>
      <c r="O116245" s="71"/>
      <c r="P116245" s="71"/>
      <c r="S116245" s="71"/>
      <c r="T116245" s="71"/>
      <c r="U116245" s="71"/>
      <c r="AE116245" s="71"/>
      <c r="AF116245" s="71"/>
      <c r="AG116245" s="71"/>
    </row>
    <row r="116246" spans="1:33" x14ac:dyDescent="0.25">
      <c r="A116246" s="71"/>
      <c r="B116246" s="71"/>
      <c r="C116246" s="71"/>
      <c r="K116246" s="71"/>
      <c r="L116246" s="71"/>
      <c r="N116246" s="71"/>
      <c r="O116246" s="71"/>
      <c r="P116246" s="71"/>
      <c r="S116246" s="71"/>
      <c r="T116246" s="71"/>
      <c r="U116246" s="71"/>
      <c r="AE116246" s="71"/>
      <c r="AF116246" s="71"/>
      <c r="AG116246" s="71"/>
    </row>
    <row r="116247" spans="1:33" x14ac:dyDescent="0.25">
      <c r="A116247" s="71"/>
      <c r="B116247" s="71"/>
      <c r="C116247" s="71"/>
      <c r="K116247" s="71"/>
      <c r="L116247" s="71"/>
      <c r="N116247" s="71"/>
      <c r="O116247" s="71"/>
      <c r="P116247" s="71"/>
      <c r="S116247" s="71"/>
      <c r="T116247" s="71"/>
      <c r="U116247" s="71"/>
      <c r="AE116247" s="71"/>
      <c r="AF116247" s="71"/>
      <c r="AG116247" s="71"/>
    </row>
    <row r="116248" spans="1:33" x14ac:dyDescent="0.25">
      <c r="A116248" s="71"/>
      <c r="B116248" s="71"/>
      <c r="C116248" s="71"/>
      <c r="K116248" s="71"/>
      <c r="L116248" s="71"/>
      <c r="N116248" s="71"/>
      <c r="O116248" s="71"/>
      <c r="P116248" s="71"/>
      <c r="S116248" s="71"/>
      <c r="T116248" s="71"/>
      <c r="U116248" s="71"/>
      <c r="AE116248" s="71"/>
      <c r="AF116248" s="71"/>
      <c r="AG116248" s="71"/>
    </row>
    <row r="116249" spans="1:33" x14ac:dyDescent="0.25">
      <c r="A116249" s="71"/>
      <c r="B116249" s="71"/>
      <c r="C116249" s="71"/>
      <c r="K116249" s="71"/>
      <c r="L116249" s="71"/>
      <c r="N116249" s="71"/>
      <c r="O116249" s="71"/>
      <c r="P116249" s="71"/>
      <c r="S116249" s="71"/>
      <c r="T116249" s="71"/>
      <c r="U116249" s="71"/>
      <c r="AE116249" s="71"/>
      <c r="AF116249" s="71"/>
      <c r="AG116249" s="71"/>
    </row>
    <row r="116250" spans="1:33" x14ac:dyDescent="0.25">
      <c r="A116250" s="71"/>
      <c r="B116250" s="71"/>
      <c r="C116250" s="71"/>
      <c r="K116250" s="71"/>
      <c r="L116250" s="71"/>
      <c r="N116250" s="71"/>
      <c r="O116250" s="71"/>
      <c r="P116250" s="71"/>
      <c r="S116250" s="71"/>
      <c r="T116250" s="71"/>
      <c r="U116250" s="71"/>
      <c r="AE116250" s="71"/>
      <c r="AF116250" s="71"/>
      <c r="AG116250" s="71"/>
    </row>
    <row r="116251" spans="1:33" x14ac:dyDescent="0.25">
      <c r="A116251" s="71"/>
      <c r="B116251" s="71"/>
      <c r="C116251" s="71"/>
      <c r="K116251" s="71"/>
      <c r="L116251" s="71"/>
      <c r="N116251" s="71"/>
      <c r="O116251" s="71"/>
      <c r="P116251" s="71"/>
      <c r="S116251" s="71"/>
      <c r="T116251" s="71"/>
      <c r="U116251" s="71"/>
      <c r="AE116251" s="71"/>
      <c r="AF116251" s="71"/>
      <c r="AG116251" s="71"/>
    </row>
    <row r="116252" spans="1:33" x14ac:dyDescent="0.25">
      <c r="A116252" s="71"/>
      <c r="B116252" s="71"/>
      <c r="C116252" s="71"/>
      <c r="K116252" s="71"/>
      <c r="L116252" s="71"/>
      <c r="N116252" s="71"/>
      <c r="O116252" s="71"/>
      <c r="P116252" s="71"/>
      <c r="S116252" s="71"/>
      <c r="T116252" s="71"/>
      <c r="U116252" s="71"/>
      <c r="AE116252" s="71"/>
      <c r="AF116252" s="71"/>
      <c r="AG116252" s="71"/>
    </row>
    <row r="116253" spans="1:33" x14ac:dyDescent="0.25">
      <c r="A116253" s="71"/>
      <c r="B116253" s="71"/>
      <c r="C116253" s="71"/>
      <c r="K116253" s="71"/>
      <c r="L116253" s="71"/>
      <c r="N116253" s="71"/>
      <c r="O116253" s="71"/>
      <c r="P116253" s="71"/>
      <c r="S116253" s="71"/>
      <c r="T116253" s="71"/>
      <c r="U116253" s="71"/>
      <c r="AE116253" s="71"/>
      <c r="AF116253" s="71"/>
      <c r="AG116253" s="71"/>
    </row>
    <row r="116254" spans="1:33" x14ac:dyDescent="0.25">
      <c r="A116254" s="71"/>
      <c r="B116254" s="71"/>
      <c r="C116254" s="71"/>
      <c r="K116254" s="71"/>
      <c r="L116254" s="71"/>
      <c r="N116254" s="71"/>
      <c r="O116254" s="71"/>
      <c r="P116254" s="71"/>
      <c r="S116254" s="71"/>
      <c r="T116254" s="71"/>
      <c r="U116254" s="71"/>
      <c r="AE116254" s="71"/>
      <c r="AF116254" s="71"/>
      <c r="AG116254" s="71"/>
    </row>
    <row r="116255" spans="1:33" x14ac:dyDescent="0.25">
      <c r="A116255" s="71"/>
      <c r="B116255" s="71"/>
      <c r="C116255" s="71"/>
      <c r="K116255" s="71"/>
      <c r="L116255" s="71"/>
      <c r="N116255" s="71"/>
      <c r="O116255" s="71"/>
      <c r="P116255" s="71"/>
      <c r="S116255" s="71"/>
      <c r="T116255" s="71"/>
      <c r="U116255" s="71"/>
      <c r="AE116255" s="71"/>
      <c r="AF116255" s="71"/>
      <c r="AG116255" s="71"/>
    </row>
    <row r="116256" spans="1:33" x14ac:dyDescent="0.25">
      <c r="A116256" s="71"/>
      <c r="B116256" s="71"/>
      <c r="C116256" s="71"/>
      <c r="K116256" s="71"/>
      <c r="L116256" s="71"/>
      <c r="N116256" s="71"/>
      <c r="O116256" s="71"/>
      <c r="P116256" s="71"/>
      <c r="S116256" s="71"/>
      <c r="T116256" s="71"/>
      <c r="U116256" s="71"/>
      <c r="AE116256" s="71"/>
      <c r="AF116256" s="71"/>
      <c r="AG116256" s="71"/>
    </row>
    <row r="116257" spans="1:33" x14ac:dyDescent="0.25">
      <c r="A116257" s="71"/>
      <c r="B116257" s="71"/>
      <c r="C116257" s="71"/>
      <c r="K116257" s="71"/>
      <c r="L116257" s="71"/>
      <c r="N116257" s="71"/>
      <c r="O116257" s="71"/>
      <c r="P116257" s="71"/>
      <c r="S116257" s="71"/>
      <c r="T116257" s="71"/>
      <c r="U116257" s="71"/>
      <c r="AE116257" s="71"/>
      <c r="AF116257" s="71"/>
      <c r="AG116257" s="71"/>
    </row>
    <row r="116258" spans="1:33" x14ac:dyDescent="0.25">
      <c r="A116258" s="71"/>
      <c r="B116258" s="71"/>
      <c r="C116258" s="71"/>
      <c r="K116258" s="71"/>
      <c r="L116258" s="71"/>
      <c r="N116258" s="71"/>
      <c r="O116258" s="71"/>
      <c r="P116258" s="71"/>
      <c r="S116258" s="71"/>
      <c r="T116258" s="71"/>
      <c r="U116258" s="71"/>
      <c r="AE116258" s="71"/>
      <c r="AF116258" s="71"/>
      <c r="AG116258" s="71"/>
    </row>
    <row r="116259" spans="1:33" x14ac:dyDescent="0.25">
      <c r="A116259" s="71"/>
      <c r="B116259" s="71"/>
      <c r="C116259" s="71"/>
      <c r="K116259" s="71"/>
      <c r="L116259" s="71"/>
      <c r="N116259" s="71"/>
      <c r="O116259" s="71"/>
      <c r="P116259" s="71"/>
      <c r="S116259" s="71"/>
      <c r="T116259" s="71"/>
      <c r="U116259" s="71"/>
      <c r="AE116259" s="71"/>
      <c r="AF116259" s="71"/>
      <c r="AG116259" s="71"/>
    </row>
    <row r="116260" spans="1:33" x14ac:dyDescent="0.25">
      <c r="A116260" s="71"/>
      <c r="B116260" s="71"/>
      <c r="C116260" s="71"/>
      <c r="K116260" s="71"/>
      <c r="L116260" s="71"/>
      <c r="N116260" s="71"/>
      <c r="O116260" s="71"/>
      <c r="P116260" s="71"/>
      <c r="S116260" s="71"/>
      <c r="T116260" s="71"/>
      <c r="U116260" s="71"/>
      <c r="AE116260" s="71"/>
      <c r="AF116260" s="71"/>
      <c r="AG116260" s="71"/>
    </row>
    <row r="116261" spans="1:33" x14ac:dyDescent="0.25">
      <c r="A116261" s="71"/>
      <c r="B116261" s="71"/>
      <c r="C116261" s="71"/>
      <c r="K116261" s="71"/>
      <c r="L116261" s="71"/>
      <c r="N116261" s="71"/>
      <c r="O116261" s="71"/>
      <c r="P116261" s="71"/>
      <c r="S116261" s="71"/>
      <c r="T116261" s="71"/>
      <c r="U116261" s="71"/>
      <c r="AE116261" s="71"/>
      <c r="AF116261" s="71"/>
      <c r="AG116261" s="71"/>
    </row>
    <row r="116262" spans="1:33" x14ac:dyDescent="0.25">
      <c r="A116262" s="71"/>
      <c r="B116262" s="71"/>
      <c r="C116262" s="71"/>
      <c r="K116262" s="71"/>
      <c r="L116262" s="71"/>
      <c r="N116262" s="71"/>
      <c r="O116262" s="71"/>
      <c r="P116262" s="71"/>
      <c r="S116262" s="71"/>
      <c r="T116262" s="71"/>
      <c r="U116262" s="71"/>
      <c r="AE116262" s="71"/>
      <c r="AF116262" s="71"/>
      <c r="AG116262" s="71"/>
    </row>
    <row r="116263" spans="1:33" x14ac:dyDescent="0.25">
      <c r="A116263" s="71"/>
      <c r="B116263" s="71"/>
      <c r="C116263" s="71"/>
      <c r="K116263" s="71"/>
      <c r="L116263" s="71"/>
      <c r="N116263" s="71"/>
      <c r="O116263" s="71"/>
      <c r="P116263" s="71"/>
      <c r="S116263" s="71"/>
      <c r="T116263" s="71"/>
      <c r="U116263" s="71"/>
      <c r="AE116263" s="71"/>
      <c r="AF116263" s="71"/>
      <c r="AG116263" s="71"/>
    </row>
    <row r="116264" spans="1:33" x14ac:dyDescent="0.25">
      <c r="A116264" s="71"/>
      <c r="B116264" s="71"/>
      <c r="C116264" s="71"/>
      <c r="K116264" s="71"/>
      <c r="L116264" s="71"/>
      <c r="N116264" s="71"/>
      <c r="O116264" s="71"/>
      <c r="P116264" s="71"/>
      <c r="S116264" s="71"/>
      <c r="T116264" s="71"/>
      <c r="U116264" s="71"/>
      <c r="AE116264" s="71"/>
      <c r="AF116264" s="71"/>
      <c r="AG116264" s="71"/>
    </row>
    <row r="116265" spans="1:33" x14ac:dyDescent="0.25">
      <c r="A116265" s="71"/>
      <c r="B116265" s="71"/>
      <c r="C116265" s="71"/>
      <c r="K116265" s="71"/>
      <c r="L116265" s="71"/>
      <c r="N116265" s="71"/>
      <c r="O116265" s="71"/>
      <c r="P116265" s="71"/>
      <c r="S116265" s="71"/>
      <c r="T116265" s="71"/>
      <c r="U116265" s="71"/>
      <c r="AE116265" s="71"/>
      <c r="AF116265" s="71"/>
      <c r="AG116265" s="71"/>
    </row>
    <row r="116266" spans="1:33" x14ac:dyDescent="0.25">
      <c r="A116266" s="71"/>
      <c r="B116266" s="71"/>
      <c r="C116266" s="71"/>
      <c r="K116266" s="71"/>
      <c r="L116266" s="71"/>
      <c r="N116266" s="71"/>
      <c r="O116266" s="71"/>
      <c r="P116266" s="71"/>
      <c r="S116266" s="71"/>
      <c r="T116266" s="71"/>
      <c r="U116266" s="71"/>
      <c r="AE116266" s="71"/>
      <c r="AF116266" s="71"/>
      <c r="AG116266" s="71"/>
    </row>
    <row r="116267" spans="1:33" x14ac:dyDescent="0.25">
      <c r="A116267" s="71"/>
      <c r="B116267" s="71"/>
      <c r="C116267" s="71"/>
      <c r="K116267" s="71"/>
      <c r="L116267" s="71"/>
      <c r="N116267" s="71"/>
      <c r="O116267" s="71"/>
      <c r="P116267" s="71"/>
      <c r="S116267" s="71"/>
      <c r="T116267" s="71"/>
      <c r="U116267" s="71"/>
      <c r="AE116267" s="71"/>
      <c r="AF116267" s="71"/>
      <c r="AG116267" s="71"/>
    </row>
    <row r="116268" spans="1:33" x14ac:dyDescent="0.25">
      <c r="A116268" s="71"/>
      <c r="B116268" s="71"/>
      <c r="C116268" s="71"/>
      <c r="K116268" s="71"/>
      <c r="L116268" s="71"/>
      <c r="N116268" s="71"/>
      <c r="O116268" s="71"/>
      <c r="P116268" s="71"/>
      <c r="S116268" s="71"/>
      <c r="T116268" s="71"/>
      <c r="U116268" s="71"/>
      <c r="AE116268" s="71"/>
      <c r="AF116268" s="71"/>
      <c r="AG116268" s="71"/>
    </row>
    <row r="116269" spans="1:33" x14ac:dyDescent="0.25">
      <c r="A116269" s="71"/>
      <c r="B116269" s="71"/>
      <c r="C116269" s="71"/>
      <c r="K116269" s="71"/>
      <c r="L116269" s="71"/>
      <c r="N116269" s="71"/>
      <c r="O116269" s="71"/>
      <c r="P116269" s="71"/>
      <c r="S116269" s="71"/>
      <c r="T116269" s="71"/>
      <c r="U116269" s="71"/>
      <c r="AE116269" s="71"/>
      <c r="AF116269" s="71"/>
      <c r="AG116269" s="71"/>
    </row>
    <row r="116270" spans="1:33" x14ac:dyDescent="0.25">
      <c r="A116270" s="71"/>
      <c r="B116270" s="71"/>
      <c r="C116270" s="71"/>
      <c r="K116270" s="71"/>
      <c r="L116270" s="71"/>
      <c r="N116270" s="71"/>
      <c r="O116270" s="71"/>
      <c r="P116270" s="71"/>
      <c r="S116270" s="71"/>
      <c r="T116270" s="71"/>
      <c r="U116270" s="71"/>
      <c r="AE116270" s="71"/>
      <c r="AF116270" s="71"/>
      <c r="AG116270" s="71"/>
    </row>
    <row r="116271" spans="1:33" x14ac:dyDescent="0.25">
      <c r="A116271" s="71"/>
      <c r="B116271" s="71"/>
      <c r="C116271" s="71"/>
      <c r="K116271" s="71"/>
      <c r="L116271" s="71"/>
      <c r="N116271" s="71"/>
      <c r="O116271" s="71"/>
      <c r="P116271" s="71"/>
      <c r="S116271" s="71"/>
      <c r="T116271" s="71"/>
      <c r="U116271" s="71"/>
      <c r="AE116271" s="71"/>
      <c r="AF116271" s="71"/>
      <c r="AG116271" s="71"/>
    </row>
    <row r="116272" spans="1:33" x14ac:dyDescent="0.25">
      <c r="A116272" s="71"/>
      <c r="B116272" s="71"/>
      <c r="C116272" s="71"/>
      <c r="K116272" s="71"/>
      <c r="L116272" s="71"/>
      <c r="N116272" s="71"/>
      <c r="O116272" s="71"/>
      <c r="P116272" s="71"/>
      <c r="S116272" s="71"/>
      <c r="T116272" s="71"/>
      <c r="U116272" s="71"/>
      <c r="AE116272" s="71"/>
      <c r="AF116272" s="71"/>
      <c r="AG116272" s="71"/>
    </row>
    <row r="116273" spans="1:33" x14ac:dyDescent="0.25">
      <c r="A116273" s="71"/>
      <c r="B116273" s="71"/>
      <c r="C116273" s="71"/>
      <c r="K116273" s="71"/>
      <c r="L116273" s="71"/>
      <c r="N116273" s="71"/>
      <c r="O116273" s="71"/>
      <c r="P116273" s="71"/>
      <c r="S116273" s="71"/>
      <c r="T116273" s="71"/>
      <c r="U116273" s="71"/>
      <c r="AE116273" s="71"/>
      <c r="AF116273" s="71"/>
      <c r="AG116273" s="71"/>
    </row>
    <row r="116274" spans="1:33" x14ac:dyDescent="0.25">
      <c r="A116274" s="71"/>
      <c r="B116274" s="71"/>
      <c r="C116274" s="71"/>
      <c r="K116274" s="71"/>
      <c r="L116274" s="71"/>
      <c r="N116274" s="71"/>
      <c r="O116274" s="71"/>
      <c r="P116274" s="71"/>
      <c r="S116274" s="71"/>
      <c r="T116274" s="71"/>
      <c r="U116274" s="71"/>
      <c r="AE116274" s="71"/>
      <c r="AF116274" s="71"/>
      <c r="AG116274" s="71"/>
    </row>
    <row r="116275" spans="1:33" x14ac:dyDescent="0.25">
      <c r="A116275" s="71"/>
      <c r="B116275" s="71"/>
      <c r="C116275" s="71"/>
      <c r="K116275" s="71"/>
      <c r="L116275" s="71"/>
      <c r="N116275" s="71"/>
      <c r="O116275" s="71"/>
      <c r="P116275" s="71"/>
      <c r="S116275" s="71"/>
      <c r="T116275" s="71"/>
      <c r="U116275" s="71"/>
      <c r="AE116275" s="71"/>
      <c r="AF116275" s="71"/>
      <c r="AG116275" s="71"/>
    </row>
    <row r="116276" spans="1:33" x14ac:dyDescent="0.25">
      <c r="A116276" s="71"/>
      <c r="B116276" s="71"/>
      <c r="C116276" s="71"/>
      <c r="K116276" s="71"/>
      <c r="L116276" s="71"/>
      <c r="N116276" s="71"/>
      <c r="O116276" s="71"/>
      <c r="P116276" s="71"/>
      <c r="S116276" s="71"/>
      <c r="T116276" s="71"/>
      <c r="U116276" s="71"/>
      <c r="AE116276" s="71"/>
      <c r="AF116276" s="71"/>
      <c r="AG116276" s="71"/>
    </row>
    <row r="116277" spans="1:33" x14ac:dyDescent="0.25">
      <c r="A116277" s="71"/>
      <c r="B116277" s="71"/>
      <c r="C116277" s="71"/>
      <c r="K116277" s="71"/>
      <c r="L116277" s="71"/>
      <c r="N116277" s="71"/>
      <c r="O116277" s="71"/>
      <c r="P116277" s="71"/>
      <c r="S116277" s="71"/>
      <c r="T116277" s="71"/>
      <c r="U116277" s="71"/>
      <c r="AE116277" s="71"/>
      <c r="AF116277" s="71"/>
      <c r="AG116277" s="71"/>
    </row>
    <row r="116278" spans="1:33" x14ac:dyDescent="0.25">
      <c r="A116278" s="71"/>
      <c r="B116278" s="71"/>
      <c r="C116278" s="71"/>
      <c r="K116278" s="71"/>
      <c r="L116278" s="71"/>
      <c r="N116278" s="71"/>
      <c r="O116278" s="71"/>
      <c r="P116278" s="71"/>
      <c r="S116278" s="71"/>
      <c r="T116278" s="71"/>
      <c r="U116278" s="71"/>
      <c r="AE116278" s="71"/>
      <c r="AF116278" s="71"/>
      <c r="AG116278" s="71"/>
    </row>
    <row r="116279" spans="1:33" x14ac:dyDescent="0.25">
      <c r="A116279" s="71"/>
      <c r="B116279" s="71"/>
      <c r="C116279" s="71"/>
      <c r="K116279" s="71"/>
      <c r="L116279" s="71"/>
      <c r="N116279" s="71"/>
      <c r="O116279" s="71"/>
      <c r="P116279" s="71"/>
      <c r="S116279" s="71"/>
      <c r="T116279" s="71"/>
      <c r="U116279" s="71"/>
      <c r="AE116279" s="71"/>
      <c r="AF116279" s="71"/>
      <c r="AG116279" s="71"/>
    </row>
    <row r="116280" spans="1:33" x14ac:dyDescent="0.25">
      <c r="A116280" s="71"/>
      <c r="B116280" s="71"/>
      <c r="C116280" s="71"/>
      <c r="K116280" s="71"/>
      <c r="L116280" s="71"/>
      <c r="N116280" s="71"/>
      <c r="O116280" s="71"/>
      <c r="P116280" s="71"/>
      <c r="S116280" s="71"/>
      <c r="T116280" s="71"/>
      <c r="U116280" s="71"/>
      <c r="AE116280" s="71"/>
      <c r="AF116280" s="71"/>
      <c r="AG116280" s="71"/>
    </row>
    <row r="116281" spans="1:33" x14ac:dyDescent="0.25">
      <c r="A116281" s="71"/>
      <c r="B116281" s="71"/>
      <c r="C116281" s="71"/>
      <c r="K116281" s="71"/>
      <c r="L116281" s="71"/>
      <c r="N116281" s="71"/>
      <c r="O116281" s="71"/>
      <c r="P116281" s="71"/>
      <c r="S116281" s="71"/>
      <c r="T116281" s="71"/>
      <c r="U116281" s="71"/>
      <c r="AE116281" s="71"/>
      <c r="AF116281" s="71"/>
      <c r="AG116281" s="71"/>
    </row>
    <row r="116282" spans="1:33" x14ac:dyDescent="0.25">
      <c r="A116282" s="71"/>
      <c r="B116282" s="71"/>
      <c r="C116282" s="71"/>
      <c r="K116282" s="71"/>
      <c r="L116282" s="71"/>
      <c r="N116282" s="71"/>
      <c r="O116282" s="71"/>
      <c r="P116282" s="71"/>
      <c r="S116282" s="71"/>
      <c r="T116282" s="71"/>
      <c r="U116282" s="71"/>
      <c r="AE116282" s="71"/>
      <c r="AF116282" s="71"/>
      <c r="AG116282" s="71"/>
    </row>
    <row r="116283" spans="1:33" x14ac:dyDescent="0.25">
      <c r="A116283" s="71"/>
      <c r="B116283" s="71"/>
      <c r="C116283" s="71"/>
      <c r="K116283" s="71"/>
      <c r="L116283" s="71"/>
      <c r="N116283" s="71"/>
      <c r="O116283" s="71"/>
      <c r="P116283" s="71"/>
      <c r="S116283" s="71"/>
      <c r="T116283" s="71"/>
      <c r="U116283" s="71"/>
      <c r="AE116283" s="71"/>
      <c r="AF116283" s="71"/>
      <c r="AG116283" s="71"/>
    </row>
    <row r="116284" spans="1:33" x14ac:dyDescent="0.25">
      <c r="A116284" s="71"/>
      <c r="B116284" s="71"/>
      <c r="C116284" s="71"/>
      <c r="K116284" s="71"/>
      <c r="L116284" s="71"/>
      <c r="N116284" s="71"/>
      <c r="O116284" s="71"/>
      <c r="P116284" s="71"/>
      <c r="S116284" s="71"/>
      <c r="T116284" s="71"/>
      <c r="U116284" s="71"/>
      <c r="AE116284" s="71"/>
      <c r="AF116284" s="71"/>
      <c r="AG116284" s="71"/>
    </row>
    <row r="116285" spans="1:33" x14ac:dyDescent="0.25">
      <c r="A116285" s="71"/>
      <c r="B116285" s="71"/>
      <c r="C116285" s="71"/>
      <c r="K116285" s="71"/>
      <c r="L116285" s="71"/>
      <c r="N116285" s="71"/>
      <c r="O116285" s="71"/>
      <c r="P116285" s="71"/>
      <c r="S116285" s="71"/>
      <c r="T116285" s="71"/>
      <c r="U116285" s="71"/>
      <c r="AE116285" s="71"/>
      <c r="AF116285" s="71"/>
      <c r="AG116285" s="71"/>
    </row>
    <row r="116286" spans="1:33" x14ac:dyDescent="0.25">
      <c r="A116286" s="71"/>
      <c r="B116286" s="71"/>
      <c r="C116286" s="71"/>
      <c r="K116286" s="71"/>
      <c r="L116286" s="71"/>
      <c r="N116286" s="71"/>
      <c r="O116286" s="71"/>
      <c r="P116286" s="71"/>
      <c r="S116286" s="71"/>
      <c r="T116286" s="71"/>
      <c r="U116286" s="71"/>
      <c r="AE116286" s="71"/>
      <c r="AF116286" s="71"/>
      <c r="AG116286" s="71"/>
    </row>
    <row r="116287" spans="1:33" x14ac:dyDescent="0.25">
      <c r="A116287" s="71"/>
      <c r="B116287" s="71"/>
      <c r="C116287" s="71"/>
      <c r="K116287" s="71"/>
      <c r="L116287" s="71"/>
      <c r="N116287" s="71"/>
      <c r="O116287" s="71"/>
      <c r="P116287" s="71"/>
      <c r="S116287" s="71"/>
      <c r="T116287" s="71"/>
      <c r="U116287" s="71"/>
      <c r="AE116287" s="71"/>
      <c r="AF116287" s="71"/>
      <c r="AG116287" s="71"/>
    </row>
    <row r="116288" spans="1:33" x14ac:dyDescent="0.25">
      <c r="A116288" s="71"/>
      <c r="B116288" s="71"/>
      <c r="C116288" s="71"/>
      <c r="K116288" s="71"/>
      <c r="L116288" s="71"/>
      <c r="N116288" s="71"/>
      <c r="O116288" s="71"/>
      <c r="P116288" s="71"/>
      <c r="S116288" s="71"/>
      <c r="T116288" s="71"/>
      <c r="U116288" s="71"/>
      <c r="AE116288" s="71"/>
      <c r="AF116288" s="71"/>
      <c r="AG116288" s="71"/>
    </row>
    <row r="116289" spans="1:33" x14ac:dyDescent="0.25">
      <c r="A116289" s="71"/>
      <c r="B116289" s="71"/>
      <c r="C116289" s="71"/>
      <c r="K116289" s="71"/>
      <c r="L116289" s="71"/>
      <c r="N116289" s="71"/>
      <c r="O116289" s="71"/>
      <c r="P116289" s="71"/>
      <c r="S116289" s="71"/>
      <c r="T116289" s="71"/>
      <c r="U116289" s="71"/>
      <c r="AE116289" s="71"/>
      <c r="AF116289" s="71"/>
      <c r="AG116289" s="71"/>
    </row>
    <row r="116290" spans="1:33" x14ac:dyDescent="0.25">
      <c r="A116290" s="71"/>
      <c r="B116290" s="71"/>
      <c r="C116290" s="71"/>
      <c r="K116290" s="71"/>
      <c r="L116290" s="71"/>
      <c r="N116290" s="71"/>
      <c r="O116290" s="71"/>
      <c r="P116290" s="71"/>
      <c r="S116290" s="71"/>
      <c r="T116290" s="71"/>
      <c r="U116290" s="71"/>
      <c r="AE116290" s="71"/>
      <c r="AF116290" s="71"/>
      <c r="AG116290" s="71"/>
    </row>
    <row r="116291" spans="1:33" x14ac:dyDescent="0.25">
      <c r="A116291" s="71"/>
      <c r="B116291" s="71"/>
      <c r="C116291" s="71"/>
      <c r="K116291" s="71"/>
      <c r="L116291" s="71"/>
      <c r="N116291" s="71"/>
      <c r="O116291" s="71"/>
      <c r="P116291" s="71"/>
      <c r="S116291" s="71"/>
      <c r="T116291" s="71"/>
      <c r="U116291" s="71"/>
      <c r="AE116291" s="71"/>
      <c r="AF116291" s="71"/>
      <c r="AG116291" s="71"/>
    </row>
    <row r="116292" spans="1:33" x14ac:dyDescent="0.25">
      <c r="A116292" s="71"/>
      <c r="B116292" s="71"/>
      <c r="C116292" s="71"/>
      <c r="K116292" s="71"/>
      <c r="L116292" s="71"/>
      <c r="N116292" s="71"/>
      <c r="O116292" s="71"/>
      <c r="P116292" s="71"/>
      <c r="S116292" s="71"/>
      <c r="T116292" s="71"/>
      <c r="U116292" s="71"/>
      <c r="AE116292" s="71"/>
      <c r="AF116292" s="71"/>
      <c r="AG116292" s="71"/>
    </row>
    <row r="116293" spans="1:33" x14ac:dyDescent="0.25">
      <c r="A116293" s="71"/>
      <c r="B116293" s="71"/>
      <c r="C116293" s="71"/>
      <c r="K116293" s="71"/>
      <c r="L116293" s="71"/>
      <c r="N116293" s="71"/>
      <c r="O116293" s="71"/>
      <c r="P116293" s="71"/>
      <c r="S116293" s="71"/>
      <c r="T116293" s="71"/>
      <c r="U116293" s="71"/>
      <c r="AE116293" s="71"/>
      <c r="AF116293" s="71"/>
      <c r="AG116293" s="71"/>
    </row>
    <row r="116294" spans="1:33" x14ac:dyDescent="0.25">
      <c r="A116294" s="71"/>
      <c r="B116294" s="71"/>
      <c r="C116294" s="71"/>
      <c r="K116294" s="71"/>
      <c r="L116294" s="71"/>
      <c r="N116294" s="71"/>
      <c r="O116294" s="71"/>
      <c r="P116294" s="71"/>
      <c r="S116294" s="71"/>
      <c r="T116294" s="71"/>
      <c r="U116294" s="71"/>
      <c r="AE116294" s="71"/>
      <c r="AF116294" s="71"/>
      <c r="AG116294" s="71"/>
    </row>
    <row r="116295" spans="1:33" x14ac:dyDescent="0.25">
      <c r="A116295" s="71"/>
      <c r="B116295" s="71"/>
      <c r="C116295" s="71"/>
      <c r="K116295" s="71"/>
      <c r="L116295" s="71"/>
      <c r="N116295" s="71"/>
      <c r="O116295" s="71"/>
      <c r="P116295" s="71"/>
      <c r="S116295" s="71"/>
      <c r="T116295" s="71"/>
      <c r="U116295" s="71"/>
      <c r="AE116295" s="71"/>
      <c r="AF116295" s="71"/>
      <c r="AG116295" s="71"/>
    </row>
    <row r="116296" spans="1:33" x14ac:dyDescent="0.25">
      <c r="A116296" s="71"/>
      <c r="B116296" s="71"/>
      <c r="C116296" s="71"/>
      <c r="K116296" s="71"/>
      <c r="L116296" s="71"/>
      <c r="N116296" s="71"/>
      <c r="O116296" s="71"/>
      <c r="P116296" s="71"/>
      <c r="S116296" s="71"/>
      <c r="T116296" s="71"/>
      <c r="U116296" s="71"/>
      <c r="AE116296" s="71"/>
      <c r="AF116296" s="71"/>
      <c r="AG116296" s="71"/>
    </row>
    <row r="116297" spans="1:33" x14ac:dyDescent="0.25">
      <c r="A116297" s="71"/>
      <c r="B116297" s="71"/>
      <c r="C116297" s="71"/>
      <c r="K116297" s="71"/>
      <c r="L116297" s="71"/>
      <c r="N116297" s="71"/>
      <c r="O116297" s="71"/>
      <c r="P116297" s="71"/>
      <c r="S116297" s="71"/>
      <c r="T116297" s="71"/>
      <c r="U116297" s="71"/>
      <c r="AE116297" s="71"/>
      <c r="AF116297" s="71"/>
      <c r="AG116297" s="71"/>
    </row>
    <row r="116298" spans="1:33" x14ac:dyDescent="0.25">
      <c r="A116298" s="71"/>
      <c r="B116298" s="71"/>
      <c r="C116298" s="71"/>
      <c r="K116298" s="71"/>
      <c r="L116298" s="71"/>
      <c r="N116298" s="71"/>
      <c r="O116298" s="71"/>
      <c r="P116298" s="71"/>
      <c r="S116298" s="71"/>
      <c r="T116298" s="71"/>
      <c r="U116298" s="71"/>
      <c r="AE116298" s="71"/>
      <c r="AF116298" s="71"/>
      <c r="AG116298" s="71"/>
    </row>
    <row r="116299" spans="1:33" x14ac:dyDescent="0.25">
      <c r="A116299" s="71"/>
      <c r="B116299" s="71"/>
      <c r="C116299" s="71"/>
      <c r="K116299" s="71"/>
      <c r="L116299" s="71"/>
      <c r="N116299" s="71"/>
      <c r="O116299" s="71"/>
      <c r="P116299" s="71"/>
      <c r="S116299" s="71"/>
      <c r="T116299" s="71"/>
      <c r="U116299" s="71"/>
      <c r="AE116299" s="71"/>
      <c r="AF116299" s="71"/>
      <c r="AG116299" s="71"/>
    </row>
    <row r="116300" spans="1:33" x14ac:dyDescent="0.25">
      <c r="A116300" s="71"/>
      <c r="B116300" s="71"/>
      <c r="C116300" s="71"/>
      <c r="K116300" s="71"/>
      <c r="L116300" s="71"/>
      <c r="N116300" s="71"/>
      <c r="O116300" s="71"/>
      <c r="P116300" s="71"/>
      <c r="S116300" s="71"/>
      <c r="T116300" s="71"/>
      <c r="U116300" s="71"/>
      <c r="AE116300" s="71"/>
      <c r="AF116300" s="71"/>
      <c r="AG116300" s="71"/>
    </row>
    <row r="116301" spans="1:33" x14ac:dyDescent="0.25">
      <c r="A116301" s="71"/>
      <c r="B116301" s="71"/>
      <c r="C116301" s="71"/>
      <c r="K116301" s="71"/>
      <c r="L116301" s="71"/>
      <c r="N116301" s="71"/>
      <c r="O116301" s="71"/>
      <c r="P116301" s="71"/>
      <c r="S116301" s="71"/>
      <c r="T116301" s="71"/>
      <c r="U116301" s="71"/>
      <c r="AE116301" s="71"/>
      <c r="AF116301" s="71"/>
      <c r="AG116301" s="71"/>
    </row>
    <row r="116302" spans="1:33" x14ac:dyDescent="0.25">
      <c r="A116302" s="71"/>
      <c r="B116302" s="71"/>
      <c r="C116302" s="71"/>
      <c r="K116302" s="71"/>
      <c r="L116302" s="71"/>
      <c r="N116302" s="71"/>
      <c r="O116302" s="71"/>
      <c r="P116302" s="71"/>
      <c r="S116302" s="71"/>
      <c r="T116302" s="71"/>
      <c r="U116302" s="71"/>
      <c r="AE116302" s="71"/>
      <c r="AF116302" s="71"/>
      <c r="AG116302" s="71"/>
    </row>
    <row r="116303" spans="1:33" x14ac:dyDescent="0.25">
      <c r="A116303" s="71"/>
      <c r="B116303" s="71"/>
      <c r="C116303" s="71"/>
      <c r="K116303" s="71"/>
      <c r="L116303" s="71"/>
      <c r="N116303" s="71"/>
      <c r="O116303" s="71"/>
      <c r="P116303" s="71"/>
      <c r="S116303" s="71"/>
      <c r="T116303" s="71"/>
      <c r="U116303" s="71"/>
      <c r="AE116303" s="71"/>
      <c r="AF116303" s="71"/>
      <c r="AG116303" s="71"/>
    </row>
    <row r="116304" spans="1:33" x14ac:dyDescent="0.25">
      <c r="A116304" s="71"/>
      <c r="B116304" s="71"/>
      <c r="C116304" s="71"/>
      <c r="K116304" s="71"/>
      <c r="L116304" s="71"/>
      <c r="N116304" s="71"/>
      <c r="O116304" s="71"/>
      <c r="P116304" s="71"/>
      <c r="S116304" s="71"/>
      <c r="T116304" s="71"/>
      <c r="U116304" s="71"/>
      <c r="AE116304" s="71"/>
      <c r="AF116304" s="71"/>
      <c r="AG116304" s="71"/>
    </row>
    <row r="116305" spans="1:33" x14ac:dyDescent="0.25">
      <c r="A116305" s="71"/>
      <c r="B116305" s="71"/>
      <c r="C116305" s="71"/>
      <c r="K116305" s="71"/>
      <c r="L116305" s="71"/>
      <c r="N116305" s="71"/>
      <c r="O116305" s="71"/>
      <c r="P116305" s="71"/>
      <c r="S116305" s="71"/>
      <c r="T116305" s="71"/>
      <c r="U116305" s="71"/>
      <c r="AE116305" s="71"/>
      <c r="AF116305" s="71"/>
      <c r="AG116305" s="71"/>
    </row>
    <row r="116306" spans="1:33" x14ac:dyDescent="0.25">
      <c r="A116306" s="71"/>
      <c r="B116306" s="71"/>
      <c r="C116306" s="71"/>
      <c r="K116306" s="71"/>
      <c r="L116306" s="71"/>
      <c r="N116306" s="71"/>
      <c r="O116306" s="71"/>
      <c r="P116306" s="71"/>
      <c r="S116306" s="71"/>
      <c r="T116306" s="71"/>
      <c r="U116306" s="71"/>
      <c r="AE116306" s="71"/>
      <c r="AF116306" s="71"/>
      <c r="AG116306" s="71"/>
    </row>
    <row r="116307" spans="1:33" x14ac:dyDescent="0.25">
      <c r="A116307" s="71"/>
      <c r="B116307" s="71"/>
      <c r="C116307" s="71"/>
      <c r="K116307" s="71"/>
      <c r="L116307" s="71"/>
      <c r="N116307" s="71"/>
      <c r="O116307" s="71"/>
      <c r="P116307" s="71"/>
      <c r="S116307" s="71"/>
      <c r="T116307" s="71"/>
      <c r="U116307" s="71"/>
      <c r="AE116307" s="71"/>
      <c r="AF116307" s="71"/>
      <c r="AG116307" s="71"/>
    </row>
    <row r="116308" spans="1:33" x14ac:dyDescent="0.25">
      <c r="A116308" s="71"/>
      <c r="B116308" s="71"/>
      <c r="C116308" s="71"/>
      <c r="K116308" s="71"/>
      <c r="L116308" s="71"/>
      <c r="N116308" s="71"/>
      <c r="O116308" s="71"/>
      <c r="P116308" s="71"/>
      <c r="S116308" s="71"/>
      <c r="T116308" s="71"/>
      <c r="U116308" s="71"/>
      <c r="AE116308" s="71"/>
      <c r="AF116308" s="71"/>
      <c r="AG116308" s="71"/>
    </row>
    <row r="116309" spans="1:33" x14ac:dyDescent="0.25">
      <c r="A116309" s="71"/>
      <c r="B116309" s="71"/>
      <c r="C116309" s="71"/>
      <c r="K116309" s="71"/>
      <c r="L116309" s="71"/>
      <c r="N116309" s="71"/>
      <c r="O116309" s="71"/>
      <c r="P116309" s="71"/>
      <c r="S116309" s="71"/>
      <c r="T116309" s="71"/>
      <c r="U116309" s="71"/>
      <c r="AE116309" s="71"/>
      <c r="AF116309" s="71"/>
      <c r="AG116309" s="71"/>
    </row>
    <row r="116310" spans="1:33" x14ac:dyDescent="0.25">
      <c r="A116310" s="71"/>
      <c r="B116310" s="71"/>
      <c r="C116310" s="71"/>
      <c r="K116310" s="71"/>
      <c r="L116310" s="71"/>
      <c r="N116310" s="71"/>
      <c r="O116310" s="71"/>
      <c r="P116310" s="71"/>
      <c r="S116310" s="71"/>
      <c r="T116310" s="71"/>
      <c r="U116310" s="71"/>
      <c r="AE116310" s="71"/>
      <c r="AF116310" s="71"/>
      <c r="AG116310" s="71"/>
    </row>
    <row r="116311" spans="1:33" x14ac:dyDescent="0.25">
      <c r="A116311" s="71"/>
      <c r="B116311" s="71"/>
      <c r="C116311" s="71"/>
      <c r="K116311" s="71"/>
      <c r="L116311" s="71"/>
      <c r="N116311" s="71"/>
      <c r="O116311" s="71"/>
      <c r="P116311" s="71"/>
      <c r="S116311" s="71"/>
      <c r="T116311" s="71"/>
      <c r="U116311" s="71"/>
      <c r="AE116311" s="71"/>
      <c r="AF116311" s="71"/>
      <c r="AG116311" s="71"/>
    </row>
    <row r="116312" spans="1:33" x14ac:dyDescent="0.25">
      <c r="A116312" s="71"/>
      <c r="B116312" s="71"/>
      <c r="C116312" s="71"/>
      <c r="K116312" s="71"/>
      <c r="L116312" s="71"/>
      <c r="N116312" s="71"/>
      <c r="O116312" s="71"/>
      <c r="P116312" s="71"/>
      <c r="S116312" s="71"/>
      <c r="T116312" s="71"/>
      <c r="U116312" s="71"/>
      <c r="AE116312" s="71"/>
      <c r="AF116312" s="71"/>
      <c r="AG116312" s="71"/>
    </row>
    <row r="116313" spans="1:33" x14ac:dyDescent="0.25">
      <c r="A116313" s="71"/>
      <c r="B116313" s="71"/>
      <c r="C116313" s="71"/>
      <c r="K116313" s="71"/>
      <c r="L116313" s="71"/>
      <c r="N116313" s="71"/>
      <c r="O116313" s="71"/>
      <c r="P116313" s="71"/>
      <c r="S116313" s="71"/>
      <c r="T116313" s="71"/>
      <c r="U116313" s="71"/>
      <c r="AE116313" s="71"/>
      <c r="AF116313" s="71"/>
      <c r="AG116313" s="71"/>
    </row>
    <row r="116314" spans="1:33" x14ac:dyDescent="0.25">
      <c r="A116314" s="71"/>
      <c r="B116314" s="71"/>
      <c r="C116314" s="71"/>
      <c r="K116314" s="71"/>
      <c r="L116314" s="71"/>
      <c r="N116314" s="71"/>
      <c r="O116314" s="71"/>
      <c r="P116314" s="71"/>
      <c r="S116314" s="71"/>
      <c r="T116314" s="71"/>
      <c r="U116314" s="71"/>
      <c r="AE116314" s="71"/>
      <c r="AF116314" s="71"/>
      <c r="AG116314" s="71"/>
    </row>
    <row r="116315" spans="1:33" x14ac:dyDescent="0.25">
      <c r="A116315" s="71"/>
      <c r="B116315" s="71"/>
      <c r="C116315" s="71"/>
      <c r="K116315" s="71"/>
      <c r="L116315" s="71"/>
      <c r="N116315" s="71"/>
      <c r="O116315" s="71"/>
      <c r="P116315" s="71"/>
      <c r="S116315" s="71"/>
      <c r="T116315" s="71"/>
      <c r="U116315" s="71"/>
      <c r="AE116315" s="71"/>
      <c r="AF116315" s="71"/>
      <c r="AG116315" s="71"/>
    </row>
    <row r="116316" spans="1:33" x14ac:dyDescent="0.25">
      <c r="A116316" s="71"/>
      <c r="B116316" s="71"/>
      <c r="C116316" s="71"/>
      <c r="K116316" s="71"/>
      <c r="L116316" s="71"/>
      <c r="N116316" s="71"/>
      <c r="O116316" s="71"/>
      <c r="P116316" s="71"/>
      <c r="S116316" s="71"/>
      <c r="T116316" s="71"/>
      <c r="U116316" s="71"/>
      <c r="AE116316" s="71"/>
      <c r="AF116316" s="71"/>
      <c r="AG116316" s="71"/>
    </row>
    <row r="116317" spans="1:33" x14ac:dyDescent="0.25">
      <c r="A116317" s="71"/>
      <c r="B116317" s="71"/>
      <c r="C116317" s="71"/>
      <c r="K116317" s="71"/>
      <c r="L116317" s="71"/>
      <c r="N116317" s="71"/>
      <c r="O116317" s="71"/>
      <c r="P116317" s="71"/>
      <c r="S116317" s="71"/>
      <c r="T116317" s="71"/>
      <c r="U116317" s="71"/>
      <c r="AE116317" s="71"/>
      <c r="AF116317" s="71"/>
      <c r="AG116317" s="71"/>
    </row>
    <row r="116318" spans="1:33" x14ac:dyDescent="0.25">
      <c r="A116318" s="71"/>
      <c r="B116318" s="71"/>
      <c r="C116318" s="71"/>
      <c r="K116318" s="71"/>
      <c r="L116318" s="71"/>
      <c r="N116318" s="71"/>
      <c r="O116318" s="71"/>
      <c r="P116318" s="71"/>
      <c r="S116318" s="71"/>
      <c r="T116318" s="71"/>
      <c r="U116318" s="71"/>
      <c r="AE116318" s="71"/>
      <c r="AF116318" s="71"/>
      <c r="AG116318" s="71"/>
    </row>
    <row r="116319" spans="1:33" x14ac:dyDescent="0.25">
      <c r="A116319" s="71"/>
      <c r="B116319" s="71"/>
      <c r="C116319" s="71"/>
      <c r="K116319" s="71"/>
      <c r="L116319" s="71"/>
      <c r="N116319" s="71"/>
      <c r="O116319" s="71"/>
      <c r="P116319" s="71"/>
      <c r="S116319" s="71"/>
      <c r="T116319" s="71"/>
      <c r="U116319" s="71"/>
      <c r="AE116319" s="71"/>
      <c r="AF116319" s="71"/>
      <c r="AG116319" s="71"/>
    </row>
    <row r="116320" spans="1:33" x14ac:dyDescent="0.25">
      <c r="A116320" s="71"/>
      <c r="B116320" s="71"/>
      <c r="C116320" s="71"/>
      <c r="K116320" s="71"/>
      <c r="L116320" s="71"/>
      <c r="N116320" s="71"/>
      <c r="O116320" s="71"/>
      <c r="P116320" s="71"/>
      <c r="S116320" s="71"/>
      <c r="T116320" s="71"/>
      <c r="U116320" s="71"/>
      <c r="AE116320" s="71"/>
      <c r="AF116320" s="71"/>
      <c r="AG116320" s="71"/>
    </row>
    <row r="116321" spans="1:33" x14ac:dyDescent="0.25">
      <c r="A116321" s="71"/>
      <c r="B116321" s="71"/>
      <c r="C116321" s="71"/>
      <c r="K116321" s="71"/>
      <c r="L116321" s="71"/>
      <c r="N116321" s="71"/>
      <c r="O116321" s="71"/>
      <c r="P116321" s="71"/>
      <c r="S116321" s="71"/>
      <c r="T116321" s="71"/>
      <c r="U116321" s="71"/>
      <c r="AE116321" s="71"/>
      <c r="AF116321" s="71"/>
      <c r="AG116321" s="71"/>
    </row>
    <row r="116322" spans="1:33" x14ac:dyDescent="0.25">
      <c r="A116322" s="71"/>
      <c r="B116322" s="71"/>
      <c r="C116322" s="71"/>
      <c r="K116322" s="71"/>
      <c r="L116322" s="71"/>
      <c r="N116322" s="71"/>
      <c r="O116322" s="71"/>
      <c r="P116322" s="71"/>
      <c r="S116322" s="71"/>
      <c r="T116322" s="71"/>
      <c r="U116322" s="71"/>
      <c r="AE116322" s="71"/>
      <c r="AF116322" s="71"/>
      <c r="AG116322" s="71"/>
    </row>
    <row r="116323" spans="1:33" x14ac:dyDescent="0.25">
      <c r="A116323" s="71"/>
      <c r="B116323" s="71"/>
      <c r="C116323" s="71"/>
      <c r="K116323" s="71"/>
      <c r="L116323" s="71"/>
      <c r="N116323" s="71"/>
      <c r="O116323" s="71"/>
      <c r="P116323" s="71"/>
      <c r="S116323" s="71"/>
      <c r="T116323" s="71"/>
      <c r="U116323" s="71"/>
      <c r="AE116323" s="71"/>
      <c r="AF116323" s="71"/>
      <c r="AG116323" s="71"/>
    </row>
    <row r="116324" spans="1:33" x14ac:dyDescent="0.25">
      <c r="A116324" s="71"/>
      <c r="B116324" s="71"/>
      <c r="C116324" s="71"/>
      <c r="K116324" s="71"/>
      <c r="L116324" s="71"/>
      <c r="N116324" s="71"/>
      <c r="O116324" s="71"/>
      <c r="P116324" s="71"/>
      <c r="S116324" s="71"/>
      <c r="T116324" s="71"/>
      <c r="U116324" s="71"/>
      <c r="AE116324" s="71"/>
      <c r="AF116324" s="71"/>
      <c r="AG116324" s="71"/>
    </row>
    <row r="116325" spans="1:33" x14ac:dyDescent="0.25">
      <c r="A116325" s="71"/>
      <c r="B116325" s="71"/>
      <c r="C116325" s="71"/>
      <c r="K116325" s="71"/>
      <c r="L116325" s="71"/>
      <c r="N116325" s="71"/>
      <c r="O116325" s="71"/>
      <c r="P116325" s="71"/>
      <c r="S116325" s="71"/>
      <c r="T116325" s="71"/>
      <c r="U116325" s="71"/>
      <c r="AE116325" s="71"/>
      <c r="AF116325" s="71"/>
      <c r="AG116325" s="71"/>
    </row>
    <row r="116326" spans="1:33" x14ac:dyDescent="0.25">
      <c r="A116326" s="71"/>
      <c r="B116326" s="71"/>
      <c r="C116326" s="71"/>
      <c r="K116326" s="71"/>
      <c r="L116326" s="71"/>
      <c r="N116326" s="71"/>
      <c r="O116326" s="71"/>
      <c r="P116326" s="71"/>
      <c r="S116326" s="71"/>
      <c r="T116326" s="71"/>
      <c r="U116326" s="71"/>
      <c r="AE116326" s="71"/>
      <c r="AF116326" s="71"/>
      <c r="AG116326" s="71"/>
    </row>
    <row r="116327" spans="1:33" x14ac:dyDescent="0.25">
      <c r="A116327" s="71"/>
      <c r="B116327" s="71"/>
      <c r="C116327" s="71"/>
      <c r="K116327" s="71"/>
      <c r="L116327" s="71"/>
      <c r="N116327" s="71"/>
      <c r="O116327" s="71"/>
      <c r="P116327" s="71"/>
      <c r="S116327" s="71"/>
      <c r="T116327" s="71"/>
      <c r="U116327" s="71"/>
      <c r="AE116327" s="71"/>
      <c r="AF116327" s="71"/>
      <c r="AG116327" s="71"/>
    </row>
    <row r="116328" spans="1:33" x14ac:dyDescent="0.25">
      <c r="A116328" s="71"/>
      <c r="B116328" s="71"/>
      <c r="C116328" s="71"/>
      <c r="K116328" s="71"/>
      <c r="L116328" s="71"/>
      <c r="N116328" s="71"/>
      <c r="O116328" s="71"/>
      <c r="P116328" s="71"/>
      <c r="S116328" s="71"/>
      <c r="T116328" s="71"/>
      <c r="U116328" s="71"/>
      <c r="AE116328" s="71"/>
      <c r="AF116328" s="71"/>
      <c r="AG116328" s="71"/>
    </row>
    <row r="116329" spans="1:33" x14ac:dyDescent="0.25">
      <c r="A116329" s="71"/>
      <c r="B116329" s="71"/>
      <c r="C116329" s="71"/>
      <c r="K116329" s="71"/>
      <c r="L116329" s="71"/>
      <c r="N116329" s="71"/>
      <c r="O116329" s="71"/>
      <c r="P116329" s="71"/>
      <c r="S116329" s="71"/>
      <c r="T116329" s="71"/>
      <c r="U116329" s="71"/>
      <c r="AE116329" s="71"/>
      <c r="AF116329" s="71"/>
      <c r="AG116329" s="71"/>
    </row>
    <row r="116330" spans="1:33" x14ac:dyDescent="0.25">
      <c r="A116330" s="71"/>
      <c r="B116330" s="71"/>
      <c r="C116330" s="71"/>
      <c r="K116330" s="71"/>
      <c r="L116330" s="71"/>
      <c r="N116330" s="71"/>
      <c r="O116330" s="71"/>
      <c r="P116330" s="71"/>
      <c r="S116330" s="71"/>
      <c r="T116330" s="71"/>
      <c r="U116330" s="71"/>
      <c r="AE116330" s="71"/>
      <c r="AF116330" s="71"/>
      <c r="AG116330" s="71"/>
    </row>
    <row r="116331" spans="1:33" x14ac:dyDescent="0.25">
      <c r="A116331" s="71"/>
      <c r="B116331" s="71"/>
      <c r="C116331" s="71"/>
      <c r="K116331" s="71"/>
      <c r="L116331" s="71"/>
      <c r="N116331" s="71"/>
      <c r="O116331" s="71"/>
      <c r="P116331" s="71"/>
      <c r="S116331" s="71"/>
      <c r="T116331" s="71"/>
      <c r="U116331" s="71"/>
      <c r="AE116331" s="71"/>
      <c r="AF116331" s="71"/>
      <c r="AG116331" s="71"/>
    </row>
    <row r="116332" spans="1:33" x14ac:dyDescent="0.25">
      <c r="A116332" s="71"/>
      <c r="B116332" s="71"/>
      <c r="C116332" s="71"/>
      <c r="K116332" s="71"/>
      <c r="L116332" s="71"/>
      <c r="N116332" s="71"/>
      <c r="O116332" s="71"/>
      <c r="P116332" s="71"/>
      <c r="S116332" s="71"/>
      <c r="T116332" s="71"/>
      <c r="U116332" s="71"/>
      <c r="AE116332" s="71"/>
      <c r="AF116332" s="71"/>
      <c r="AG116332" s="71"/>
    </row>
    <row r="116333" spans="1:33" x14ac:dyDescent="0.25">
      <c r="A116333" s="71"/>
      <c r="B116333" s="71"/>
      <c r="C116333" s="71"/>
      <c r="K116333" s="71"/>
      <c r="L116333" s="71"/>
      <c r="N116333" s="71"/>
      <c r="O116333" s="71"/>
      <c r="P116333" s="71"/>
      <c r="S116333" s="71"/>
      <c r="T116333" s="71"/>
      <c r="U116333" s="71"/>
      <c r="AE116333" s="71"/>
      <c r="AF116333" s="71"/>
      <c r="AG116333" s="71"/>
    </row>
    <row r="116334" spans="1:33" x14ac:dyDescent="0.25">
      <c r="A116334" s="71"/>
      <c r="B116334" s="71"/>
      <c r="C116334" s="71"/>
      <c r="K116334" s="71"/>
      <c r="L116334" s="71"/>
      <c r="N116334" s="71"/>
      <c r="O116334" s="71"/>
      <c r="P116334" s="71"/>
      <c r="S116334" s="71"/>
      <c r="T116334" s="71"/>
      <c r="U116334" s="71"/>
      <c r="AE116334" s="71"/>
      <c r="AF116334" s="71"/>
      <c r="AG116334" s="71"/>
    </row>
    <row r="116335" spans="1:33" x14ac:dyDescent="0.25">
      <c r="A116335" s="71"/>
      <c r="B116335" s="71"/>
      <c r="C116335" s="71"/>
      <c r="K116335" s="71"/>
      <c r="L116335" s="71"/>
      <c r="N116335" s="71"/>
      <c r="O116335" s="71"/>
      <c r="P116335" s="71"/>
      <c r="S116335" s="71"/>
      <c r="T116335" s="71"/>
      <c r="U116335" s="71"/>
      <c r="AE116335" s="71"/>
      <c r="AF116335" s="71"/>
      <c r="AG116335" s="71"/>
    </row>
    <row r="116336" spans="1:33" x14ac:dyDescent="0.25">
      <c r="A116336" s="71"/>
      <c r="B116336" s="71"/>
      <c r="C116336" s="71"/>
      <c r="K116336" s="71"/>
      <c r="L116336" s="71"/>
      <c r="N116336" s="71"/>
      <c r="O116336" s="71"/>
      <c r="P116336" s="71"/>
      <c r="S116336" s="71"/>
      <c r="T116336" s="71"/>
      <c r="U116336" s="71"/>
      <c r="AE116336" s="71"/>
      <c r="AF116336" s="71"/>
      <c r="AG116336" s="71"/>
    </row>
    <row r="116337" spans="1:33" x14ac:dyDescent="0.25">
      <c r="A116337" s="71"/>
      <c r="B116337" s="71"/>
      <c r="C116337" s="71"/>
      <c r="K116337" s="71"/>
      <c r="L116337" s="71"/>
      <c r="N116337" s="71"/>
      <c r="O116337" s="71"/>
      <c r="P116337" s="71"/>
      <c r="S116337" s="71"/>
      <c r="T116337" s="71"/>
      <c r="U116337" s="71"/>
      <c r="AE116337" s="71"/>
      <c r="AF116337" s="71"/>
      <c r="AG116337" s="71"/>
    </row>
    <row r="116338" spans="1:33" x14ac:dyDescent="0.25">
      <c r="A116338" s="71"/>
      <c r="B116338" s="71"/>
      <c r="C116338" s="71"/>
      <c r="K116338" s="71"/>
      <c r="L116338" s="71"/>
      <c r="N116338" s="71"/>
      <c r="O116338" s="71"/>
      <c r="P116338" s="71"/>
      <c r="S116338" s="71"/>
      <c r="T116338" s="71"/>
      <c r="U116338" s="71"/>
      <c r="AE116338" s="71"/>
      <c r="AF116338" s="71"/>
      <c r="AG116338" s="71"/>
    </row>
    <row r="116339" spans="1:33" x14ac:dyDescent="0.25">
      <c r="A116339" s="71"/>
      <c r="B116339" s="71"/>
      <c r="C116339" s="71"/>
      <c r="K116339" s="71"/>
      <c r="L116339" s="71"/>
      <c r="N116339" s="71"/>
      <c r="O116339" s="71"/>
      <c r="P116339" s="71"/>
      <c r="S116339" s="71"/>
      <c r="T116339" s="71"/>
      <c r="U116339" s="71"/>
      <c r="AE116339" s="71"/>
      <c r="AF116339" s="71"/>
      <c r="AG116339" s="71"/>
    </row>
    <row r="116340" spans="1:33" x14ac:dyDescent="0.25">
      <c r="A116340" s="71"/>
      <c r="B116340" s="71"/>
      <c r="C116340" s="71"/>
      <c r="K116340" s="71"/>
      <c r="L116340" s="71"/>
      <c r="N116340" s="71"/>
      <c r="O116340" s="71"/>
      <c r="P116340" s="71"/>
      <c r="S116340" s="71"/>
      <c r="T116340" s="71"/>
      <c r="U116340" s="71"/>
      <c r="AE116340" s="71"/>
      <c r="AF116340" s="71"/>
      <c r="AG116340" s="71"/>
    </row>
    <row r="116341" spans="1:33" x14ac:dyDescent="0.25">
      <c r="A116341" s="71"/>
      <c r="B116341" s="71"/>
      <c r="C116341" s="71"/>
      <c r="K116341" s="71"/>
      <c r="L116341" s="71"/>
      <c r="N116341" s="71"/>
      <c r="O116341" s="71"/>
      <c r="P116341" s="71"/>
      <c r="S116341" s="71"/>
      <c r="T116341" s="71"/>
      <c r="U116341" s="71"/>
      <c r="AE116341" s="71"/>
      <c r="AF116341" s="71"/>
      <c r="AG116341" s="71"/>
    </row>
    <row r="116342" spans="1:33" x14ac:dyDescent="0.25">
      <c r="A116342" s="71"/>
      <c r="B116342" s="71"/>
      <c r="C116342" s="71"/>
      <c r="K116342" s="71"/>
      <c r="L116342" s="71"/>
      <c r="N116342" s="71"/>
      <c r="O116342" s="71"/>
      <c r="P116342" s="71"/>
      <c r="S116342" s="71"/>
      <c r="T116342" s="71"/>
      <c r="U116342" s="71"/>
      <c r="AE116342" s="71"/>
      <c r="AF116342" s="71"/>
      <c r="AG116342" s="71"/>
    </row>
    <row r="116343" spans="1:33" x14ac:dyDescent="0.25">
      <c r="A116343" s="71"/>
      <c r="B116343" s="71"/>
      <c r="C116343" s="71"/>
      <c r="K116343" s="71"/>
      <c r="L116343" s="71"/>
      <c r="N116343" s="71"/>
      <c r="O116343" s="71"/>
      <c r="P116343" s="71"/>
      <c r="S116343" s="71"/>
      <c r="T116343" s="71"/>
      <c r="U116343" s="71"/>
      <c r="AE116343" s="71"/>
      <c r="AF116343" s="71"/>
      <c r="AG116343" s="71"/>
    </row>
    <row r="116344" spans="1:33" x14ac:dyDescent="0.25">
      <c r="A116344" s="71"/>
      <c r="B116344" s="71"/>
      <c r="C116344" s="71"/>
      <c r="K116344" s="71"/>
      <c r="L116344" s="71"/>
      <c r="N116344" s="71"/>
      <c r="O116344" s="71"/>
      <c r="P116344" s="71"/>
      <c r="S116344" s="71"/>
      <c r="T116344" s="71"/>
      <c r="U116344" s="71"/>
      <c r="AE116344" s="71"/>
      <c r="AF116344" s="71"/>
      <c r="AG116344" s="71"/>
    </row>
    <row r="116345" spans="1:33" x14ac:dyDescent="0.25">
      <c r="A116345" s="71"/>
      <c r="B116345" s="71"/>
      <c r="C116345" s="71"/>
      <c r="K116345" s="71"/>
      <c r="L116345" s="71"/>
      <c r="N116345" s="71"/>
      <c r="O116345" s="71"/>
      <c r="P116345" s="71"/>
      <c r="S116345" s="71"/>
      <c r="T116345" s="71"/>
      <c r="U116345" s="71"/>
      <c r="AE116345" s="71"/>
      <c r="AF116345" s="71"/>
      <c r="AG116345" s="71"/>
    </row>
    <row r="116346" spans="1:33" x14ac:dyDescent="0.25">
      <c r="A116346" s="71"/>
      <c r="B116346" s="71"/>
      <c r="C116346" s="71"/>
      <c r="K116346" s="71"/>
      <c r="L116346" s="71"/>
      <c r="N116346" s="71"/>
      <c r="O116346" s="71"/>
      <c r="P116346" s="71"/>
      <c r="S116346" s="71"/>
      <c r="T116346" s="71"/>
      <c r="U116346" s="71"/>
      <c r="AE116346" s="71"/>
      <c r="AF116346" s="71"/>
      <c r="AG116346" s="71"/>
    </row>
    <row r="116347" spans="1:33" x14ac:dyDescent="0.25">
      <c r="A116347" s="71"/>
      <c r="B116347" s="71"/>
      <c r="C116347" s="71"/>
      <c r="K116347" s="71"/>
      <c r="L116347" s="71"/>
      <c r="N116347" s="71"/>
      <c r="O116347" s="71"/>
      <c r="P116347" s="71"/>
      <c r="S116347" s="71"/>
      <c r="T116347" s="71"/>
      <c r="U116347" s="71"/>
      <c r="AE116347" s="71"/>
      <c r="AF116347" s="71"/>
      <c r="AG116347" s="71"/>
    </row>
    <row r="116348" spans="1:33" x14ac:dyDescent="0.25">
      <c r="A116348" s="71"/>
      <c r="B116348" s="71"/>
      <c r="C116348" s="71"/>
      <c r="K116348" s="71"/>
      <c r="L116348" s="71"/>
      <c r="N116348" s="71"/>
      <c r="O116348" s="71"/>
      <c r="P116348" s="71"/>
      <c r="S116348" s="71"/>
      <c r="T116348" s="71"/>
      <c r="U116348" s="71"/>
      <c r="AE116348" s="71"/>
      <c r="AF116348" s="71"/>
      <c r="AG116348" s="71"/>
    </row>
    <row r="116349" spans="1:33" x14ac:dyDescent="0.25">
      <c r="A116349" s="71"/>
      <c r="B116349" s="71"/>
      <c r="C116349" s="71"/>
      <c r="K116349" s="71"/>
      <c r="L116349" s="71"/>
      <c r="N116349" s="71"/>
      <c r="O116349" s="71"/>
      <c r="P116349" s="71"/>
      <c r="S116349" s="71"/>
      <c r="T116349" s="71"/>
      <c r="U116349" s="71"/>
      <c r="AE116349" s="71"/>
      <c r="AF116349" s="71"/>
      <c r="AG116349" s="71"/>
    </row>
    <row r="116350" spans="1:33" x14ac:dyDescent="0.25">
      <c r="A116350" s="71"/>
      <c r="B116350" s="71"/>
      <c r="C116350" s="71"/>
      <c r="K116350" s="71"/>
      <c r="L116350" s="71"/>
      <c r="N116350" s="71"/>
      <c r="O116350" s="71"/>
      <c r="P116350" s="71"/>
      <c r="S116350" s="71"/>
      <c r="T116350" s="71"/>
      <c r="U116350" s="71"/>
      <c r="AE116350" s="71"/>
      <c r="AF116350" s="71"/>
      <c r="AG116350" s="71"/>
    </row>
    <row r="116351" spans="1:33" x14ac:dyDescent="0.25">
      <c r="A116351" s="71"/>
      <c r="B116351" s="71"/>
      <c r="C116351" s="71"/>
      <c r="K116351" s="71"/>
      <c r="L116351" s="71"/>
      <c r="N116351" s="71"/>
      <c r="O116351" s="71"/>
      <c r="P116351" s="71"/>
      <c r="S116351" s="71"/>
      <c r="T116351" s="71"/>
      <c r="U116351" s="71"/>
      <c r="AE116351" s="71"/>
      <c r="AF116351" s="71"/>
      <c r="AG116351" s="71"/>
    </row>
    <row r="116352" spans="1:33" x14ac:dyDescent="0.25">
      <c r="A116352" s="71"/>
      <c r="B116352" s="71"/>
      <c r="C116352" s="71"/>
      <c r="K116352" s="71"/>
      <c r="L116352" s="71"/>
      <c r="N116352" s="71"/>
      <c r="O116352" s="71"/>
      <c r="P116352" s="71"/>
      <c r="S116352" s="71"/>
      <c r="T116352" s="71"/>
      <c r="U116352" s="71"/>
      <c r="AE116352" s="71"/>
      <c r="AF116352" s="71"/>
      <c r="AG116352" s="71"/>
    </row>
    <row r="116353" spans="1:33" x14ac:dyDescent="0.25">
      <c r="A116353" s="71"/>
      <c r="B116353" s="71"/>
      <c r="C116353" s="71"/>
      <c r="K116353" s="71"/>
      <c r="L116353" s="71"/>
      <c r="N116353" s="71"/>
      <c r="O116353" s="71"/>
      <c r="P116353" s="71"/>
      <c r="S116353" s="71"/>
      <c r="T116353" s="71"/>
      <c r="U116353" s="71"/>
      <c r="AE116353" s="71"/>
      <c r="AF116353" s="71"/>
      <c r="AG116353" s="71"/>
    </row>
    <row r="116354" spans="1:33" x14ac:dyDescent="0.25">
      <c r="A116354" s="71"/>
      <c r="B116354" s="71"/>
      <c r="C116354" s="71"/>
      <c r="K116354" s="71"/>
      <c r="L116354" s="71"/>
      <c r="N116354" s="71"/>
      <c r="O116354" s="71"/>
      <c r="P116354" s="71"/>
      <c r="S116354" s="71"/>
      <c r="T116354" s="71"/>
      <c r="U116354" s="71"/>
      <c r="AE116354" s="71"/>
      <c r="AF116354" s="71"/>
      <c r="AG116354" s="71"/>
    </row>
    <row r="116355" spans="1:33" x14ac:dyDescent="0.25">
      <c r="A116355" s="71"/>
      <c r="B116355" s="71"/>
      <c r="C116355" s="71"/>
      <c r="K116355" s="71"/>
      <c r="L116355" s="71"/>
      <c r="N116355" s="71"/>
      <c r="O116355" s="71"/>
      <c r="P116355" s="71"/>
      <c r="S116355" s="71"/>
      <c r="T116355" s="71"/>
      <c r="U116355" s="71"/>
      <c r="AE116355" s="71"/>
      <c r="AF116355" s="71"/>
      <c r="AG116355" s="71"/>
    </row>
    <row r="116356" spans="1:33" x14ac:dyDescent="0.25">
      <c r="A116356" s="71"/>
      <c r="B116356" s="71"/>
      <c r="C116356" s="71"/>
      <c r="K116356" s="71"/>
      <c r="L116356" s="71"/>
      <c r="N116356" s="71"/>
      <c r="O116356" s="71"/>
      <c r="P116356" s="71"/>
      <c r="S116356" s="71"/>
      <c r="T116356" s="71"/>
      <c r="U116356" s="71"/>
      <c r="AE116356" s="71"/>
      <c r="AF116356" s="71"/>
      <c r="AG116356" s="71"/>
    </row>
    <row r="116357" spans="1:33" x14ac:dyDescent="0.25">
      <c r="A116357" s="71"/>
      <c r="B116357" s="71"/>
      <c r="C116357" s="71"/>
      <c r="K116357" s="71"/>
      <c r="L116357" s="71"/>
      <c r="N116357" s="71"/>
      <c r="O116357" s="71"/>
      <c r="P116357" s="71"/>
      <c r="S116357" s="71"/>
      <c r="T116357" s="71"/>
      <c r="U116357" s="71"/>
      <c r="AE116357" s="71"/>
      <c r="AF116357" s="71"/>
      <c r="AG116357" s="71"/>
    </row>
    <row r="116358" spans="1:33" x14ac:dyDescent="0.25">
      <c r="A116358" s="71"/>
      <c r="B116358" s="71"/>
      <c r="C116358" s="71"/>
      <c r="K116358" s="71"/>
      <c r="L116358" s="71"/>
      <c r="N116358" s="71"/>
      <c r="O116358" s="71"/>
      <c r="P116358" s="71"/>
      <c r="S116358" s="71"/>
      <c r="T116358" s="71"/>
      <c r="U116358" s="71"/>
      <c r="AE116358" s="71"/>
      <c r="AF116358" s="71"/>
      <c r="AG116358" s="71"/>
    </row>
    <row r="116359" spans="1:33" x14ac:dyDescent="0.25">
      <c r="A116359" s="71"/>
      <c r="B116359" s="71"/>
      <c r="C116359" s="71"/>
      <c r="K116359" s="71"/>
      <c r="L116359" s="71"/>
      <c r="N116359" s="71"/>
      <c r="O116359" s="71"/>
      <c r="P116359" s="71"/>
      <c r="S116359" s="71"/>
      <c r="T116359" s="71"/>
      <c r="U116359" s="71"/>
      <c r="AE116359" s="71"/>
      <c r="AF116359" s="71"/>
      <c r="AG116359" s="71"/>
    </row>
    <row r="116360" spans="1:33" x14ac:dyDescent="0.25">
      <c r="A116360" s="71"/>
      <c r="B116360" s="71"/>
      <c r="C116360" s="71"/>
      <c r="K116360" s="71"/>
      <c r="L116360" s="71"/>
      <c r="N116360" s="71"/>
      <c r="O116360" s="71"/>
      <c r="P116360" s="71"/>
      <c r="S116360" s="71"/>
      <c r="T116360" s="71"/>
      <c r="U116360" s="71"/>
      <c r="AE116360" s="71"/>
      <c r="AF116360" s="71"/>
      <c r="AG116360" s="71"/>
    </row>
    <row r="116361" spans="1:33" x14ac:dyDescent="0.25">
      <c r="A116361" s="71"/>
      <c r="B116361" s="71"/>
      <c r="C116361" s="71"/>
      <c r="K116361" s="71"/>
      <c r="L116361" s="71"/>
      <c r="N116361" s="71"/>
      <c r="O116361" s="71"/>
      <c r="P116361" s="71"/>
      <c r="S116361" s="71"/>
      <c r="T116361" s="71"/>
      <c r="U116361" s="71"/>
      <c r="AE116361" s="71"/>
      <c r="AF116361" s="71"/>
      <c r="AG116361" s="71"/>
    </row>
    <row r="116362" spans="1:33" x14ac:dyDescent="0.25">
      <c r="A116362" s="71"/>
      <c r="B116362" s="71"/>
      <c r="C116362" s="71"/>
      <c r="K116362" s="71"/>
      <c r="L116362" s="71"/>
      <c r="N116362" s="71"/>
      <c r="O116362" s="71"/>
      <c r="P116362" s="71"/>
      <c r="S116362" s="71"/>
      <c r="T116362" s="71"/>
      <c r="U116362" s="71"/>
      <c r="AE116362" s="71"/>
      <c r="AF116362" s="71"/>
      <c r="AG116362" s="71"/>
    </row>
    <row r="116363" spans="1:33" x14ac:dyDescent="0.25">
      <c r="A116363" s="71"/>
      <c r="B116363" s="71"/>
      <c r="C116363" s="71"/>
      <c r="K116363" s="71"/>
      <c r="L116363" s="71"/>
      <c r="N116363" s="71"/>
      <c r="O116363" s="71"/>
      <c r="P116363" s="71"/>
      <c r="S116363" s="71"/>
      <c r="T116363" s="71"/>
      <c r="U116363" s="71"/>
      <c r="AE116363" s="71"/>
      <c r="AF116363" s="71"/>
      <c r="AG116363" s="71"/>
    </row>
    <row r="116364" spans="1:33" x14ac:dyDescent="0.25">
      <c r="A116364" s="71"/>
      <c r="B116364" s="71"/>
      <c r="C116364" s="71"/>
      <c r="K116364" s="71"/>
      <c r="L116364" s="71"/>
      <c r="N116364" s="71"/>
      <c r="O116364" s="71"/>
      <c r="P116364" s="71"/>
      <c r="S116364" s="71"/>
      <c r="T116364" s="71"/>
      <c r="U116364" s="71"/>
      <c r="AE116364" s="71"/>
      <c r="AF116364" s="71"/>
      <c r="AG116364" s="71"/>
    </row>
    <row r="116365" spans="1:33" x14ac:dyDescent="0.25">
      <c r="A116365" s="71"/>
      <c r="B116365" s="71"/>
      <c r="C116365" s="71"/>
      <c r="K116365" s="71"/>
      <c r="L116365" s="71"/>
      <c r="N116365" s="71"/>
      <c r="O116365" s="71"/>
      <c r="P116365" s="71"/>
      <c r="S116365" s="71"/>
      <c r="T116365" s="71"/>
      <c r="U116365" s="71"/>
      <c r="AE116365" s="71"/>
      <c r="AF116365" s="71"/>
      <c r="AG116365" s="71"/>
    </row>
    <row r="116366" spans="1:33" x14ac:dyDescent="0.25">
      <c r="A116366" s="71"/>
      <c r="B116366" s="71"/>
      <c r="C116366" s="71"/>
      <c r="K116366" s="71"/>
      <c r="L116366" s="71"/>
      <c r="N116366" s="71"/>
      <c r="O116366" s="71"/>
      <c r="P116366" s="71"/>
      <c r="S116366" s="71"/>
      <c r="T116366" s="71"/>
      <c r="U116366" s="71"/>
      <c r="AE116366" s="71"/>
      <c r="AF116366" s="71"/>
      <c r="AG116366" s="71"/>
    </row>
    <row r="116367" spans="1:33" x14ac:dyDescent="0.25">
      <c r="A116367" s="71"/>
      <c r="B116367" s="71"/>
      <c r="C116367" s="71"/>
      <c r="K116367" s="71"/>
      <c r="L116367" s="71"/>
      <c r="N116367" s="71"/>
      <c r="O116367" s="71"/>
      <c r="P116367" s="71"/>
      <c r="S116367" s="71"/>
      <c r="T116367" s="71"/>
      <c r="U116367" s="71"/>
      <c r="AE116367" s="71"/>
      <c r="AF116367" s="71"/>
      <c r="AG116367" s="71"/>
    </row>
    <row r="116368" spans="1:33" x14ac:dyDescent="0.25">
      <c r="A116368" s="71"/>
      <c r="B116368" s="71"/>
      <c r="C116368" s="71"/>
      <c r="K116368" s="71"/>
      <c r="L116368" s="71"/>
      <c r="N116368" s="71"/>
      <c r="O116368" s="71"/>
      <c r="P116368" s="71"/>
      <c r="S116368" s="71"/>
      <c r="T116368" s="71"/>
      <c r="U116368" s="71"/>
      <c r="AE116368" s="71"/>
      <c r="AF116368" s="71"/>
      <c r="AG116368" s="71"/>
    </row>
    <row r="116369" spans="1:33" x14ac:dyDescent="0.25">
      <c r="A116369" s="71"/>
      <c r="B116369" s="71"/>
      <c r="C116369" s="71"/>
      <c r="K116369" s="71"/>
      <c r="L116369" s="71"/>
      <c r="N116369" s="71"/>
      <c r="O116369" s="71"/>
      <c r="P116369" s="71"/>
      <c r="S116369" s="71"/>
      <c r="T116369" s="71"/>
      <c r="U116369" s="71"/>
      <c r="AE116369" s="71"/>
      <c r="AF116369" s="71"/>
      <c r="AG116369" s="71"/>
    </row>
    <row r="116370" spans="1:33" x14ac:dyDescent="0.25">
      <c r="A116370" s="71"/>
      <c r="B116370" s="71"/>
      <c r="C116370" s="71"/>
      <c r="K116370" s="71"/>
      <c r="L116370" s="71"/>
      <c r="N116370" s="71"/>
      <c r="O116370" s="71"/>
      <c r="P116370" s="71"/>
      <c r="S116370" s="71"/>
      <c r="T116370" s="71"/>
      <c r="U116370" s="71"/>
      <c r="AE116370" s="71"/>
      <c r="AF116370" s="71"/>
      <c r="AG116370" s="71"/>
    </row>
    <row r="116371" spans="1:33" x14ac:dyDescent="0.25">
      <c r="A116371" s="71"/>
      <c r="B116371" s="71"/>
      <c r="C116371" s="71"/>
      <c r="K116371" s="71"/>
      <c r="L116371" s="71"/>
      <c r="N116371" s="71"/>
      <c r="O116371" s="71"/>
      <c r="P116371" s="71"/>
      <c r="S116371" s="71"/>
      <c r="T116371" s="71"/>
      <c r="U116371" s="71"/>
      <c r="AE116371" s="71"/>
      <c r="AF116371" s="71"/>
      <c r="AG116371" s="71"/>
    </row>
    <row r="116372" spans="1:33" x14ac:dyDescent="0.25">
      <c r="A116372" s="71"/>
      <c r="B116372" s="71"/>
      <c r="C116372" s="71"/>
      <c r="K116372" s="71"/>
      <c r="L116372" s="71"/>
      <c r="N116372" s="71"/>
      <c r="O116372" s="71"/>
      <c r="P116372" s="71"/>
      <c r="S116372" s="71"/>
      <c r="T116372" s="71"/>
      <c r="U116372" s="71"/>
      <c r="AE116372" s="71"/>
      <c r="AF116372" s="71"/>
      <c r="AG116372" s="71"/>
    </row>
    <row r="116373" spans="1:33" x14ac:dyDescent="0.25">
      <c r="A116373" s="71"/>
      <c r="B116373" s="71"/>
      <c r="C116373" s="71"/>
      <c r="K116373" s="71"/>
      <c r="L116373" s="71"/>
      <c r="N116373" s="71"/>
      <c r="O116373" s="71"/>
      <c r="P116373" s="71"/>
      <c r="S116373" s="71"/>
      <c r="T116373" s="71"/>
      <c r="U116373" s="71"/>
      <c r="AE116373" s="71"/>
      <c r="AF116373" s="71"/>
      <c r="AG116373" s="71"/>
    </row>
    <row r="116374" spans="1:33" x14ac:dyDescent="0.25">
      <c r="A116374" s="71"/>
      <c r="B116374" s="71"/>
      <c r="C116374" s="71"/>
      <c r="K116374" s="71"/>
      <c r="L116374" s="71"/>
      <c r="N116374" s="71"/>
      <c r="O116374" s="71"/>
      <c r="P116374" s="71"/>
      <c r="S116374" s="71"/>
      <c r="T116374" s="71"/>
      <c r="U116374" s="71"/>
      <c r="AE116374" s="71"/>
      <c r="AF116374" s="71"/>
      <c r="AG116374" s="71"/>
    </row>
    <row r="116375" spans="1:33" x14ac:dyDescent="0.25">
      <c r="A116375" s="71"/>
      <c r="B116375" s="71"/>
      <c r="C116375" s="71"/>
      <c r="K116375" s="71"/>
      <c r="L116375" s="71"/>
      <c r="N116375" s="71"/>
      <c r="O116375" s="71"/>
      <c r="P116375" s="71"/>
      <c r="S116375" s="71"/>
      <c r="T116375" s="71"/>
      <c r="U116375" s="71"/>
      <c r="AE116375" s="71"/>
      <c r="AF116375" s="71"/>
      <c r="AG116375" s="71"/>
    </row>
    <row r="116376" spans="1:33" x14ac:dyDescent="0.25">
      <c r="A116376" s="71"/>
      <c r="B116376" s="71"/>
      <c r="C116376" s="71"/>
      <c r="K116376" s="71"/>
      <c r="L116376" s="71"/>
      <c r="N116376" s="71"/>
      <c r="O116376" s="71"/>
      <c r="P116376" s="71"/>
      <c r="S116376" s="71"/>
      <c r="T116376" s="71"/>
      <c r="U116376" s="71"/>
      <c r="AE116376" s="71"/>
      <c r="AF116376" s="71"/>
      <c r="AG116376" s="71"/>
    </row>
    <row r="116377" spans="1:33" x14ac:dyDescent="0.25">
      <c r="A116377" s="71"/>
      <c r="B116377" s="71"/>
      <c r="C116377" s="71"/>
      <c r="K116377" s="71"/>
      <c r="L116377" s="71"/>
      <c r="N116377" s="71"/>
      <c r="O116377" s="71"/>
      <c r="P116377" s="71"/>
      <c r="S116377" s="71"/>
      <c r="T116377" s="71"/>
      <c r="U116377" s="71"/>
      <c r="AE116377" s="71"/>
      <c r="AF116377" s="71"/>
      <c r="AG116377" s="71"/>
    </row>
    <row r="116378" spans="1:33" x14ac:dyDescent="0.25">
      <c r="A116378" s="71"/>
      <c r="B116378" s="71"/>
      <c r="C116378" s="71"/>
      <c r="K116378" s="71"/>
      <c r="L116378" s="71"/>
      <c r="N116378" s="71"/>
      <c r="O116378" s="71"/>
      <c r="P116378" s="71"/>
      <c r="S116378" s="71"/>
      <c r="T116378" s="71"/>
      <c r="U116378" s="71"/>
      <c r="AE116378" s="71"/>
      <c r="AF116378" s="71"/>
      <c r="AG116378" s="71"/>
    </row>
    <row r="116379" spans="1:33" x14ac:dyDescent="0.25">
      <c r="A116379" s="71"/>
      <c r="B116379" s="71"/>
      <c r="C116379" s="71"/>
      <c r="K116379" s="71"/>
      <c r="L116379" s="71"/>
      <c r="N116379" s="71"/>
      <c r="O116379" s="71"/>
      <c r="P116379" s="71"/>
      <c r="S116379" s="71"/>
      <c r="T116379" s="71"/>
      <c r="U116379" s="71"/>
      <c r="AE116379" s="71"/>
      <c r="AF116379" s="71"/>
      <c r="AG116379" s="71"/>
    </row>
    <row r="116380" spans="1:33" x14ac:dyDescent="0.25">
      <c r="A116380" s="71"/>
      <c r="B116380" s="71"/>
      <c r="C116380" s="71"/>
      <c r="K116380" s="71"/>
      <c r="L116380" s="71"/>
      <c r="N116380" s="71"/>
      <c r="O116380" s="71"/>
      <c r="P116380" s="71"/>
      <c r="S116380" s="71"/>
      <c r="T116380" s="71"/>
      <c r="U116380" s="71"/>
      <c r="AE116380" s="71"/>
      <c r="AF116380" s="71"/>
      <c r="AG116380" s="71"/>
    </row>
    <row r="116381" spans="1:33" x14ac:dyDescent="0.25">
      <c r="A116381" s="71"/>
      <c r="B116381" s="71"/>
      <c r="C116381" s="71"/>
      <c r="K116381" s="71"/>
      <c r="L116381" s="71"/>
      <c r="N116381" s="71"/>
      <c r="O116381" s="71"/>
      <c r="P116381" s="71"/>
      <c r="S116381" s="71"/>
      <c r="T116381" s="71"/>
      <c r="U116381" s="71"/>
      <c r="AE116381" s="71"/>
      <c r="AF116381" s="71"/>
      <c r="AG116381" s="71"/>
    </row>
    <row r="116382" spans="1:33" x14ac:dyDescent="0.25">
      <c r="A116382" s="71"/>
      <c r="B116382" s="71"/>
      <c r="C116382" s="71"/>
      <c r="K116382" s="71"/>
      <c r="L116382" s="71"/>
      <c r="N116382" s="71"/>
      <c r="O116382" s="71"/>
      <c r="P116382" s="71"/>
      <c r="S116382" s="71"/>
      <c r="T116382" s="71"/>
      <c r="U116382" s="71"/>
      <c r="AE116382" s="71"/>
      <c r="AF116382" s="71"/>
      <c r="AG116382" s="71"/>
    </row>
    <row r="116383" spans="1:33" x14ac:dyDescent="0.25">
      <c r="A116383" s="71"/>
      <c r="B116383" s="71"/>
      <c r="C116383" s="71"/>
      <c r="K116383" s="71"/>
      <c r="L116383" s="71"/>
      <c r="N116383" s="71"/>
      <c r="O116383" s="71"/>
      <c r="P116383" s="71"/>
      <c r="S116383" s="71"/>
      <c r="T116383" s="71"/>
      <c r="U116383" s="71"/>
      <c r="AE116383" s="71"/>
      <c r="AF116383" s="71"/>
      <c r="AG116383" s="71"/>
    </row>
    <row r="116384" spans="1:33" x14ac:dyDescent="0.25">
      <c r="A116384" s="71"/>
      <c r="B116384" s="71"/>
      <c r="C116384" s="71"/>
      <c r="K116384" s="71"/>
      <c r="L116384" s="71"/>
      <c r="N116384" s="71"/>
      <c r="O116384" s="71"/>
      <c r="P116384" s="71"/>
      <c r="S116384" s="71"/>
      <c r="T116384" s="71"/>
      <c r="U116384" s="71"/>
      <c r="AE116384" s="71"/>
      <c r="AF116384" s="71"/>
      <c r="AG116384" s="71"/>
    </row>
    <row r="116385" spans="1:33" x14ac:dyDescent="0.25">
      <c r="A116385" s="71"/>
      <c r="B116385" s="71"/>
      <c r="C116385" s="71"/>
      <c r="K116385" s="71"/>
      <c r="L116385" s="71"/>
      <c r="N116385" s="71"/>
      <c r="O116385" s="71"/>
      <c r="P116385" s="71"/>
      <c r="S116385" s="71"/>
      <c r="T116385" s="71"/>
      <c r="U116385" s="71"/>
      <c r="AE116385" s="71"/>
      <c r="AF116385" s="71"/>
      <c r="AG116385" s="71"/>
    </row>
    <row r="116386" spans="1:33" x14ac:dyDescent="0.25">
      <c r="A116386" s="71"/>
      <c r="B116386" s="71"/>
      <c r="C116386" s="71"/>
      <c r="K116386" s="71"/>
      <c r="L116386" s="71"/>
      <c r="N116386" s="71"/>
      <c r="O116386" s="71"/>
      <c r="P116386" s="71"/>
      <c r="S116386" s="71"/>
      <c r="T116386" s="71"/>
      <c r="U116386" s="71"/>
      <c r="AE116386" s="71"/>
      <c r="AF116386" s="71"/>
      <c r="AG116386" s="71"/>
    </row>
    <row r="116387" spans="1:33" x14ac:dyDescent="0.25">
      <c r="A116387" s="71"/>
      <c r="B116387" s="71"/>
      <c r="C116387" s="71"/>
      <c r="K116387" s="71"/>
      <c r="L116387" s="71"/>
      <c r="N116387" s="71"/>
      <c r="O116387" s="71"/>
      <c r="P116387" s="71"/>
      <c r="S116387" s="71"/>
      <c r="T116387" s="71"/>
      <c r="U116387" s="71"/>
      <c r="AE116387" s="71"/>
      <c r="AF116387" s="71"/>
      <c r="AG116387" s="71"/>
    </row>
    <row r="116388" spans="1:33" x14ac:dyDescent="0.25">
      <c r="A116388" s="71"/>
      <c r="B116388" s="71"/>
      <c r="C116388" s="71"/>
      <c r="K116388" s="71"/>
      <c r="L116388" s="71"/>
      <c r="N116388" s="71"/>
      <c r="O116388" s="71"/>
      <c r="P116388" s="71"/>
      <c r="S116388" s="71"/>
      <c r="T116388" s="71"/>
      <c r="U116388" s="71"/>
      <c r="AE116388" s="71"/>
      <c r="AF116388" s="71"/>
      <c r="AG116388" s="71"/>
    </row>
    <row r="116389" spans="1:33" x14ac:dyDescent="0.25">
      <c r="A116389" s="71"/>
      <c r="B116389" s="71"/>
      <c r="C116389" s="71"/>
      <c r="K116389" s="71"/>
      <c r="L116389" s="71"/>
      <c r="N116389" s="71"/>
      <c r="O116389" s="71"/>
      <c r="P116389" s="71"/>
      <c r="S116389" s="71"/>
      <c r="T116389" s="71"/>
      <c r="U116389" s="71"/>
      <c r="AE116389" s="71"/>
      <c r="AF116389" s="71"/>
      <c r="AG116389" s="71"/>
    </row>
    <row r="116390" spans="1:33" x14ac:dyDescent="0.25">
      <c r="A116390" s="71"/>
      <c r="B116390" s="71"/>
      <c r="C116390" s="71"/>
      <c r="K116390" s="71"/>
      <c r="L116390" s="71"/>
      <c r="N116390" s="71"/>
      <c r="O116390" s="71"/>
      <c r="P116390" s="71"/>
      <c r="S116390" s="71"/>
      <c r="T116390" s="71"/>
      <c r="U116390" s="71"/>
      <c r="AE116390" s="71"/>
      <c r="AF116390" s="71"/>
      <c r="AG116390" s="71"/>
    </row>
    <row r="116391" spans="1:33" x14ac:dyDescent="0.25">
      <c r="A116391" s="71"/>
      <c r="B116391" s="71"/>
      <c r="C116391" s="71"/>
      <c r="K116391" s="71"/>
      <c r="L116391" s="71"/>
      <c r="N116391" s="71"/>
      <c r="O116391" s="71"/>
      <c r="P116391" s="71"/>
      <c r="S116391" s="71"/>
      <c r="T116391" s="71"/>
      <c r="U116391" s="71"/>
      <c r="AE116391" s="71"/>
      <c r="AF116391" s="71"/>
      <c r="AG116391" s="71"/>
    </row>
    <row r="116392" spans="1:33" x14ac:dyDescent="0.25">
      <c r="A116392" s="71"/>
      <c r="B116392" s="71"/>
      <c r="C116392" s="71"/>
      <c r="K116392" s="71"/>
      <c r="L116392" s="71"/>
      <c r="N116392" s="71"/>
      <c r="O116392" s="71"/>
      <c r="P116392" s="71"/>
      <c r="S116392" s="71"/>
      <c r="T116392" s="71"/>
      <c r="U116392" s="71"/>
      <c r="AE116392" s="71"/>
      <c r="AF116392" s="71"/>
      <c r="AG116392" s="71"/>
    </row>
    <row r="116393" spans="1:33" x14ac:dyDescent="0.25">
      <c r="A116393" s="71"/>
      <c r="B116393" s="71"/>
      <c r="C116393" s="71"/>
      <c r="K116393" s="71"/>
      <c r="L116393" s="71"/>
      <c r="N116393" s="71"/>
      <c r="O116393" s="71"/>
      <c r="P116393" s="71"/>
      <c r="S116393" s="71"/>
      <c r="T116393" s="71"/>
      <c r="U116393" s="71"/>
      <c r="AE116393" s="71"/>
      <c r="AF116393" s="71"/>
      <c r="AG116393" s="71"/>
    </row>
    <row r="116394" spans="1:33" x14ac:dyDescent="0.25">
      <c r="A116394" s="71"/>
      <c r="B116394" s="71"/>
      <c r="C116394" s="71"/>
      <c r="K116394" s="71"/>
      <c r="L116394" s="71"/>
      <c r="N116394" s="71"/>
      <c r="O116394" s="71"/>
      <c r="P116394" s="71"/>
      <c r="S116394" s="71"/>
      <c r="T116394" s="71"/>
      <c r="U116394" s="71"/>
      <c r="AE116394" s="71"/>
      <c r="AF116394" s="71"/>
      <c r="AG116394" s="71"/>
    </row>
    <row r="116395" spans="1:33" x14ac:dyDescent="0.25">
      <c r="A116395" s="71"/>
      <c r="B116395" s="71"/>
      <c r="C116395" s="71"/>
      <c r="K116395" s="71"/>
      <c r="L116395" s="71"/>
      <c r="N116395" s="71"/>
      <c r="O116395" s="71"/>
      <c r="P116395" s="71"/>
      <c r="S116395" s="71"/>
      <c r="T116395" s="71"/>
      <c r="U116395" s="71"/>
      <c r="AE116395" s="71"/>
      <c r="AF116395" s="71"/>
      <c r="AG116395" s="71"/>
    </row>
    <row r="116396" spans="1:33" x14ac:dyDescent="0.25">
      <c r="A116396" s="71"/>
      <c r="B116396" s="71"/>
      <c r="C116396" s="71"/>
      <c r="K116396" s="71"/>
      <c r="L116396" s="71"/>
      <c r="N116396" s="71"/>
      <c r="O116396" s="71"/>
      <c r="P116396" s="71"/>
      <c r="S116396" s="71"/>
      <c r="T116396" s="71"/>
      <c r="U116396" s="71"/>
      <c r="AE116396" s="71"/>
      <c r="AF116396" s="71"/>
      <c r="AG116396" s="71"/>
    </row>
    <row r="116397" spans="1:33" x14ac:dyDescent="0.25">
      <c r="A116397" s="71"/>
      <c r="B116397" s="71"/>
      <c r="C116397" s="71"/>
      <c r="K116397" s="71"/>
      <c r="L116397" s="71"/>
      <c r="N116397" s="71"/>
      <c r="O116397" s="71"/>
      <c r="P116397" s="71"/>
      <c r="S116397" s="71"/>
      <c r="T116397" s="71"/>
      <c r="U116397" s="71"/>
      <c r="AE116397" s="71"/>
      <c r="AF116397" s="71"/>
      <c r="AG116397" s="71"/>
    </row>
    <row r="116398" spans="1:33" x14ac:dyDescent="0.25">
      <c r="A116398" s="71"/>
      <c r="B116398" s="71"/>
      <c r="C116398" s="71"/>
      <c r="K116398" s="71"/>
      <c r="L116398" s="71"/>
      <c r="N116398" s="71"/>
      <c r="O116398" s="71"/>
      <c r="P116398" s="71"/>
      <c r="S116398" s="71"/>
      <c r="T116398" s="71"/>
      <c r="U116398" s="71"/>
      <c r="AE116398" s="71"/>
      <c r="AF116398" s="71"/>
      <c r="AG116398" s="71"/>
    </row>
    <row r="116399" spans="1:33" x14ac:dyDescent="0.25">
      <c r="A116399" s="71"/>
      <c r="B116399" s="71"/>
      <c r="C116399" s="71"/>
      <c r="K116399" s="71"/>
      <c r="L116399" s="71"/>
      <c r="N116399" s="71"/>
      <c r="O116399" s="71"/>
      <c r="P116399" s="71"/>
      <c r="S116399" s="71"/>
      <c r="T116399" s="71"/>
      <c r="U116399" s="71"/>
      <c r="AE116399" s="71"/>
      <c r="AF116399" s="71"/>
      <c r="AG116399" s="71"/>
    </row>
    <row r="116400" spans="1:33" x14ac:dyDescent="0.25">
      <c r="A116400" s="71"/>
      <c r="B116400" s="71"/>
      <c r="C116400" s="71"/>
      <c r="K116400" s="71"/>
      <c r="L116400" s="71"/>
      <c r="N116400" s="71"/>
      <c r="O116400" s="71"/>
      <c r="P116400" s="71"/>
      <c r="S116400" s="71"/>
      <c r="T116400" s="71"/>
      <c r="U116400" s="71"/>
      <c r="AE116400" s="71"/>
      <c r="AF116400" s="71"/>
      <c r="AG116400" s="71"/>
    </row>
    <row r="116401" spans="1:33" x14ac:dyDescent="0.25">
      <c r="A116401" s="71"/>
      <c r="B116401" s="71"/>
      <c r="C116401" s="71"/>
      <c r="K116401" s="71"/>
      <c r="L116401" s="71"/>
      <c r="N116401" s="71"/>
      <c r="O116401" s="71"/>
      <c r="P116401" s="71"/>
      <c r="S116401" s="71"/>
      <c r="T116401" s="71"/>
      <c r="U116401" s="71"/>
      <c r="AE116401" s="71"/>
      <c r="AF116401" s="71"/>
      <c r="AG116401" s="71"/>
    </row>
    <row r="116402" spans="1:33" x14ac:dyDescent="0.25">
      <c r="A116402" s="71"/>
      <c r="B116402" s="71"/>
      <c r="C116402" s="71"/>
      <c r="K116402" s="71"/>
      <c r="L116402" s="71"/>
      <c r="N116402" s="71"/>
      <c r="O116402" s="71"/>
      <c r="P116402" s="71"/>
      <c r="S116402" s="71"/>
      <c r="T116402" s="71"/>
      <c r="U116402" s="71"/>
      <c r="AE116402" s="71"/>
      <c r="AF116402" s="71"/>
      <c r="AG116402" s="71"/>
    </row>
    <row r="116403" spans="1:33" x14ac:dyDescent="0.25">
      <c r="A116403" s="71"/>
      <c r="B116403" s="71"/>
      <c r="C116403" s="71"/>
      <c r="K116403" s="71"/>
      <c r="L116403" s="71"/>
      <c r="N116403" s="71"/>
      <c r="O116403" s="71"/>
      <c r="P116403" s="71"/>
      <c r="S116403" s="71"/>
      <c r="T116403" s="71"/>
      <c r="U116403" s="71"/>
      <c r="AE116403" s="71"/>
      <c r="AF116403" s="71"/>
      <c r="AG116403" s="71"/>
    </row>
    <row r="116404" spans="1:33" x14ac:dyDescent="0.25">
      <c r="A116404" s="71"/>
      <c r="B116404" s="71"/>
      <c r="C116404" s="71"/>
      <c r="K116404" s="71"/>
      <c r="L116404" s="71"/>
      <c r="N116404" s="71"/>
      <c r="O116404" s="71"/>
      <c r="P116404" s="71"/>
      <c r="S116404" s="71"/>
      <c r="T116404" s="71"/>
      <c r="U116404" s="71"/>
      <c r="AE116404" s="71"/>
      <c r="AF116404" s="71"/>
      <c r="AG116404" s="71"/>
    </row>
    <row r="116405" spans="1:33" x14ac:dyDescent="0.25">
      <c r="A116405" s="71"/>
      <c r="B116405" s="71"/>
      <c r="C116405" s="71"/>
      <c r="K116405" s="71"/>
      <c r="L116405" s="71"/>
      <c r="N116405" s="71"/>
      <c r="O116405" s="71"/>
      <c r="P116405" s="71"/>
      <c r="S116405" s="71"/>
      <c r="T116405" s="71"/>
      <c r="U116405" s="71"/>
      <c r="AE116405" s="71"/>
      <c r="AF116405" s="71"/>
      <c r="AG116405" s="71"/>
    </row>
    <row r="116406" spans="1:33" x14ac:dyDescent="0.25">
      <c r="A116406" s="71"/>
      <c r="B116406" s="71"/>
      <c r="C116406" s="71"/>
      <c r="K116406" s="71"/>
      <c r="L116406" s="71"/>
      <c r="N116406" s="71"/>
      <c r="O116406" s="71"/>
      <c r="P116406" s="71"/>
      <c r="S116406" s="71"/>
      <c r="T116406" s="71"/>
      <c r="U116406" s="71"/>
      <c r="AE116406" s="71"/>
      <c r="AF116406" s="71"/>
      <c r="AG116406" s="71"/>
    </row>
    <row r="116407" spans="1:33" x14ac:dyDescent="0.25">
      <c r="A116407" s="71"/>
      <c r="B116407" s="71"/>
      <c r="C116407" s="71"/>
      <c r="K116407" s="71"/>
      <c r="L116407" s="71"/>
      <c r="N116407" s="71"/>
      <c r="O116407" s="71"/>
      <c r="P116407" s="71"/>
      <c r="S116407" s="71"/>
      <c r="T116407" s="71"/>
      <c r="U116407" s="71"/>
      <c r="AE116407" s="71"/>
      <c r="AF116407" s="71"/>
      <c r="AG116407" s="71"/>
    </row>
    <row r="116408" spans="1:33" x14ac:dyDescent="0.25">
      <c r="A116408" s="71"/>
      <c r="B116408" s="71"/>
      <c r="C116408" s="71"/>
      <c r="K116408" s="71"/>
      <c r="L116408" s="71"/>
      <c r="N116408" s="71"/>
      <c r="O116408" s="71"/>
      <c r="P116408" s="71"/>
      <c r="S116408" s="71"/>
      <c r="T116408" s="71"/>
      <c r="U116408" s="71"/>
      <c r="AE116408" s="71"/>
      <c r="AF116408" s="71"/>
      <c r="AG116408" s="71"/>
    </row>
    <row r="116409" spans="1:33" x14ac:dyDescent="0.25">
      <c r="A116409" s="71"/>
      <c r="B116409" s="71"/>
      <c r="C116409" s="71"/>
      <c r="K116409" s="71"/>
      <c r="L116409" s="71"/>
      <c r="N116409" s="71"/>
      <c r="O116409" s="71"/>
      <c r="P116409" s="71"/>
      <c r="S116409" s="71"/>
      <c r="T116409" s="71"/>
      <c r="U116409" s="71"/>
      <c r="AE116409" s="71"/>
      <c r="AF116409" s="71"/>
      <c r="AG116409" s="71"/>
    </row>
    <row r="116410" spans="1:33" x14ac:dyDescent="0.25">
      <c r="A116410" s="71"/>
      <c r="B116410" s="71"/>
      <c r="C116410" s="71"/>
      <c r="K116410" s="71"/>
      <c r="L116410" s="71"/>
      <c r="N116410" s="71"/>
      <c r="O116410" s="71"/>
      <c r="P116410" s="71"/>
      <c r="S116410" s="71"/>
      <c r="T116410" s="71"/>
      <c r="U116410" s="71"/>
      <c r="AE116410" s="71"/>
      <c r="AF116410" s="71"/>
      <c r="AG116410" s="71"/>
    </row>
    <row r="116411" spans="1:33" x14ac:dyDescent="0.25">
      <c r="A116411" s="71"/>
      <c r="B116411" s="71"/>
      <c r="C116411" s="71"/>
      <c r="K116411" s="71"/>
      <c r="L116411" s="71"/>
      <c r="N116411" s="71"/>
      <c r="O116411" s="71"/>
      <c r="P116411" s="71"/>
      <c r="S116411" s="71"/>
      <c r="T116411" s="71"/>
      <c r="U116411" s="71"/>
      <c r="AE116411" s="71"/>
      <c r="AF116411" s="71"/>
      <c r="AG116411" s="71"/>
    </row>
    <row r="116412" spans="1:33" x14ac:dyDescent="0.25">
      <c r="A116412" s="71"/>
      <c r="B116412" s="71"/>
      <c r="C116412" s="71"/>
      <c r="K116412" s="71"/>
      <c r="L116412" s="71"/>
      <c r="N116412" s="71"/>
      <c r="O116412" s="71"/>
      <c r="P116412" s="71"/>
      <c r="S116412" s="71"/>
      <c r="T116412" s="71"/>
      <c r="U116412" s="71"/>
      <c r="AE116412" s="71"/>
      <c r="AF116412" s="71"/>
      <c r="AG116412" s="71"/>
    </row>
    <row r="116413" spans="1:33" x14ac:dyDescent="0.25">
      <c r="A116413" s="71"/>
      <c r="B116413" s="71"/>
      <c r="C116413" s="71"/>
      <c r="K116413" s="71"/>
      <c r="L116413" s="71"/>
      <c r="N116413" s="71"/>
      <c r="O116413" s="71"/>
      <c r="P116413" s="71"/>
      <c r="S116413" s="71"/>
      <c r="T116413" s="71"/>
      <c r="U116413" s="71"/>
      <c r="AE116413" s="71"/>
      <c r="AF116413" s="71"/>
      <c r="AG116413" s="71"/>
    </row>
    <row r="116414" spans="1:33" x14ac:dyDescent="0.25">
      <c r="A116414" s="71"/>
      <c r="B116414" s="71"/>
      <c r="C116414" s="71"/>
      <c r="K116414" s="71"/>
      <c r="L116414" s="71"/>
      <c r="N116414" s="71"/>
      <c r="O116414" s="71"/>
      <c r="P116414" s="71"/>
      <c r="S116414" s="71"/>
      <c r="T116414" s="71"/>
      <c r="U116414" s="71"/>
      <c r="AE116414" s="71"/>
      <c r="AF116414" s="71"/>
      <c r="AG116414" s="71"/>
    </row>
    <row r="116415" spans="1:33" x14ac:dyDescent="0.25">
      <c r="A116415" s="71"/>
      <c r="B116415" s="71"/>
      <c r="C116415" s="71"/>
      <c r="K116415" s="71"/>
      <c r="L116415" s="71"/>
      <c r="N116415" s="71"/>
      <c r="O116415" s="71"/>
      <c r="P116415" s="71"/>
      <c r="S116415" s="71"/>
      <c r="T116415" s="71"/>
      <c r="U116415" s="71"/>
      <c r="AE116415" s="71"/>
      <c r="AF116415" s="71"/>
      <c r="AG116415" s="71"/>
    </row>
    <row r="116416" spans="1:33" x14ac:dyDescent="0.25">
      <c r="A116416" s="71"/>
      <c r="B116416" s="71"/>
      <c r="C116416" s="71"/>
      <c r="K116416" s="71"/>
      <c r="L116416" s="71"/>
      <c r="N116416" s="71"/>
      <c r="O116416" s="71"/>
      <c r="P116416" s="71"/>
      <c r="S116416" s="71"/>
      <c r="T116416" s="71"/>
      <c r="U116416" s="71"/>
      <c r="AE116416" s="71"/>
      <c r="AF116416" s="71"/>
      <c r="AG116416" s="71"/>
    </row>
    <row r="116417" spans="1:33" x14ac:dyDescent="0.25">
      <c r="A116417" s="71"/>
      <c r="B116417" s="71"/>
      <c r="C116417" s="71"/>
      <c r="K116417" s="71"/>
      <c r="L116417" s="71"/>
      <c r="N116417" s="71"/>
      <c r="O116417" s="71"/>
      <c r="P116417" s="71"/>
      <c r="S116417" s="71"/>
      <c r="T116417" s="71"/>
      <c r="U116417" s="71"/>
      <c r="AE116417" s="71"/>
      <c r="AF116417" s="71"/>
      <c r="AG116417" s="71"/>
    </row>
    <row r="116418" spans="1:33" x14ac:dyDescent="0.25">
      <c r="A116418" s="71"/>
      <c r="B116418" s="71"/>
      <c r="C116418" s="71"/>
      <c r="K116418" s="71"/>
      <c r="L116418" s="71"/>
      <c r="N116418" s="71"/>
      <c r="O116418" s="71"/>
      <c r="P116418" s="71"/>
      <c r="S116418" s="71"/>
      <c r="T116418" s="71"/>
      <c r="U116418" s="71"/>
      <c r="AE116418" s="71"/>
      <c r="AF116418" s="71"/>
      <c r="AG116418" s="71"/>
    </row>
    <row r="116419" spans="1:33" x14ac:dyDescent="0.25">
      <c r="A116419" s="71"/>
      <c r="B116419" s="71"/>
      <c r="C116419" s="71"/>
      <c r="K116419" s="71"/>
      <c r="L116419" s="71"/>
      <c r="N116419" s="71"/>
      <c r="O116419" s="71"/>
      <c r="P116419" s="71"/>
      <c r="S116419" s="71"/>
      <c r="T116419" s="71"/>
      <c r="U116419" s="71"/>
      <c r="AE116419" s="71"/>
      <c r="AF116419" s="71"/>
      <c r="AG116419" s="71"/>
    </row>
    <row r="116420" spans="1:33" x14ac:dyDescent="0.25">
      <c r="A116420" s="71"/>
      <c r="B116420" s="71"/>
      <c r="C116420" s="71"/>
      <c r="K116420" s="71"/>
      <c r="L116420" s="71"/>
      <c r="N116420" s="71"/>
      <c r="O116420" s="71"/>
      <c r="P116420" s="71"/>
      <c r="S116420" s="71"/>
      <c r="T116420" s="71"/>
      <c r="U116420" s="71"/>
      <c r="AE116420" s="71"/>
      <c r="AF116420" s="71"/>
      <c r="AG116420" s="71"/>
    </row>
    <row r="116421" spans="1:33" x14ac:dyDescent="0.25">
      <c r="A116421" s="71"/>
      <c r="B116421" s="71"/>
      <c r="C116421" s="71"/>
      <c r="K116421" s="71"/>
      <c r="L116421" s="71"/>
      <c r="N116421" s="71"/>
      <c r="O116421" s="71"/>
      <c r="P116421" s="71"/>
      <c r="S116421" s="71"/>
      <c r="T116421" s="71"/>
      <c r="U116421" s="71"/>
      <c r="AE116421" s="71"/>
      <c r="AF116421" s="71"/>
      <c r="AG116421" s="71"/>
    </row>
    <row r="116422" spans="1:33" x14ac:dyDescent="0.25">
      <c r="A116422" s="71"/>
      <c r="B116422" s="71"/>
      <c r="C116422" s="71"/>
      <c r="K116422" s="71"/>
      <c r="L116422" s="71"/>
      <c r="N116422" s="71"/>
      <c r="O116422" s="71"/>
      <c r="P116422" s="71"/>
      <c r="S116422" s="71"/>
      <c r="T116422" s="71"/>
      <c r="U116422" s="71"/>
      <c r="AE116422" s="71"/>
      <c r="AF116422" s="71"/>
      <c r="AG116422" s="71"/>
    </row>
    <row r="116423" spans="1:33" x14ac:dyDescent="0.25">
      <c r="A116423" s="71"/>
      <c r="B116423" s="71"/>
      <c r="C116423" s="71"/>
      <c r="K116423" s="71"/>
      <c r="L116423" s="71"/>
      <c r="N116423" s="71"/>
      <c r="O116423" s="71"/>
      <c r="P116423" s="71"/>
      <c r="S116423" s="71"/>
      <c r="T116423" s="71"/>
      <c r="U116423" s="71"/>
      <c r="AE116423" s="71"/>
      <c r="AF116423" s="71"/>
      <c r="AG116423" s="71"/>
    </row>
    <row r="116424" spans="1:33" x14ac:dyDescent="0.25">
      <c r="A116424" s="71"/>
      <c r="B116424" s="71"/>
      <c r="C116424" s="71"/>
      <c r="K116424" s="71"/>
      <c r="L116424" s="71"/>
      <c r="N116424" s="71"/>
      <c r="O116424" s="71"/>
      <c r="P116424" s="71"/>
      <c r="S116424" s="71"/>
      <c r="T116424" s="71"/>
      <c r="U116424" s="71"/>
      <c r="AE116424" s="71"/>
      <c r="AF116424" s="71"/>
      <c r="AG116424" s="71"/>
    </row>
    <row r="116425" spans="1:33" x14ac:dyDescent="0.25">
      <c r="A116425" s="71"/>
      <c r="B116425" s="71"/>
      <c r="C116425" s="71"/>
      <c r="K116425" s="71"/>
      <c r="L116425" s="71"/>
      <c r="N116425" s="71"/>
      <c r="O116425" s="71"/>
      <c r="P116425" s="71"/>
      <c r="S116425" s="71"/>
      <c r="T116425" s="71"/>
      <c r="U116425" s="71"/>
      <c r="AE116425" s="71"/>
      <c r="AF116425" s="71"/>
      <c r="AG116425" s="71"/>
    </row>
    <row r="116426" spans="1:33" x14ac:dyDescent="0.25">
      <c r="A116426" s="71"/>
      <c r="B116426" s="71"/>
      <c r="C116426" s="71"/>
      <c r="K116426" s="71"/>
      <c r="L116426" s="71"/>
      <c r="N116426" s="71"/>
      <c r="O116426" s="71"/>
      <c r="P116426" s="71"/>
      <c r="S116426" s="71"/>
      <c r="T116426" s="71"/>
      <c r="U116426" s="71"/>
      <c r="AE116426" s="71"/>
      <c r="AF116426" s="71"/>
      <c r="AG116426" s="71"/>
    </row>
    <row r="116427" spans="1:33" x14ac:dyDescent="0.25">
      <c r="A116427" s="71"/>
      <c r="B116427" s="71"/>
      <c r="C116427" s="71"/>
      <c r="K116427" s="71"/>
      <c r="L116427" s="71"/>
      <c r="N116427" s="71"/>
      <c r="O116427" s="71"/>
      <c r="P116427" s="71"/>
      <c r="S116427" s="71"/>
      <c r="T116427" s="71"/>
      <c r="U116427" s="71"/>
      <c r="AE116427" s="71"/>
      <c r="AF116427" s="71"/>
      <c r="AG116427" s="71"/>
    </row>
    <row r="116428" spans="1:33" x14ac:dyDescent="0.25">
      <c r="A116428" s="71"/>
      <c r="B116428" s="71"/>
      <c r="C116428" s="71"/>
      <c r="K116428" s="71"/>
      <c r="L116428" s="71"/>
      <c r="N116428" s="71"/>
      <c r="O116428" s="71"/>
      <c r="P116428" s="71"/>
      <c r="S116428" s="71"/>
      <c r="T116428" s="71"/>
      <c r="U116428" s="71"/>
      <c r="AE116428" s="71"/>
      <c r="AF116428" s="71"/>
      <c r="AG116428" s="71"/>
    </row>
    <row r="116429" spans="1:33" x14ac:dyDescent="0.25">
      <c r="A116429" s="71"/>
      <c r="B116429" s="71"/>
      <c r="C116429" s="71"/>
      <c r="K116429" s="71"/>
      <c r="L116429" s="71"/>
      <c r="N116429" s="71"/>
      <c r="O116429" s="71"/>
      <c r="P116429" s="71"/>
      <c r="S116429" s="71"/>
      <c r="T116429" s="71"/>
      <c r="U116429" s="71"/>
      <c r="AE116429" s="71"/>
      <c r="AF116429" s="71"/>
      <c r="AG116429" s="71"/>
    </row>
    <row r="116430" spans="1:33" x14ac:dyDescent="0.25">
      <c r="A116430" s="71"/>
      <c r="B116430" s="71"/>
      <c r="C116430" s="71"/>
      <c r="K116430" s="71"/>
      <c r="L116430" s="71"/>
      <c r="N116430" s="71"/>
      <c r="O116430" s="71"/>
      <c r="P116430" s="71"/>
      <c r="S116430" s="71"/>
      <c r="T116430" s="71"/>
      <c r="U116430" s="71"/>
      <c r="AE116430" s="71"/>
      <c r="AF116430" s="71"/>
      <c r="AG116430" s="71"/>
    </row>
    <row r="116431" spans="1:33" x14ac:dyDescent="0.25">
      <c r="A116431" s="71"/>
      <c r="B116431" s="71"/>
      <c r="C116431" s="71"/>
      <c r="K116431" s="71"/>
      <c r="L116431" s="71"/>
      <c r="N116431" s="71"/>
      <c r="O116431" s="71"/>
      <c r="P116431" s="71"/>
      <c r="S116431" s="71"/>
      <c r="T116431" s="71"/>
      <c r="U116431" s="71"/>
      <c r="AE116431" s="71"/>
      <c r="AF116431" s="71"/>
      <c r="AG116431" s="71"/>
    </row>
    <row r="116432" spans="1:33" x14ac:dyDescent="0.25">
      <c r="A116432" s="71"/>
      <c r="B116432" s="71"/>
      <c r="C116432" s="71"/>
      <c r="K116432" s="71"/>
      <c r="L116432" s="71"/>
      <c r="N116432" s="71"/>
      <c r="O116432" s="71"/>
      <c r="P116432" s="71"/>
      <c r="S116432" s="71"/>
      <c r="T116432" s="71"/>
      <c r="U116432" s="71"/>
      <c r="AE116432" s="71"/>
      <c r="AF116432" s="71"/>
      <c r="AG116432" s="71"/>
    </row>
    <row r="116433" spans="1:33" x14ac:dyDescent="0.25">
      <c r="A116433" s="71"/>
      <c r="B116433" s="71"/>
      <c r="C116433" s="71"/>
      <c r="K116433" s="71"/>
      <c r="L116433" s="71"/>
      <c r="N116433" s="71"/>
      <c r="O116433" s="71"/>
      <c r="P116433" s="71"/>
      <c r="S116433" s="71"/>
      <c r="T116433" s="71"/>
      <c r="U116433" s="71"/>
      <c r="AE116433" s="71"/>
      <c r="AF116433" s="71"/>
      <c r="AG116433" s="71"/>
    </row>
    <row r="116434" spans="1:33" x14ac:dyDescent="0.25">
      <c r="A116434" s="71"/>
      <c r="B116434" s="71"/>
      <c r="C116434" s="71"/>
      <c r="K116434" s="71"/>
      <c r="L116434" s="71"/>
      <c r="N116434" s="71"/>
      <c r="O116434" s="71"/>
      <c r="P116434" s="71"/>
      <c r="S116434" s="71"/>
      <c r="T116434" s="71"/>
      <c r="U116434" s="71"/>
      <c r="AE116434" s="71"/>
      <c r="AF116434" s="71"/>
      <c r="AG116434" s="71"/>
    </row>
    <row r="116435" spans="1:33" x14ac:dyDescent="0.25">
      <c r="A116435" s="71"/>
      <c r="B116435" s="71"/>
      <c r="C116435" s="71"/>
      <c r="K116435" s="71"/>
      <c r="L116435" s="71"/>
      <c r="N116435" s="71"/>
      <c r="O116435" s="71"/>
      <c r="P116435" s="71"/>
      <c r="S116435" s="71"/>
      <c r="T116435" s="71"/>
      <c r="U116435" s="71"/>
      <c r="AE116435" s="71"/>
      <c r="AF116435" s="71"/>
      <c r="AG116435" s="71"/>
    </row>
    <row r="116436" spans="1:33" x14ac:dyDescent="0.25">
      <c r="A116436" s="71"/>
      <c r="B116436" s="71"/>
      <c r="C116436" s="71"/>
      <c r="K116436" s="71"/>
      <c r="L116436" s="71"/>
      <c r="N116436" s="71"/>
      <c r="O116436" s="71"/>
      <c r="P116436" s="71"/>
      <c r="S116436" s="71"/>
      <c r="T116436" s="71"/>
      <c r="U116436" s="71"/>
      <c r="AE116436" s="71"/>
      <c r="AF116436" s="71"/>
      <c r="AG116436" s="71"/>
    </row>
    <row r="116437" spans="1:33" x14ac:dyDescent="0.25">
      <c r="A116437" s="71"/>
      <c r="B116437" s="71"/>
      <c r="C116437" s="71"/>
      <c r="K116437" s="71"/>
      <c r="L116437" s="71"/>
      <c r="N116437" s="71"/>
      <c r="O116437" s="71"/>
      <c r="P116437" s="71"/>
      <c r="S116437" s="71"/>
      <c r="T116437" s="71"/>
      <c r="U116437" s="71"/>
      <c r="AE116437" s="71"/>
      <c r="AF116437" s="71"/>
      <c r="AG116437" s="71"/>
    </row>
    <row r="116438" spans="1:33" x14ac:dyDescent="0.25">
      <c r="A116438" s="71"/>
      <c r="B116438" s="71"/>
      <c r="C116438" s="71"/>
      <c r="K116438" s="71"/>
      <c r="L116438" s="71"/>
      <c r="N116438" s="71"/>
      <c r="O116438" s="71"/>
      <c r="P116438" s="71"/>
      <c r="S116438" s="71"/>
      <c r="T116438" s="71"/>
      <c r="U116438" s="71"/>
      <c r="AE116438" s="71"/>
      <c r="AF116438" s="71"/>
      <c r="AG116438" s="71"/>
    </row>
    <row r="116439" spans="1:33" x14ac:dyDescent="0.25">
      <c r="A116439" s="71"/>
      <c r="B116439" s="71"/>
      <c r="C116439" s="71"/>
      <c r="K116439" s="71"/>
      <c r="L116439" s="71"/>
      <c r="N116439" s="71"/>
      <c r="O116439" s="71"/>
      <c r="P116439" s="71"/>
      <c r="S116439" s="71"/>
      <c r="T116439" s="71"/>
      <c r="U116439" s="71"/>
      <c r="AE116439" s="71"/>
      <c r="AF116439" s="71"/>
      <c r="AG116439" s="71"/>
    </row>
    <row r="116440" spans="1:33" x14ac:dyDescent="0.25">
      <c r="A116440" s="71"/>
      <c r="B116440" s="71"/>
      <c r="C116440" s="71"/>
      <c r="K116440" s="71"/>
      <c r="L116440" s="71"/>
      <c r="N116440" s="71"/>
      <c r="O116440" s="71"/>
      <c r="P116440" s="71"/>
      <c r="S116440" s="71"/>
      <c r="T116440" s="71"/>
      <c r="U116440" s="71"/>
      <c r="AE116440" s="71"/>
      <c r="AF116440" s="71"/>
      <c r="AG116440" s="71"/>
    </row>
    <row r="116441" spans="1:33" x14ac:dyDescent="0.25">
      <c r="A116441" s="71"/>
      <c r="B116441" s="71"/>
      <c r="C116441" s="71"/>
      <c r="K116441" s="71"/>
      <c r="L116441" s="71"/>
      <c r="N116441" s="71"/>
      <c r="O116441" s="71"/>
      <c r="P116441" s="71"/>
      <c r="S116441" s="71"/>
      <c r="T116441" s="71"/>
      <c r="U116441" s="71"/>
      <c r="AE116441" s="71"/>
      <c r="AF116441" s="71"/>
      <c r="AG116441" s="71"/>
    </row>
    <row r="116442" spans="1:33" x14ac:dyDescent="0.25">
      <c r="A116442" s="71"/>
      <c r="B116442" s="71"/>
      <c r="C116442" s="71"/>
      <c r="K116442" s="71"/>
      <c r="L116442" s="71"/>
      <c r="N116442" s="71"/>
      <c r="O116442" s="71"/>
      <c r="P116442" s="71"/>
      <c r="S116442" s="71"/>
      <c r="T116442" s="71"/>
      <c r="U116442" s="71"/>
      <c r="AE116442" s="71"/>
      <c r="AF116442" s="71"/>
      <c r="AG116442" s="71"/>
    </row>
    <row r="116443" spans="1:33" x14ac:dyDescent="0.25">
      <c r="A116443" s="71"/>
      <c r="B116443" s="71"/>
      <c r="C116443" s="71"/>
      <c r="K116443" s="71"/>
      <c r="L116443" s="71"/>
      <c r="N116443" s="71"/>
      <c r="O116443" s="71"/>
      <c r="P116443" s="71"/>
      <c r="S116443" s="71"/>
      <c r="T116443" s="71"/>
      <c r="U116443" s="71"/>
      <c r="AE116443" s="71"/>
      <c r="AF116443" s="71"/>
      <c r="AG116443" s="71"/>
    </row>
    <row r="116444" spans="1:33" x14ac:dyDescent="0.25">
      <c r="A116444" s="71"/>
      <c r="B116444" s="71"/>
      <c r="C116444" s="71"/>
      <c r="K116444" s="71"/>
      <c r="L116444" s="71"/>
      <c r="N116444" s="71"/>
      <c r="O116444" s="71"/>
      <c r="P116444" s="71"/>
      <c r="S116444" s="71"/>
      <c r="T116444" s="71"/>
      <c r="U116444" s="71"/>
      <c r="AE116444" s="71"/>
      <c r="AF116444" s="71"/>
      <c r="AG116444" s="71"/>
    </row>
    <row r="116445" spans="1:33" x14ac:dyDescent="0.25">
      <c r="A116445" s="71"/>
      <c r="B116445" s="71"/>
      <c r="C116445" s="71"/>
      <c r="K116445" s="71"/>
      <c r="L116445" s="71"/>
      <c r="N116445" s="71"/>
      <c r="O116445" s="71"/>
      <c r="P116445" s="71"/>
      <c r="S116445" s="71"/>
      <c r="T116445" s="71"/>
      <c r="U116445" s="71"/>
      <c r="AE116445" s="71"/>
      <c r="AF116445" s="71"/>
      <c r="AG116445" s="71"/>
    </row>
    <row r="116446" spans="1:33" x14ac:dyDescent="0.25">
      <c r="A116446" s="71"/>
      <c r="B116446" s="71"/>
      <c r="C116446" s="71"/>
      <c r="K116446" s="71"/>
      <c r="L116446" s="71"/>
      <c r="N116446" s="71"/>
      <c r="O116446" s="71"/>
      <c r="P116446" s="71"/>
      <c r="S116446" s="71"/>
      <c r="T116446" s="71"/>
      <c r="U116446" s="71"/>
      <c r="AE116446" s="71"/>
      <c r="AF116446" s="71"/>
      <c r="AG116446" s="71"/>
    </row>
    <row r="116447" spans="1:33" x14ac:dyDescent="0.25">
      <c r="A116447" s="71"/>
      <c r="B116447" s="71"/>
      <c r="C116447" s="71"/>
      <c r="K116447" s="71"/>
      <c r="L116447" s="71"/>
      <c r="N116447" s="71"/>
      <c r="O116447" s="71"/>
      <c r="P116447" s="71"/>
      <c r="S116447" s="71"/>
      <c r="T116447" s="71"/>
      <c r="U116447" s="71"/>
      <c r="AE116447" s="71"/>
      <c r="AF116447" s="71"/>
      <c r="AG116447" s="71"/>
    </row>
    <row r="116448" spans="1:33" x14ac:dyDescent="0.25">
      <c r="A116448" s="71"/>
      <c r="B116448" s="71"/>
      <c r="C116448" s="71"/>
      <c r="K116448" s="71"/>
      <c r="L116448" s="71"/>
      <c r="N116448" s="71"/>
      <c r="O116448" s="71"/>
      <c r="P116448" s="71"/>
      <c r="S116448" s="71"/>
      <c r="T116448" s="71"/>
      <c r="U116448" s="71"/>
      <c r="AE116448" s="71"/>
      <c r="AF116448" s="71"/>
      <c r="AG116448" s="71"/>
    </row>
    <row r="116449" spans="1:33" x14ac:dyDescent="0.25">
      <c r="A116449" s="71"/>
      <c r="B116449" s="71"/>
      <c r="C116449" s="71"/>
      <c r="K116449" s="71"/>
      <c r="L116449" s="71"/>
      <c r="N116449" s="71"/>
      <c r="O116449" s="71"/>
      <c r="P116449" s="71"/>
      <c r="S116449" s="71"/>
      <c r="T116449" s="71"/>
      <c r="U116449" s="71"/>
      <c r="AE116449" s="71"/>
      <c r="AF116449" s="71"/>
      <c r="AG116449" s="71"/>
    </row>
    <row r="116450" spans="1:33" x14ac:dyDescent="0.25">
      <c r="A116450" s="71"/>
      <c r="B116450" s="71"/>
      <c r="C116450" s="71"/>
      <c r="K116450" s="71"/>
      <c r="L116450" s="71"/>
      <c r="N116450" s="71"/>
      <c r="O116450" s="71"/>
      <c r="P116450" s="71"/>
      <c r="S116450" s="71"/>
      <c r="T116450" s="71"/>
      <c r="U116450" s="71"/>
      <c r="AE116450" s="71"/>
      <c r="AF116450" s="71"/>
      <c r="AG116450" s="71"/>
    </row>
    <row r="116451" spans="1:33" x14ac:dyDescent="0.25">
      <c r="A116451" s="71"/>
      <c r="B116451" s="71"/>
      <c r="C116451" s="71"/>
      <c r="K116451" s="71"/>
      <c r="L116451" s="71"/>
      <c r="N116451" s="71"/>
      <c r="O116451" s="71"/>
      <c r="P116451" s="71"/>
      <c r="S116451" s="71"/>
      <c r="T116451" s="71"/>
      <c r="U116451" s="71"/>
      <c r="AE116451" s="71"/>
      <c r="AF116451" s="71"/>
      <c r="AG116451" s="71"/>
    </row>
    <row r="116452" spans="1:33" x14ac:dyDescent="0.25">
      <c r="A116452" s="71"/>
      <c r="B116452" s="71"/>
      <c r="C116452" s="71"/>
      <c r="K116452" s="71"/>
      <c r="L116452" s="71"/>
      <c r="N116452" s="71"/>
      <c r="O116452" s="71"/>
      <c r="P116452" s="71"/>
      <c r="S116452" s="71"/>
      <c r="T116452" s="71"/>
      <c r="U116452" s="71"/>
      <c r="AE116452" s="71"/>
      <c r="AF116452" s="71"/>
      <c r="AG116452" s="71"/>
    </row>
    <row r="116453" spans="1:33" x14ac:dyDescent="0.25">
      <c r="A116453" s="71"/>
      <c r="B116453" s="71"/>
      <c r="C116453" s="71"/>
      <c r="K116453" s="71"/>
      <c r="L116453" s="71"/>
      <c r="N116453" s="71"/>
      <c r="O116453" s="71"/>
      <c r="P116453" s="71"/>
      <c r="S116453" s="71"/>
      <c r="T116453" s="71"/>
      <c r="U116453" s="71"/>
      <c r="AE116453" s="71"/>
      <c r="AF116453" s="71"/>
      <c r="AG116453" s="71"/>
    </row>
    <row r="116454" spans="1:33" x14ac:dyDescent="0.25">
      <c r="A116454" s="71"/>
      <c r="B116454" s="71"/>
      <c r="C116454" s="71"/>
      <c r="K116454" s="71"/>
      <c r="L116454" s="71"/>
      <c r="N116454" s="71"/>
      <c r="O116454" s="71"/>
      <c r="P116454" s="71"/>
      <c r="S116454" s="71"/>
      <c r="T116454" s="71"/>
      <c r="U116454" s="71"/>
      <c r="AE116454" s="71"/>
      <c r="AF116454" s="71"/>
      <c r="AG116454" s="71"/>
    </row>
    <row r="116455" spans="1:33" x14ac:dyDescent="0.25">
      <c r="A116455" s="71"/>
      <c r="B116455" s="71"/>
      <c r="C116455" s="71"/>
      <c r="K116455" s="71"/>
      <c r="L116455" s="71"/>
      <c r="N116455" s="71"/>
      <c r="O116455" s="71"/>
      <c r="P116455" s="71"/>
      <c r="S116455" s="71"/>
      <c r="T116455" s="71"/>
      <c r="U116455" s="71"/>
      <c r="AE116455" s="71"/>
      <c r="AF116455" s="71"/>
      <c r="AG116455" s="71"/>
    </row>
    <row r="116456" spans="1:33" x14ac:dyDescent="0.25">
      <c r="A116456" s="71"/>
      <c r="B116456" s="71"/>
      <c r="C116456" s="71"/>
      <c r="K116456" s="71"/>
      <c r="L116456" s="71"/>
      <c r="N116456" s="71"/>
      <c r="O116456" s="71"/>
      <c r="P116456" s="71"/>
      <c r="S116456" s="71"/>
      <c r="T116456" s="71"/>
      <c r="U116456" s="71"/>
      <c r="AE116456" s="71"/>
      <c r="AF116456" s="71"/>
      <c r="AG116456" s="71"/>
    </row>
    <row r="116457" spans="1:33" x14ac:dyDescent="0.25">
      <c r="A116457" s="71"/>
      <c r="B116457" s="71"/>
      <c r="C116457" s="71"/>
      <c r="K116457" s="71"/>
      <c r="L116457" s="71"/>
      <c r="N116457" s="71"/>
      <c r="O116457" s="71"/>
      <c r="P116457" s="71"/>
      <c r="S116457" s="71"/>
      <c r="T116457" s="71"/>
      <c r="U116457" s="71"/>
      <c r="AE116457" s="71"/>
      <c r="AF116457" s="71"/>
      <c r="AG116457" s="71"/>
    </row>
    <row r="116458" spans="1:33" x14ac:dyDescent="0.25">
      <c r="A116458" s="71"/>
      <c r="B116458" s="71"/>
      <c r="C116458" s="71"/>
      <c r="K116458" s="71"/>
      <c r="L116458" s="71"/>
      <c r="N116458" s="71"/>
      <c r="O116458" s="71"/>
      <c r="P116458" s="71"/>
      <c r="S116458" s="71"/>
      <c r="T116458" s="71"/>
      <c r="U116458" s="71"/>
      <c r="AE116458" s="71"/>
      <c r="AF116458" s="71"/>
      <c r="AG116458" s="71"/>
    </row>
    <row r="116459" spans="1:33" x14ac:dyDescent="0.25">
      <c r="A116459" s="71"/>
      <c r="B116459" s="71"/>
      <c r="C116459" s="71"/>
      <c r="K116459" s="71"/>
      <c r="L116459" s="71"/>
      <c r="N116459" s="71"/>
      <c r="O116459" s="71"/>
      <c r="P116459" s="71"/>
      <c r="S116459" s="71"/>
      <c r="T116459" s="71"/>
      <c r="U116459" s="71"/>
      <c r="AE116459" s="71"/>
      <c r="AF116459" s="71"/>
      <c r="AG116459" s="71"/>
    </row>
    <row r="116460" spans="1:33" x14ac:dyDescent="0.25">
      <c r="A116460" s="71"/>
      <c r="B116460" s="71"/>
      <c r="C116460" s="71"/>
      <c r="K116460" s="71"/>
      <c r="L116460" s="71"/>
      <c r="N116460" s="71"/>
      <c r="O116460" s="71"/>
      <c r="P116460" s="71"/>
      <c r="S116460" s="71"/>
      <c r="T116460" s="71"/>
      <c r="U116460" s="71"/>
      <c r="AE116460" s="71"/>
      <c r="AF116460" s="71"/>
      <c r="AG116460" s="71"/>
    </row>
    <row r="116461" spans="1:33" x14ac:dyDescent="0.25">
      <c r="A116461" s="71"/>
      <c r="B116461" s="71"/>
      <c r="C116461" s="71"/>
      <c r="K116461" s="71"/>
      <c r="L116461" s="71"/>
      <c r="N116461" s="71"/>
      <c r="O116461" s="71"/>
      <c r="P116461" s="71"/>
      <c r="S116461" s="71"/>
      <c r="T116461" s="71"/>
      <c r="U116461" s="71"/>
      <c r="AE116461" s="71"/>
      <c r="AF116461" s="71"/>
      <c r="AG116461" s="71"/>
    </row>
    <row r="116462" spans="1:33" x14ac:dyDescent="0.25">
      <c r="A116462" s="71"/>
      <c r="B116462" s="71"/>
      <c r="C116462" s="71"/>
      <c r="K116462" s="71"/>
      <c r="L116462" s="71"/>
      <c r="N116462" s="71"/>
      <c r="O116462" s="71"/>
      <c r="P116462" s="71"/>
      <c r="S116462" s="71"/>
      <c r="T116462" s="71"/>
      <c r="U116462" s="71"/>
      <c r="AE116462" s="71"/>
      <c r="AF116462" s="71"/>
      <c r="AG116462" s="71"/>
    </row>
    <row r="116463" spans="1:33" x14ac:dyDescent="0.25">
      <c r="A116463" s="71"/>
      <c r="B116463" s="71"/>
      <c r="C116463" s="71"/>
      <c r="K116463" s="71"/>
      <c r="L116463" s="71"/>
      <c r="N116463" s="71"/>
      <c r="O116463" s="71"/>
      <c r="P116463" s="71"/>
      <c r="S116463" s="71"/>
      <c r="T116463" s="71"/>
      <c r="U116463" s="71"/>
      <c r="AE116463" s="71"/>
      <c r="AF116463" s="71"/>
      <c r="AG116463" s="71"/>
    </row>
    <row r="116464" spans="1:33" x14ac:dyDescent="0.25">
      <c r="A116464" s="71"/>
      <c r="B116464" s="71"/>
      <c r="C116464" s="71"/>
      <c r="K116464" s="71"/>
      <c r="L116464" s="71"/>
      <c r="N116464" s="71"/>
      <c r="O116464" s="71"/>
      <c r="P116464" s="71"/>
      <c r="S116464" s="71"/>
      <c r="T116464" s="71"/>
      <c r="U116464" s="71"/>
      <c r="AE116464" s="71"/>
      <c r="AF116464" s="71"/>
      <c r="AG116464" s="71"/>
    </row>
    <row r="116465" spans="1:33" x14ac:dyDescent="0.25">
      <c r="A116465" s="71"/>
      <c r="B116465" s="71"/>
      <c r="C116465" s="71"/>
      <c r="K116465" s="71"/>
      <c r="L116465" s="71"/>
      <c r="N116465" s="71"/>
      <c r="O116465" s="71"/>
      <c r="P116465" s="71"/>
      <c r="S116465" s="71"/>
      <c r="T116465" s="71"/>
      <c r="U116465" s="71"/>
      <c r="AE116465" s="71"/>
      <c r="AF116465" s="71"/>
      <c r="AG116465" s="71"/>
    </row>
    <row r="116466" spans="1:33" x14ac:dyDescent="0.25">
      <c r="A116466" s="71"/>
      <c r="B116466" s="71"/>
      <c r="C116466" s="71"/>
      <c r="K116466" s="71"/>
      <c r="L116466" s="71"/>
      <c r="N116466" s="71"/>
      <c r="O116466" s="71"/>
      <c r="P116466" s="71"/>
      <c r="S116466" s="71"/>
      <c r="T116466" s="71"/>
      <c r="U116466" s="71"/>
      <c r="AE116466" s="71"/>
      <c r="AF116466" s="71"/>
      <c r="AG116466" s="71"/>
    </row>
    <row r="116467" spans="1:33" x14ac:dyDescent="0.25">
      <c r="A116467" s="71"/>
      <c r="B116467" s="71"/>
      <c r="C116467" s="71"/>
      <c r="K116467" s="71"/>
      <c r="L116467" s="71"/>
      <c r="N116467" s="71"/>
      <c r="O116467" s="71"/>
      <c r="P116467" s="71"/>
      <c r="S116467" s="71"/>
      <c r="T116467" s="71"/>
      <c r="U116467" s="71"/>
      <c r="AE116467" s="71"/>
      <c r="AF116467" s="71"/>
      <c r="AG116467" s="71"/>
    </row>
    <row r="116468" spans="1:33" x14ac:dyDescent="0.25">
      <c r="A116468" s="71"/>
      <c r="B116468" s="71"/>
      <c r="C116468" s="71"/>
      <c r="K116468" s="71"/>
      <c r="L116468" s="71"/>
      <c r="N116468" s="71"/>
      <c r="O116468" s="71"/>
      <c r="P116468" s="71"/>
      <c r="S116468" s="71"/>
      <c r="T116468" s="71"/>
      <c r="U116468" s="71"/>
      <c r="AE116468" s="71"/>
      <c r="AF116468" s="71"/>
      <c r="AG116468" s="71"/>
    </row>
    <row r="116469" spans="1:33" x14ac:dyDescent="0.25">
      <c r="A116469" s="71"/>
      <c r="B116469" s="71"/>
      <c r="C116469" s="71"/>
      <c r="K116469" s="71"/>
      <c r="L116469" s="71"/>
      <c r="N116469" s="71"/>
      <c r="O116469" s="71"/>
      <c r="P116469" s="71"/>
      <c r="S116469" s="71"/>
      <c r="T116469" s="71"/>
      <c r="U116469" s="71"/>
      <c r="AE116469" s="71"/>
      <c r="AF116469" s="71"/>
      <c r="AG116469" s="71"/>
    </row>
    <row r="116470" spans="1:33" x14ac:dyDescent="0.25">
      <c r="A116470" s="71"/>
      <c r="B116470" s="71"/>
      <c r="C116470" s="71"/>
      <c r="K116470" s="71"/>
      <c r="L116470" s="71"/>
      <c r="N116470" s="71"/>
      <c r="O116470" s="71"/>
      <c r="P116470" s="71"/>
      <c r="S116470" s="71"/>
      <c r="T116470" s="71"/>
      <c r="U116470" s="71"/>
      <c r="AE116470" s="71"/>
      <c r="AF116470" s="71"/>
      <c r="AG116470" s="71"/>
    </row>
    <row r="116471" spans="1:33" x14ac:dyDescent="0.25">
      <c r="A116471" s="71"/>
      <c r="B116471" s="71"/>
      <c r="C116471" s="71"/>
      <c r="K116471" s="71"/>
      <c r="L116471" s="71"/>
      <c r="N116471" s="71"/>
      <c r="O116471" s="71"/>
      <c r="P116471" s="71"/>
      <c r="S116471" s="71"/>
      <c r="T116471" s="71"/>
      <c r="U116471" s="71"/>
      <c r="AE116471" s="71"/>
      <c r="AF116471" s="71"/>
      <c r="AG116471" s="71"/>
    </row>
    <row r="116472" spans="1:33" x14ac:dyDescent="0.25">
      <c r="A116472" s="71"/>
      <c r="B116472" s="71"/>
      <c r="C116472" s="71"/>
      <c r="K116472" s="71"/>
      <c r="L116472" s="71"/>
      <c r="N116472" s="71"/>
      <c r="O116472" s="71"/>
      <c r="P116472" s="71"/>
      <c r="S116472" s="71"/>
      <c r="T116472" s="71"/>
      <c r="U116472" s="71"/>
      <c r="AE116472" s="71"/>
      <c r="AF116472" s="71"/>
      <c r="AG116472" s="71"/>
    </row>
    <row r="116473" spans="1:33" x14ac:dyDescent="0.25">
      <c r="A116473" s="71"/>
      <c r="B116473" s="71"/>
      <c r="C116473" s="71"/>
      <c r="K116473" s="71"/>
      <c r="L116473" s="71"/>
      <c r="N116473" s="71"/>
      <c r="O116473" s="71"/>
      <c r="P116473" s="71"/>
      <c r="S116473" s="71"/>
      <c r="T116473" s="71"/>
      <c r="U116473" s="71"/>
      <c r="AE116473" s="71"/>
      <c r="AF116473" s="71"/>
      <c r="AG116473" s="71"/>
    </row>
    <row r="116474" spans="1:33" x14ac:dyDescent="0.25">
      <c r="A116474" s="71"/>
      <c r="B116474" s="71"/>
      <c r="C116474" s="71"/>
      <c r="K116474" s="71"/>
      <c r="L116474" s="71"/>
      <c r="N116474" s="71"/>
      <c r="O116474" s="71"/>
      <c r="P116474" s="71"/>
      <c r="S116474" s="71"/>
      <c r="T116474" s="71"/>
      <c r="U116474" s="71"/>
      <c r="AE116474" s="71"/>
      <c r="AF116474" s="71"/>
      <c r="AG116474" s="71"/>
    </row>
    <row r="116475" spans="1:33" x14ac:dyDescent="0.25">
      <c r="A116475" s="71"/>
      <c r="B116475" s="71"/>
      <c r="C116475" s="71"/>
      <c r="K116475" s="71"/>
      <c r="L116475" s="71"/>
      <c r="N116475" s="71"/>
      <c r="O116475" s="71"/>
      <c r="P116475" s="71"/>
      <c r="S116475" s="71"/>
      <c r="T116475" s="71"/>
      <c r="U116475" s="71"/>
      <c r="AE116475" s="71"/>
      <c r="AF116475" s="71"/>
      <c r="AG116475" s="71"/>
    </row>
    <row r="116476" spans="1:33" x14ac:dyDescent="0.25">
      <c r="A116476" s="71"/>
      <c r="B116476" s="71"/>
      <c r="C116476" s="71"/>
      <c r="K116476" s="71"/>
      <c r="L116476" s="71"/>
      <c r="N116476" s="71"/>
      <c r="O116476" s="71"/>
      <c r="P116476" s="71"/>
      <c r="S116476" s="71"/>
      <c r="T116476" s="71"/>
      <c r="U116476" s="71"/>
      <c r="AE116476" s="71"/>
      <c r="AF116476" s="71"/>
      <c r="AG116476" s="71"/>
    </row>
    <row r="116477" spans="1:33" x14ac:dyDescent="0.25">
      <c r="A116477" s="71"/>
      <c r="B116477" s="71"/>
      <c r="C116477" s="71"/>
      <c r="K116477" s="71"/>
      <c r="L116477" s="71"/>
      <c r="N116477" s="71"/>
      <c r="O116477" s="71"/>
      <c r="P116477" s="71"/>
      <c r="S116477" s="71"/>
      <c r="T116477" s="71"/>
      <c r="U116477" s="71"/>
      <c r="AE116477" s="71"/>
      <c r="AF116477" s="71"/>
      <c r="AG116477" s="71"/>
    </row>
    <row r="116478" spans="1:33" x14ac:dyDescent="0.25">
      <c r="A116478" s="71"/>
      <c r="B116478" s="71"/>
      <c r="C116478" s="71"/>
      <c r="K116478" s="71"/>
      <c r="L116478" s="71"/>
      <c r="N116478" s="71"/>
      <c r="O116478" s="71"/>
      <c r="P116478" s="71"/>
      <c r="S116478" s="71"/>
      <c r="T116478" s="71"/>
      <c r="U116478" s="71"/>
      <c r="AE116478" s="71"/>
      <c r="AF116478" s="71"/>
      <c r="AG116478" s="71"/>
    </row>
    <row r="116479" spans="1:33" x14ac:dyDescent="0.25">
      <c r="A116479" s="71"/>
      <c r="B116479" s="71"/>
      <c r="C116479" s="71"/>
      <c r="K116479" s="71"/>
      <c r="L116479" s="71"/>
      <c r="N116479" s="71"/>
      <c r="O116479" s="71"/>
      <c r="P116479" s="71"/>
      <c r="S116479" s="71"/>
      <c r="T116479" s="71"/>
      <c r="U116479" s="71"/>
      <c r="AE116479" s="71"/>
      <c r="AF116479" s="71"/>
      <c r="AG116479" s="71"/>
    </row>
    <row r="116480" spans="1:33" x14ac:dyDescent="0.25">
      <c r="A116480" s="71"/>
      <c r="B116480" s="71"/>
      <c r="C116480" s="71"/>
      <c r="K116480" s="71"/>
      <c r="L116480" s="71"/>
      <c r="N116480" s="71"/>
      <c r="O116480" s="71"/>
      <c r="P116480" s="71"/>
      <c r="S116480" s="71"/>
      <c r="T116480" s="71"/>
      <c r="U116480" s="71"/>
      <c r="AE116480" s="71"/>
      <c r="AF116480" s="71"/>
      <c r="AG116480" s="71"/>
    </row>
    <row r="116481" spans="1:33" x14ac:dyDescent="0.25">
      <c r="A116481" s="71"/>
      <c r="B116481" s="71"/>
      <c r="C116481" s="71"/>
      <c r="K116481" s="71"/>
      <c r="L116481" s="71"/>
      <c r="N116481" s="71"/>
      <c r="O116481" s="71"/>
      <c r="P116481" s="71"/>
      <c r="S116481" s="71"/>
      <c r="T116481" s="71"/>
      <c r="U116481" s="71"/>
      <c r="AE116481" s="71"/>
      <c r="AF116481" s="71"/>
      <c r="AG116481" s="71"/>
    </row>
    <row r="116482" spans="1:33" x14ac:dyDescent="0.25">
      <c r="A116482" s="71"/>
      <c r="B116482" s="71"/>
      <c r="C116482" s="71"/>
      <c r="K116482" s="71"/>
      <c r="L116482" s="71"/>
      <c r="N116482" s="71"/>
      <c r="O116482" s="71"/>
      <c r="P116482" s="71"/>
      <c r="S116482" s="71"/>
      <c r="T116482" s="71"/>
      <c r="U116482" s="71"/>
      <c r="AE116482" s="71"/>
      <c r="AF116482" s="71"/>
      <c r="AG116482" s="71"/>
    </row>
    <row r="116483" spans="1:33" x14ac:dyDescent="0.25">
      <c r="A116483" s="71"/>
      <c r="B116483" s="71"/>
      <c r="C116483" s="71"/>
      <c r="K116483" s="71"/>
      <c r="L116483" s="71"/>
      <c r="N116483" s="71"/>
      <c r="O116483" s="71"/>
      <c r="P116483" s="71"/>
      <c r="S116483" s="71"/>
      <c r="T116483" s="71"/>
      <c r="U116483" s="71"/>
      <c r="AE116483" s="71"/>
      <c r="AF116483" s="71"/>
      <c r="AG116483" s="71"/>
    </row>
    <row r="116484" spans="1:33" x14ac:dyDescent="0.25">
      <c r="A116484" s="71"/>
      <c r="B116484" s="71"/>
      <c r="C116484" s="71"/>
      <c r="K116484" s="71"/>
      <c r="L116484" s="71"/>
      <c r="N116484" s="71"/>
      <c r="O116484" s="71"/>
      <c r="P116484" s="71"/>
      <c r="S116484" s="71"/>
      <c r="T116484" s="71"/>
      <c r="U116484" s="71"/>
      <c r="AE116484" s="71"/>
      <c r="AF116484" s="71"/>
      <c r="AG116484" s="71"/>
    </row>
    <row r="116485" spans="1:33" x14ac:dyDescent="0.25">
      <c r="A116485" s="71"/>
      <c r="B116485" s="71"/>
      <c r="C116485" s="71"/>
      <c r="K116485" s="71"/>
      <c r="L116485" s="71"/>
      <c r="N116485" s="71"/>
      <c r="O116485" s="71"/>
      <c r="P116485" s="71"/>
      <c r="S116485" s="71"/>
      <c r="T116485" s="71"/>
      <c r="U116485" s="71"/>
      <c r="AE116485" s="71"/>
      <c r="AF116485" s="71"/>
      <c r="AG116485" s="71"/>
    </row>
    <row r="116486" spans="1:33" x14ac:dyDescent="0.25">
      <c r="A116486" s="71"/>
      <c r="B116486" s="71"/>
      <c r="C116486" s="71"/>
      <c r="K116486" s="71"/>
      <c r="L116486" s="71"/>
      <c r="N116486" s="71"/>
      <c r="O116486" s="71"/>
      <c r="P116486" s="71"/>
      <c r="S116486" s="71"/>
      <c r="T116486" s="71"/>
      <c r="U116486" s="71"/>
      <c r="AE116486" s="71"/>
      <c r="AF116486" s="71"/>
      <c r="AG116486" s="71"/>
    </row>
    <row r="116487" spans="1:33" x14ac:dyDescent="0.25">
      <c r="A116487" s="71"/>
      <c r="B116487" s="71"/>
      <c r="C116487" s="71"/>
      <c r="K116487" s="71"/>
      <c r="L116487" s="71"/>
      <c r="N116487" s="71"/>
      <c r="O116487" s="71"/>
      <c r="P116487" s="71"/>
      <c r="S116487" s="71"/>
      <c r="T116487" s="71"/>
      <c r="U116487" s="71"/>
      <c r="AE116487" s="71"/>
      <c r="AF116487" s="71"/>
      <c r="AG116487" s="71"/>
    </row>
    <row r="116488" spans="1:33" x14ac:dyDescent="0.25">
      <c r="A116488" s="71"/>
      <c r="B116488" s="71"/>
      <c r="C116488" s="71"/>
      <c r="K116488" s="71"/>
      <c r="L116488" s="71"/>
      <c r="N116488" s="71"/>
      <c r="O116488" s="71"/>
      <c r="P116488" s="71"/>
      <c r="S116488" s="71"/>
      <c r="T116488" s="71"/>
      <c r="U116488" s="71"/>
      <c r="AE116488" s="71"/>
      <c r="AF116488" s="71"/>
      <c r="AG116488" s="71"/>
    </row>
    <row r="116489" spans="1:33" x14ac:dyDescent="0.25">
      <c r="A116489" s="71"/>
      <c r="B116489" s="71"/>
      <c r="C116489" s="71"/>
      <c r="K116489" s="71"/>
      <c r="L116489" s="71"/>
      <c r="N116489" s="71"/>
      <c r="O116489" s="71"/>
      <c r="P116489" s="71"/>
      <c r="S116489" s="71"/>
      <c r="T116489" s="71"/>
      <c r="U116489" s="71"/>
      <c r="AE116489" s="71"/>
      <c r="AF116489" s="71"/>
      <c r="AG116489" s="71"/>
    </row>
    <row r="116490" spans="1:33" x14ac:dyDescent="0.25">
      <c r="A116490" s="71"/>
      <c r="B116490" s="71"/>
      <c r="C116490" s="71"/>
      <c r="K116490" s="71"/>
      <c r="L116490" s="71"/>
      <c r="N116490" s="71"/>
      <c r="O116490" s="71"/>
      <c r="P116490" s="71"/>
      <c r="S116490" s="71"/>
      <c r="T116490" s="71"/>
      <c r="U116490" s="71"/>
      <c r="AE116490" s="71"/>
      <c r="AF116490" s="71"/>
      <c r="AG116490" s="71"/>
    </row>
    <row r="116491" spans="1:33" x14ac:dyDescent="0.25">
      <c r="A116491" s="71"/>
      <c r="B116491" s="71"/>
      <c r="C116491" s="71"/>
      <c r="K116491" s="71"/>
      <c r="L116491" s="71"/>
      <c r="N116491" s="71"/>
      <c r="O116491" s="71"/>
      <c r="P116491" s="71"/>
      <c r="S116491" s="71"/>
      <c r="T116491" s="71"/>
      <c r="U116491" s="71"/>
      <c r="AE116491" s="71"/>
      <c r="AF116491" s="71"/>
      <c r="AG116491" s="71"/>
    </row>
    <row r="116492" spans="1:33" x14ac:dyDescent="0.25">
      <c r="A116492" s="71"/>
      <c r="B116492" s="71"/>
      <c r="C116492" s="71"/>
      <c r="K116492" s="71"/>
      <c r="L116492" s="71"/>
      <c r="N116492" s="71"/>
      <c r="O116492" s="71"/>
      <c r="P116492" s="71"/>
      <c r="S116492" s="71"/>
      <c r="T116492" s="71"/>
      <c r="U116492" s="71"/>
      <c r="AE116492" s="71"/>
      <c r="AF116492" s="71"/>
      <c r="AG116492" s="71"/>
    </row>
    <row r="116493" spans="1:33" x14ac:dyDescent="0.25">
      <c r="A116493" s="71"/>
      <c r="B116493" s="71"/>
      <c r="C116493" s="71"/>
      <c r="K116493" s="71"/>
      <c r="L116493" s="71"/>
      <c r="N116493" s="71"/>
      <c r="O116493" s="71"/>
      <c r="P116493" s="71"/>
      <c r="S116493" s="71"/>
      <c r="T116493" s="71"/>
      <c r="U116493" s="71"/>
      <c r="AE116493" s="71"/>
      <c r="AF116493" s="71"/>
      <c r="AG116493" s="71"/>
    </row>
    <row r="116494" spans="1:33" x14ac:dyDescent="0.25">
      <c r="A116494" s="71"/>
      <c r="B116494" s="71"/>
      <c r="C116494" s="71"/>
      <c r="K116494" s="71"/>
      <c r="L116494" s="71"/>
      <c r="N116494" s="71"/>
      <c r="O116494" s="71"/>
      <c r="P116494" s="71"/>
      <c r="S116494" s="71"/>
      <c r="T116494" s="71"/>
      <c r="U116494" s="71"/>
      <c r="AE116494" s="71"/>
      <c r="AF116494" s="71"/>
      <c r="AG116494" s="71"/>
    </row>
    <row r="116495" spans="1:33" x14ac:dyDescent="0.25">
      <c r="A116495" s="71"/>
      <c r="B116495" s="71"/>
      <c r="C116495" s="71"/>
      <c r="K116495" s="71"/>
      <c r="L116495" s="71"/>
      <c r="N116495" s="71"/>
      <c r="O116495" s="71"/>
      <c r="P116495" s="71"/>
      <c r="S116495" s="71"/>
      <c r="T116495" s="71"/>
      <c r="U116495" s="71"/>
      <c r="AE116495" s="71"/>
      <c r="AF116495" s="71"/>
      <c r="AG116495" s="71"/>
    </row>
    <row r="116496" spans="1:33" x14ac:dyDescent="0.25">
      <c r="A116496" s="71"/>
      <c r="B116496" s="71"/>
      <c r="C116496" s="71"/>
      <c r="K116496" s="71"/>
      <c r="L116496" s="71"/>
      <c r="N116496" s="71"/>
      <c r="O116496" s="71"/>
      <c r="P116496" s="71"/>
      <c r="S116496" s="71"/>
      <c r="T116496" s="71"/>
      <c r="U116496" s="71"/>
      <c r="AE116496" s="71"/>
      <c r="AF116496" s="71"/>
      <c r="AG116496" s="71"/>
    </row>
    <row r="116497" spans="1:33" x14ac:dyDescent="0.25">
      <c r="A116497" s="71"/>
      <c r="B116497" s="71"/>
      <c r="C116497" s="71"/>
      <c r="K116497" s="71"/>
      <c r="L116497" s="71"/>
      <c r="N116497" s="71"/>
      <c r="O116497" s="71"/>
      <c r="P116497" s="71"/>
      <c r="S116497" s="71"/>
      <c r="T116497" s="71"/>
      <c r="U116497" s="71"/>
      <c r="AE116497" s="71"/>
      <c r="AF116497" s="71"/>
      <c r="AG116497" s="71"/>
    </row>
    <row r="116498" spans="1:33" x14ac:dyDescent="0.25">
      <c r="A116498" s="71"/>
      <c r="B116498" s="71"/>
      <c r="C116498" s="71"/>
      <c r="K116498" s="71"/>
      <c r="L116498" s="71"/>
      <c r="N116498" s="71"/>
      <c r="O116498" s="71"/>
      <c r="P116498" s="71"/>
      <c r="S116498" s="71"/>
      <c r="T116498" s="71"/>
      <c r="U116498" s="71"/>
      <c r="AE116498" s="71"/>
      <c r="AF116498" s="71"/>
      <c r="AG116498" s="71"/>
    </row>
    <row r="116499" spans="1:33" x14ac:dyDescent="0.25">
      <c r="A116499" s="71"/>
      <c r="B116499" s="71"/>
      <c r="C116499" s="71"/>
      <c r="K116499" s="71"/>
      <c r="L116499" s="71"/>
      <c r="N116499" s="71"/>
      <c r="O116499" s="71"/>
      <c r="P116499" s="71"/>
      <c r="S116499" s="71"/>
      <c r="T116499" s="71"/>
      <c r="U116499" s="71"/>
      <c r="AE116499" s="71"/>
      <c r="AF116499" s="71"/>
      <c r="AG116499" s="71"/>
    </row>
    <row r="116500" spans="1:33" x14ac:dyDescent="0.25">
      <c r="A116500" s="71"/>
      <c r="B116500" s="71"/>
      <c r="C116500" s="71"/>
      <c r="K116500" s="71"/>
      <c r="L116500" s="71"/>
      <c r="N116500" s="71"/>
      <c r="O116500" s="71"/>
      <c r="P116500" s="71"/>
      <c r="S116500" s="71"/>
      <c r="T116500" s="71"/>
      <c r="U116500" s="71"/>
      <c r="AE116500" s="71"/>
      <c r="AF116500" s="71"/>
      <c r="AG116500" s="71"/>
    </row>
    <row r="116501" spans="1:33" x14ac:dyDescent="0.25">
      <c r="A116501" s="71"/>
      <c r="B116501" s="71"/>
      <c r="C116501" s="71"/>
      <c r="K116501" s="71"/>
      <c r="L116501" s="71"/>
      <c r="N116501" s="71"/>
      <c r="O116501" s="71"/>
      <c r="P116501" s="71"/>
      <c r="S116501" s="71"/>
      <c r="T116501" s="71"/>
      <c r="U116501" s="71"/>
      <c r="AE116501" s="71"/>
      <c r="AF116501" s="71"/>
      <c r="AG116501" s="71"/>
    </row>
    <row r="116502" spans="1:33" x14ac:dyDescent="0.25">
      <c r="A116502" s="71"/>
      <c r="B116502" s="71"/>
      <c r="C116502" s="71"/>
      <c r="K116502" s="71"/>
      <c r="L116502" s="71"/>
      <c r="N116502" s="71"/>
      <c r="O116502" s="71"/>
      <c r="P116502" s="71"/>
      <c r="S116502" s="71"/>
      <c r="T116502" s="71"/>
      <c r="U116502" s="71"/>
      <c r="AE116502" s="71"/>
      <c r="AF116502" s="71"/>
      <c r="AG116502" s="71"/>
    </row>
    <row r="116503" spans="1:33" x14ac:dyDescent="0.25">
      <c r="A116503" s="71"/>
      <c r="B116503" s="71"/>
      <c r="C116503" s="71"/>
      <c r="K116503" s="71"/>
      <c r="L116503" s="71"/>
      <c r="N116503" s="71"/>
      <c r="O116503" s="71"/>
      <c r="P116503" s="71"/>
      <c r="S116503" s="71"/>
      <c r="T116503" s="71"/>
      <c r="U116503" s="71"/>
      <c r="AE116503" s="71"/>
      <c r="AF116503" s="71"/>
      <c r="AG116503" s="71"/>
    </row>
    <row r="116504" spans="1:33" x14ac:dyDescent="0.25">
      <c r="A116504" s="71"/>
      <c r="B116504" s="71"/>
      <c r="C116504" s="71"/>
      <c r="K116504" s="71"/>
      <c r="L116504" s="71"/>
      <c r="N116504" s="71"/>
      <c r="O116504" s="71"/>
      <c r="P116504" s="71"/>
      <c r="S116504" s="71"/>
      <c r="T116504" s="71"/>
      <c r="U116504" s="71"/>
      <c r="AE116504" s="71"/>
      <c r="AF116504" s="71"/>
      <c r="AG116504" s="71"/>
    </row>
    <row r="116505" spans="1:33" x14ac:dyDescent="0.25">
      <c r="A116505" s="71"/>
      <c r="B116505" s="71"/>
      <c r="C116505" s="71"/>
      <c r="K116505" s="71"/>
      <c r="L116505" s="71"/>
      <c r="N116505" s="71"/>
      <c r="O116505" s="71"/>
      <c r="P116505" s="71"/>
      <c r="S116505" s="71"/>
      <c r="T116505" s="71"/>
      <c r="U116505" s="71"/>
      <c r="AE116505" s="71"/>
      <c r="AF116505" s="71"/>
      <c r="AG116505" s="71"/>
    </row>
    <row r="116506" spans="1:33" x14ac:dyDescent="0.25">
      <c r="A116506" s="71"/>
      <c r="B116506" s="71"/>
      <c r="C116506" s="71"/>
      <c r="K116506" s="71"/>
      <c r="L116506" s="71"/>
      <c r="N116506" s="71"/>
      <c r="O116506" s="71"/>
      <c r="P116506" s="71"/>
      <c r="S116506" s="71"/>
      <c r="T116506" s="71"/>
      <c r="U116506" s="71"/>
      <c r="AE116506" s="71"/>
      <c r="AF116506" s="71"/>
      <c r="AG116506" s="71"/>
    </row>
    <row r="116507" spans="1:33" x14ac:dyDescent="0.25">
      <c r="A116507" s="71"/>
      <c r="B116507" s="71"/>
      <c r="C116507" s="71"/>
      <c r="K116507" s="71"/>
      <c r="L116507" s="71"/>
      <c r="N116507" s="71"/>
      <c r="O116507" s="71"/>
      <c r="P116507" s="71"/>
      <c r="S116507" s="71"/>
      <c r="T116507" s="71"/>
      <c r="U116507" s="71"/>
      <c r="AE116507" s="71"/>
      <c r="AF116507" s="71"/>
      <c r="AG116507" s="71"/>
    </row>
    <row r="116508" spans="1:33" x14ac:dyDescent="0.25">
      <c r="A116508" s="71"/>
      <c r="B116508" s="71"/>
      <c r="C116508" s="71"/>
      <c r="K116508" s="71"/>
      <c r="L116508" s="71"/>
      <c r="N116508" s="71"/>
      <c r="O116508" s="71"/>
      <c r="P116508" s="71"/>
      <c r="S116508" s="71"/>
      <c r="T116508" s="71"/>
      <c r="U116508" s="71"/>
      <c r="AE116508" s="71"/>
      <c r="AF116508" s="71"/>
      <c r="AG116508" s="71"/>
    </row>
    <row r="116509" spans="1:33" x14ac:dyDescent="0.25">
      <c r="A116509" s="71"/>
      <c r="B116509" s="71"/>
      <c r="C116509" s="71"/>
      <c r="K116509" s="71"/>
      <c r="L116509" s="71"/>
      <c r="N116509" s="71"/>
      <c r="O116509" s="71"/>
      <c r="P116509" s="71"/>
      <c r="S116509" s="71"/>
      <c r="T116509" s="71"/>
      <c r="U116509" s="71"/>
      <c r="AE116509" s="71"/>
      <c r="AF116509" s="71"/>
      <c r="AG116509" s="71"/>
    </row>
    <row r="116510" spans="1:33" x14ac:dyDescent="0.25">
      <c r="A116510" s="71"/>
      <c r="B116510" s="71"/>
      <c r="C116510" s="71"/>
      <c r="K116510" s="71"/>
      <c r="L116510" s="71"/>
      <c r="N116510" s="71"/>
      <c r="O116510" s="71"/>
      <c r="P116510" s="71"/>
      <c r="S116510" s="71"/>
      <c r="T116510" s="71"/>
      <c r="U116510" s="71"/>
      <c r="AE116510" s="71"/>
      <c r="AF116510" s="71"/>
      <c r="AG116510" s="71"/>
    </row>
    <row r="116511" spans="1:33" x14ac:dyDescent="0.25">
      <c r="A116511" s="71"/>
      <c r="B116511" s="71"/>
      <c r="C116511" s="71"/>
      <c r="K116511" s="71"/>
      <c r="L116511" s="71"/>
      <c r="N116511" s="71"/>
      <c r="O116511" s="71"/>
      <c r="P116511" s="71"/>
      <c r="S116511" s="71"/>
      <c r="T116511" s="71"/>
      <c r="U116511" s="71"/>
      <c r="AE116511" s="71"/>
      <c r="AF116511" s="71"/>
      <c r="AG116511" s="71"/>
    </row>
    <row r="116512" spans="1:33" x14ac:dyDescent="0.25">
      <c r="A116512" s="71"/>
      <c r="B116512" s="71"/>
      <c r="C116512" s="71"/>
      <c r="K116512" s="71"/>
      <c r="L116512" s="71"/>
      <c r="N116512" s="71"/>
      <c r="O116512" s="71"/>
      <c r="P116512" s="71"/>
      <c r="S116512" s="71"/>
      <c r="T116512" s="71"/>
      <c r="U116512" s="71"/>
      <c r="AE116512" s="71"/>
      <c r="AF116512" s="71"/>
      <c r="AG116512" s="71"/>
    </row>
    <row r="116513" spans="1:33" x14ac:dyDescent="0.25">
      <c r="A116513" s="71"/>
      <c r="B116513" s="71"/>
      <c r="C116513" s="71"/>
      <c r="K116513" s="71"/>
      <c r="L116513" s="71"/>
      <c r="N116513" s="71"/>
      <c r="O116513" s="71"/>
      <c r="P116513" s="71"/>
      <c r="S116513" s="71"/>
      <c r="T116513" s="71"/>
      <c r="U116513" s="71"/>
      <c r="AE116513" s="71"/>
      <c r="AF116513" s="71"/>
      <c r="AG116513" s="71"/>
    </row>
    <row r="116514" spans="1:33" x14ac:dyDescent="0.25">
      <c r="A116514" s="71"/>
      <c r="B116514" s="71"/>
      <c r="C116514" s="71"/>
      <c r="K116514" s="71"/>
      <c r="L116514" s="71"/>
      <c r="N116514" s="71"/>
      <c r="O116514" s="71"/>
      <c r="P116514" s="71"/>
      <c r="S116514" s="71"/>
      <c r="T116514" s="71"/>
      <c r="U116514" s="71"/>
      <c r="AE116514" s="71"/>
      <c r="AF116514" s="71"/>
      <c r="AG116514" s="71"/>
    </row>
    <row r="116515" spans="1:33" x14ac:dyDescent="0.25">
      <c r="A116515" s="71"/>
      <c r="B116515" s="71"/>
      <c r="C116515" s="71"/>
      <c r="K116515" s="71"/>
      <c r="L116515" s="71"/>
      <c r="N116515" s="71"/>
      <c r="O116515" s="71"/>
      <c r="P116515" s="71"/>
      <c r="S116515" s="71"/>
      <c r="T116515" s="71"/>
      <c r="U116515" s="71"/>
      <c r="AE116515" s="71"/>
      <c r="AF116515" s="71"/>
      <c r="AG116515" s="71"/>
    </row>
    <row r="116516" spans="1:33" x14ac:dyDescent="0.25">
      <c r="A116516" s="71"/>
      <c r="B116516" s="71"/>
      <c r="C116516" s="71"/>
      <c r="K116516" s="71"/>
      <c r="L116516" s="71"/>
      <c r="N116516" s="71"/>
      <c r="O116516" s="71"/>
      <c r="P116516" s="71"/>
      <c r="S116516" s="71"/>
      <c r="T116516" s="71"/>
      <c r="U116516" s="71"/>
      <c r="AE116516" s="71"/>
      <c r="AF116516" s="71"/>
      <c r="AG116516" s="71"/>
    </row>
    <row r="116517" spans="1:33" x14ac:dyDescent="0.25">
      <c r="A116517" s="71"/>
      <c r="B116517" s="71"/>
      <c r="C116517" s="71"/>
      <c r="K116517" s="71"/>
      <c r="L116517" s="71"/>
      <c r="N116517" s="71"/>
      <c r="O116517" s="71"/>
      <c r="P116517" s="71"/>
      <c r="S116517" s="71"/>
      <c r="T116517" s="71"/>
      <c r="U116517" s="71"/>
      <c r="AE116517" s="71"/>
      <c r="AF116517" s="71"/>
      <c r="AG116517" s="71"/>
    </row>
    <row r="116518" spans="1:33" x14ac:dyDescent="0.25">
      <c r="A116518" s="71"/>
      <c r="B116518" s="71"/>
      <c r="C116518" s="71"/>
      <c r="K116518" s="71"/>
      <c r="L116518" s="71"/>
      <c r="N116518" s="71"/>
      <c r="O116518" s="71"/>
      <c r="P116518" s="71"/>
      <c r="S116518" s="71"/>
      <c r="T116518" s="71"/>
      <c r="U116518" s="71"/>
      <c r="AE116518" s="71"/>
      <c r="AF116518" s="71"/>
      <c r="AG116518" s="71"/>
    </row>
    <row r="116519" spans="1:33" x14ac:dyDescent="0.25">
      <c r="A116519" s="71"/>
      <c r="B116519" s="71"/>
      <c r="C116519" s="71"/>
      <c r="K116519" s="71"/>
      <c r="L116519" s="71"/>
      <c r="N116519" s="71"/>
      <c r="O116519" s="71"/>
      <c r="P116519" s="71"/>
      <c r="S116519" s="71"/>
      <c r="T116519" s="71"/>
      <c r="U116519" s="71"/>
      <c r="AE116519" s="71"/>
      <c r="AF116519" s="71"/>
      <c r="AG116519" s="71"/>
    </row>
    <row r="116520" spans="1:33" x14ac:dyDescent="0.25">
      <c r="A116520" s="71"/>
      <c r="B116520" s="71"/>
      <c r="C116520" s="71"/>
      <c r="K116520" s="71"/>
      <c r="L116520" s="71"/>
      <c r="N116520" s="71"/>
      <c r="O116520" s="71"/>
      <c r="P116520" s="71"/>
      <c r="S116520" s="71"/>
      <c r="T116520" s="71"/>
      <c r="U116520" s="71"/>
      <c r="AE116520" s="71"/>
      <c r="AF116520" s="71"/>
      <c r="AG116520" s="71"/>
    </row>
    <row r="116521" spans="1:33" x14ac:dyDescent="0.25">
      <c r="A116521" s="71"/>
      <c r="B116521" s="71"/>
      <c r="C116521" s="71"/>
      <c r="K116521" s="71"/>
      <c r="L116521" s="71"/>
      <c r="N116521" s="71"/>
      <c r="O116521" s="71"/>
      <c r="P116521" s="71"/>
      <c r="S116521" s="71"/>
      <c r="T116521" s="71"/>
      <c r="U116521" s="71"/>
      <c r="AE116521" s="71"/>
      <c r="AF116521" s="71"/>
      <c r="AG116521" s="71"/>
    </row>
    <row r="116522" spans="1:33" x14ac:dyDescent="0.25">
      <c r="A116522" s="71"/>
      <c r="B116522" s="71"/>
      <c r="C116522" s="71"/>
      <c r="K116522" s="71"/>
      <c r="L116522" s="71"/>
      <c r="N116522" s="71"/>
      <c r="O116522" s="71"/>
      <c r="P116522" s="71"/>
      <c r="S116522" s="71"/>
      <c r="T116522" s="71"/>
      <c r="U116522" s="71"/>
      <c r="AE116522" s="71"/>
      <c r="AF116522" s="71"/>
      <c r="AG116522" s="71"/>
    </row>
    <row r="116523" spans="1:33" x14ac:dyDescent="0.25">
      <c r="A116523" s="71"/>
      <c r="B116523" s="71"/>
      <c r="C116523" s="71"/>
      <c r="K116523" s="71"/>
      <c r="L116523" s="71"/>
      <c r="N116523" s="71"/>
      <c r="O116523" s="71"/>
      <c r="P116523" s="71"/>
      <c r="S116523" s="71"/>
      <c r="T116523" s="71"/>
      <c r="U116523" s="71"/>
      <c r="AE116523" s="71"/>
      <c r="AF116523" s="71"/>
      <c r="AG116523" s="71"/>
    </row>
    <row r="116524" spans="1:33" x14ac:dyDescent="0.25">
      <c r="A116524" s="71"/>
      <c r="B116524" s="71"/>
      <c r="C116524" s="71"/>
      <c r="K116524" s="71"/>
      <c r="L116524" s="71"/>
      <c r="N116524" s="71"/>
      <c r="O116524" s="71"/>
      <c r="P116524" s="71"/>
      <c r="S116524" s="71"/>
      <c r="T116524" s="71"/>
      <c r="U116524" s="71"/>
      <c r="AE116524" s="71"/>
      <c r="AF116524" s="71"/>
      <c r="AG116524" s="71"/>
    </row>
    <row r="116525" spans="1:33" x14ac:dyDescent="0.25">
      <c r="A116525" s="71"/>
      <c r="B116525" s="71"/>
      <c r="C116525" s="71"/>
      <c r="K116525" s="71"/>
      <c r="L116525" s="71"/>
      <c r="N116525" s="71"/>
      <c r="O116525" s="71"/>
      <c r="P116525" s="71"/>
      <c r="S116525" s="71"/>
      <c r="T116525" s="71"/>
      <c r="U116525" s="71"/>
      <c r="AE116525" s="71"/>
      <c r="AF116525" s="71"/>
      <c r="AG116525" s="71"/>
    </row>
    <row r="116526" spans="1:33" x14ac:dyDescent="0.25">
      <c r="A116526" s="71"/>
      <c r="B116526" s="71"/>
      <c r="C116526" s="71"/>
      <c r="K116526" s="71"/>
      <c r="L116526" s="71"/>
      <c r="N116526" s="71"/>
      <c r="O116526" s="71"/>
      <c r="P116526" s="71"/>
      <c r="S116526" s="71"/>
      <c r="T116526" s="71"/>
      <c r="U116526" s="71"/>
      <c r="AE116526" s="71"/>
      <c r="AF116526" s="71"/>
      <c r="AG116526" s="71"/>
    </row>
    <row r="116527" spans="1:33" x14ac:dyDescent="0.25">
      <c r="A116527" s="71"/>
      <c r="B116527" s="71"/>
      <c r="C116527" s="71"/>
      <c r="K116527" s="71"/>
      <c r="L116527" s="71"/>
      <c r="N116527" s="71"/>
      <c r="O116527" s="71"/>
      <c r="P116527" s="71"/>
      <c r="S116527" s="71"/>
      <c r="T116527" s="71"/>
      <c r="U116527" s="71"/>
      <c r="AE116527" s="71"/>
      <c r="AF116527" s="71"/>
      <c r="AG116527" s="71"/>
    </row>
    <row r="116528" spans="1:33" x14ac:dyDescent="0.25">
      <c r="A116528" s="71"/>
      <c r="B116528" s="71"/>
      <c r="C116528" s="71"/>
      <c r="K116528" s="71"/>
      <c r="L116528" s="71"/>
      <c r="N116528" s="71"/>
      <c r="O116528" s="71"/>
      <c r="P116528" s="71"/>
      <c r="S116528" s="71"/>
      <c r="T116528" s="71"/>
      <c r="U116528" s="71"/>
      <c r="AE116528" s="71"/>
      <c r="AF116528" s="71"/>
      <c r="AG116528" s="71"/>
    </row>
    <row r="116529" spans="1:33" x14ac:dyDescent="0.25">
      <c r="A116529" s="71"/>
      <c r="B116529" s="71"/>
      <c r="C116529" s="71"/>
      <c r="K116529" s="71"/>
      <c r="L116529" s="71"/>
      <c r="N116529" s="71"/>
      <c r="O116529" s="71"/>
      <c r="P116529" s="71"/>
      <c r="S116529" s="71"/>
      <c r="T116529" s="71"/>
      <c r="U116529" s="71"/>
      <c r="AE116529" s="71"/>
      <c r="AF116529" s="71"/>
      <c r="AG116529" s="71"/>
    </row>
    <row r="116530" spans="1:33" x14ac:dyDescent="0.25">
      <c r="A116530" s="71"/>
      <c r="B116530" s="71"/>
      <c r="C116530" s="71"/>
      <c r="K116530" s="71"/>
      <c r="L116530" s="71"/>
      <c r="N116530" s="71"/>
      <c r="O116530" s="71"/>
      <c r="P116530" s="71"/>
      <c r="S116530" s="71"/>
      <c r="T116530" s="71"/>
      <c r="U116530" s="71"/>
      <c r="AE116530" s="71"/>
      <c r="AF116530" s="71"/>
      <c r="AG116530" s="71"/>
    </row>
    <row r="116531" spans="1:33" x14ac:dyDescent="0.25">
      <c r="A116531" s="71"/>
      <c r="B116531" s="71"/>
      <c r="C116531" s="71"/>
      <c r="K116531" s="71"/>
      <c r="L116531" s="71"/>
      <c r="N116531" s="71"/>
      <c r="O116531" s="71"/>
      <c r="P116531" s="71"/>
      <c r="S116531" s="71"/>
      <c r="T116531" s="71"/>
      <c r="U116531" s="71"/>
      <c r="AE116531" s="71"/>
      <c r="AF116531" s="71"/>
      <c r="AG116531" s="71"/>
    </row>
    <row r="116532" spans="1:33" x14ac:dyDescent="0.25">
      <c r="A116532" s="71"/>
      <c r="B116532" s="71"/>
      <c r="C116532" s="71"/>
      <c r="K116532" s="71"/>
      <c r="L116532" s="71"/>
      <c r="N116532" s="71"/>
      <c r="O116532" s="71"/>
      <c r="P116532" s="71"/>
      <c r="S116532" s="71"/>
      <c r="T116532" s="71"/>
      <c r="U116532" s="71"/>
      <c r="AE116532" s="71"/>
      <c r="AF116532" s="71"/>
      <c r="AG116532" s="71"/>
    </row>
    <row r="116533" spans="1:33" x14ac:dyDescent="0.25">
      <c r="A116533" s="71"/>
      <c r="B116533" s="71"/>
      <c r="C116533" s="71"/>
      <c r="K116533" s="71"/>
      <c r="L116533" s="71"/>
      <c r="N116533" s="71"/>
      <c r="O116533" s="71"/>
      <c r="P116533" s="71"/>
      <c r="S116533" s="71"/>
      <c r="T116533" s="71"/>
      <c r="U116533" s="71"/>
      <c r="AE116533" s="71"/>
      <c r="AF116533" s="71"/>
      <c r="AG116533" s="71"/>
    </row>
    <row r="116534" spans="1:33" x14ac:dyDescent="0.25">
      <c r="A116534" s="71"/>
      <c r="B116534" s="71"/>
      <c r="C116534" s="71"/>
      <c r="K116534" s="71"/>
      <c r="L116534" s="71"/>
      <c r="N116534" s="71"/>
      <c r="O116534" s="71"/>
      <c r="P116534" s="71"/>
      <c r="S116534" s="71"/>
      <c r="T116534" s="71"/>
      <c r="U116534" s="71"/>
      <c r="AE116534" s="71"/>
      <c r="AF116534" s="71"/>
      <c r="AG116534" s="71"/>
    </row>
    <row r="116535" spans="1:33" x14ac:dyDescent="0.25">
      <c r="A116535" s="71"/>
      <c r="B116535" s="71"/>
      <c r="C116535" s="71"/>
      <c r="K116535" s="71"/>
      <c r="L116535" s="71"/>
      <c r="N116535" s="71"/>
      <c r="O116535" s="71"/>
      <c r="P116535" s="71"/>
      <c r="S116535" s="71"/>
      <c r="T116535" s="71"/>
      <c r="U116535" s="71"/>
      <c r="AE116535" s="71"/>
      <c r="AF116535" s="71"/>
      <c r="AG116535" s="71"/>
    </row>
    <row r="116536" spans="1:33" x14ac:dyDescent="0.25">
      <c r="A116536" s="71"/>
      <c r="B116536" s="71"/>
      <c r="C116536" s="71"/>
      <c r="K116536" s="71"/>
      <c r="L116536" s="71"/>
      <c r="N116536" s="71"/>
      <c r="O116536" s="71"/>
      <c r="P116536" s="71"/>
      <c r="S116536" s="71"/>
      <c r="T116536" s="71"/>
      <c r="U116536" s="71"/>
      <c r="AE116536" s="71"/>
      <c r="AF116536" s="71"/>
      <c r="AG116536" s="71"/>
    </row>
    <row r="116537" spans="1:33" x14ac:dyDescent="0.25">
      <c r="A116537" s="71"/>
      <c r="B116537" s="71"/>
      <c r="C116537" s="71"/>
      <c r="K116537" s="71"/>
      <c r="L116537" s="71"/>
      <c r="N116537" s="71"/>
      <c r="O116537" s="71"/>
      <c r="P116537" s="71"/>
      <c r="S116537" s="71"/>
      <c r="T116537" s="71"/>
      <c r="U116537" s="71"/>
      <c r="AE116537" s="71"/>
      <c r="AF116537" s="71"/>
      <c r="AG116537" s="71"/>
    </row>
    <row r="116538" spans="1:33" x14ac:dyDescent="0.25">
      <c r="A116538" s="71"/>
      <c r="B116538" s="71"/>
      <c r="C116538" s="71"/>
      <c r="K116538" s="71"/>
      <c r="L116538" s="71"/>
      <c r="N116538" s="71"/>
      <c r="O116538" s="71"/>
      <c r="P116538" s="71"/>
      <c r="S116538" s="71"/>
      <c r="T116538" s="71"/>
      <c r="U116538" s="71"/>
      <c r="AE116538" s="71"/>
      <c r="AF116538" s="71"/>
      <c r="AG116538" s="71"/>
    </row>
    <row r="116539" spans="1:33" x14ac:dyDescent="0.25">
      <c r="A116539" s="71"/>
      <c r="B116539" s="71"/>
      <c r="C116539" s="71"/>
      <c r="K116539" s="71"/>
      <c r="L116539" s="71"/>
      <c r="N116539" s="71"/>
      <c r="O116539" s="71"/>
      <c r="P116539" s="71"/>
      <c r="S116539" s="71"/>
      <c r="T116539" s="71"/>
      <c r="U116539" s="71"/>
      <c r="AE116539" s="71"/>
      <c r="AF116539" s="71"/>
      <c r="AG116539" s="71"/>
    </row>
    <row r="116540" spans="1:33" x14ac:dyDescent="0.25">
      <c r="A116540" s="71"/>
      <c r="B116540" s="71"/>
      <c r="C116540" s="71"/>
      <c r="K116540" s="71"/>
      <c r="L116540" s="71"/>
      <c r="N116540" s="71"/>
      <c r="O116540" s="71"/>
      <c r="P116540" s="71"/>
      <c r="S116540" s="71"/>
      <c r="T116540" s="71"/>
      <c r="U116540" s="71"/>
      <c r="AE116540" s="71"/>
      <c r="AF116540" s="71"/>
      <c r="AG116540" s="71"/>
    </row>
    <row r="116541" spans="1:33" x14ac:dyDescent="0.25">
      <c r="A116541" s="71"/>
      <c r="B116541" s="71"/>
      <c r="C116541" s="71"/>
      <c r="K116541" s="71"/>
      <c r="L116541" s="71"/>
      <c r="N116541" s="71"/>
      <c r="O116541" s="71"/>
      <c r="P116541" s="71"/>
      <c r="S116541" s="71"/>
      <c r="T116541" s="71"/>
      <c r="U116541" s="71"/>
      <c r="AE116541" s="71"/>
      <c r="AF116541" s="71"/>
      <c r="AG116541" s="71"/>
    </row>
    <row r="116542" spans="1:33" x14ac:dyDescent="0.25">
      <c r="A116542" s="71"/>
      <c r="B116542" s="71"/>
      <c r="C116542" s="71"/>
      <c r="K116542" s="71"/>
      <c r="L116542" s="71"/>
      <c r="N116542" s="71"/>
      <c r="O116542" s="71"/>
      <c r="P116542" s="71"/>
      <c r="S116542" s="71"/>
      <c r="T116542" s="71"/>
      <c r="U116542" s="71"/>
      <c r="AE116542" s="71"/>
      <c r="AF116542" s="71"/>
      <c r="AG116542" s="71"/>
    </row>
    <row r="116543" spans="1:33" x14ac:dyDescent="0.25">
      <c r="A116543" s="71"/>
      <c r="B116543" s="71"/>
      <c r="C116543" s="71"/>
      <c r="K116543" s="71"/>
      <c r="L116543" s="71"/>
      <c r="N116543" s="71"/>
      <c r="O116543" s="71"/>
      <c r="P116543" s="71"/>
      <c r="S116543" s="71"/>
      <c r="T116543" s="71"/>
      <c r="U116543" s="71"/>
      <c r="AE116543" s="71"/>
      <c r="AF116543" s="71"/>
      <c r="AG116543" s="71"/>
    </row>
    <row r="116544" spans="1:33" x14ac:dyDescent="0.25">
      <c r="A116544" s="71"/>
      <c r="B116544" s="71"/>
      <c r="C116544" s="71"/>
      <c r="K116544" s="71"/>
      <c r="L116544" s="71"/>
      <c r="N116544" s="71"/>
      <c r="O116544" s="71"/>
      <c r="P116544" s="71"/>
      <c r="S116544" s="71"/>
      <c r="T116544" s="71"/>
      <c r="U116544" s="71"/>
      <c r="AE116544" s="71"/>
      <c r="AF116544" s="71"/>
      <c r="AG116544" s="71"/>
    </row>
    <row r="116545" spans="1:33" x14ac:dyDescent="0.25">
      <c r="A116545" s="71"/>
      <c r="B116545" s="71"/>
      <c r="C116545" s="71"/>
      <c r="K116545" s="71"/>
      <c r="L116545" s="71"/>
      <c r="N116545" s="71"/>
      <c r="O116545" s="71"/>
      <c r="P116545" s="71"/>
      <c r="S116545" s="71"/>
      <c r="T116545" s="71"/>
      <c r="U116545" s="71"/>
      <c r="AE116545" s="71"/>
      <c r="AF116545" s="71"/>
      <c r="AG116545" s="71"/>
    </row>
    <row r="116546" spans="1:33" x14ac:dyDescent="0.25">
      <c r="A116546" s="71"/>
      <c r="B116546" s="71"/>
      <c r="C116546" s="71"/>
      <c r="K116546" s="71"/>
      <c r="L116546" s="71"/>
      <c r="N116546" s="71"/>
      <c r="O116546" s="71"/>
      <c r="P116546" s="71"/>
      <c r="S116546" s="71"/>
      <c r="T116546" s="71"/>
      <c r="U116546" s="71"/>
      <c r="AE116546" s="71"/>
      <c r="AF116546" s="71"/>
      <c r="AG116546" s="71"/>
    </row>
    <row r="116547" spans="1:33" x14ac:dyDescent="0.25">
      <c r="A116547" s="71"/>
      <c r="B116547" s="71"/>
      <c r="C116547" s="71"/>
      <c r="K116547" s="71"/>
      <c r="L116547" s="71"/>
      <c r="N116547" s="71"/>
      <c r="O116547" s="71"/>
      <c r="P116547" s="71"/>
      <c r="S116547" s="71"/>
      <c r="T116547" s="71"/>
      <c r="U116547" s="71"/>
      <c r="AE116547" s="71"/>
      <c r="AF116547" s="71"/>
      <c r="AG116547" s="71"/>
    </row>
    <row r="116548" spans="1:33" x14ac:dyDescent="0.25">
      <c r="A116548" s="71"/>
      <c r="B116548" s="71"/>
      <c r="C116548" s="71"/>
      <c r="K116548" s="71"/>
      <c r="L116548" s="71"/>
      <c r="N116548" s="71"/>
      <c r="O116548" s="71"/>
      <c r="P116548" s="71"/>
      <c r="S116548" s="71"/>
      <c r="T116548" s="71"/>
      <c r="U116548" s="71"/>
      <c r="AE116548" s="71"/>
      <c r="AF116548" s="71"/>
      <c r="AG116548" s="71"/>
    </row>
    <row r="116549" spans="1:33" x14ac:dyDescent="0.25">
      <c r="A116549" s="71"/>
      <c r="B116549" s="71"/>
      <c r="C116549" s="71"/>
      <c r="K116549" s="71"/>
      <c r="L116549" s="71"/>
      <c r="N116549" s="71"/>
      <c r="O116549" s="71"/>
      <c r="P116549" s="71"/>
      <c r="S116549" s="71"/>
      <c r="T116549" s="71"/>
      <c r="U116549" s="71"/>
      <c r="AE116549" s="71"/>
      <c r="AF116549" s="71"/>
      <c r="AG116549" s="71"/>
    </row>
    <row r="116550" spans="1:33" x14ac:dyDescent="0.25">
      <c r="A116550" s="71"/>
      <c r="B116550" s="71"/>
      <c r="C116550" s="71"/>
      <c r="K116550" s="71"/>
      <c r="L116550" s="71"/>
      <c r="N116550" s="71"/>
      <c r="O116550" s="71"/>
      <c r="P116550" s="71"/>
      <c r="S116550" s="71"/>
      <c r="T116550" s="71"/>
      <c r="U116550" s="71"/>
      <c r="AE116550" s="71"/>
      <c r="AF116550" s="71"/>
      <c r="AG116550" s="71"/>
    </row>
    <row r="116551" spans="1:33" x14ac:dyDescent="0.25">
      <c r="A116551" s="71"/>
      <c r="B116551" s="71"/>
      <c r="C116551" s="71"/>
      <c r="K116551" s="71"/>
      <c r="L116551" s="71"/>
      <c r="N116551" s="71"/>
      <c r="O116551" s="71"/>
      <c r="P116551" s="71"/>
      <c r="S116551" s="71"/>
      <c r="T116551" s="71"/>
      <c r="U116551" s="71"/>
      <c r="AE116551" s="71"/>
      <c r="AF116551" s="71"/>
      <c r="AG116551" s="71"/>
    </row>
    <row r="116552" spans="1:33" x14ac:dyDescent="0.25">
      <c r="A116552" s="71"/>
      <c r="B116552" s="71"/>
      <c r="C116552" s="71"/>
      <c r="K116552" s="71"/>
      <c r="L116552" s="71"/>
      <c r="N116552" s="71"/>
      <c r="O116552" s="71"/>
      <c r="P116552" s="71"/>
      <c r="S116552" s="71"/>
      <c r="T116552" s="71"/>
      <c r="U116552" s="71"/>
      <c r="AE116552" s="71"/>
      <c r="AF116552" s="71"/>
      <c r="AG116552" s="71"/>
    </row>
    <row r="116553" spans="1:33" x14ac:dyDescent="0.25">
      <c r="A116553" s="71"/>
      <c r="B116553" s="71"/>
      <c r="C116553" s="71"/>
      <c r="K116553" s="71"/>
      <c r="L116553" s="71"/>
      <c r="N116553" s="71"/>
      <c r="O116553" s="71"/>
      <c r="P116553" s="71"/>
      <c r="S116553" s="71"/>
      <c r="T116553" s="71"/>
      <c r="U116553" s="71"/>
      <c r="AE116553" s="71"/>
      <c r="AF116553" s="71"/>
      <c r="AG116553" s="71"/>
    </row>
    <row r="116554" spans="1:33" x14ac:dyDescent="0.25">
      <c r="A116554" s="71"/>
      <c r="B116554" s="71"/>
      <c r="C116554" s="71"/>
      <c r="K116554" s="71"/>
      <c r="L116554" s="71"/>
      <c r="N116554" s="71"/>
      <c r="O116554" s="71"/>
      <c r="P116554" s="71"/>
      <c r="S116554" s="71"/>
      <c r="T116554" s="71"/>
      <c r="U116554" s="71"/>
      <c r="AE116554" s="71"/>
      <c r="AF116554" s="71"/>
      <c r="AG116554" s="71"/>
    </row>
    <row r="116555" spans="1:33" x14ac:dyDescent="0.25">
      <c r="A116555" s="71"/>
      <c r="B116555" s="71"/>
      <c r="C116555" s="71"/>
      <c r="K116555" s="71"/>
      <c r="L116555" s="71"/>
      <c r="N116555" s="71"/>
      <c r="O116555" s="71"/>
      <c r="P116555" s="71"/>
      <c r="S116555" s="71"/>
      <c r="T116555" s="71"/>
      <c r="U116555" s="71"/>
      <c r="AE116555" s="71"/>
      <c r="AF116555" s="71"/>
      <c r="AG116555" s="71"/>
    </row>
    <row r="116556" spans="1:33" x14ac:dyDescent="0.25">
      <c r="A116556" s="71"/>
      <c r="B116556" s="71"/>
      <c r="C116556" s="71"/>
      <c r="K116556" s="71"/>
      <c r="L116556" s="71"/>
      <c r="N116556" s="71"/>
      <c r="O116556" s="71"/>
      <c r="P116556" s="71"/>
      <c r="S116556" s="71"/>
      <c r="T116556" s="71"/>
      <c r="U116556" s="71"/>
      <c r="AE116556" s="71"/>
      <c r="AF116556" s="71"/>
      <c r="AG116556" s="71"/>
    </row>
    <row r="116557" spans="1:33" x14ac:dyDescent="0.25">
      <c r="A116557" s="71"/>
      <c r="B116557" s="71"/>
      <c r="C116557" s="71"/>
      <c r="K116557" s="71"/>
      <c r="L116557" s="71"/>
      <c r="N116557" s="71"/>
      <c r="O116557" s="71"/>
      <c r="P116557" s="71"/>
      <c r="S116557" s="71"/>
      <c r="T116557" s="71"/>
      <c r="U116557" s="71"/>
      <c r="AE116557" s="71"/>
      <c r="AF116557" s="71"/>
      <c r="AG116557" s="71"/>
    </row>
    <row r="116558" spans="1:33" x14ac:dyDescent="0.25">
      <c r="A116558" s="71"/>
      <c r="B116558" s="71"/>
      <c r="C116558" s="71"/>
      <c r="K116558" s="71"/>
      <c r="L116558" s="71"/>
      <c r="N116558" s="71"/>
      <c r="O116558" s="71"/>
      <c r="P116558" s="71"/>
      <c r="S116558" s="71"/>
      <c r="T116558" s="71"/>
      <c r="U116558" s="71"/>
      <c r="AE116558" s="71"/>
      <c r="AF116558" s="71"/>
      <c r="AG116558" s="71"/>
    </row>
    <row r="116559" spans="1:33" x14ac:dyDescent="0.25">
      <c r="A116559" s="71"/>
      <c r="B116559" s="71"/>
      <c r="C116559" s="71"/>
      <c r="K116559" s="71"/>
      <c r="L116559" s="71"/>
      <c r="N116559" s="71"/>
      <c r="O116559" s="71"/>
      <c r="P116559" s="71"/>
      <c r="S116559" s="71"/>
      <c r="T116559" s="71"/>
      <c r="U116559" s="71"/>
      <c r="AE116559" s="71"/>
      <c r="AF116559" s="71"/>
      <c r="AG116559" s="71"/>
    </row>
    <row r="116560" spans="1:33" x14ac:dyDescent="0.25">
      <c r="A116560" s="71"/>
      <c r="B116560" s="71"/>
      <c r="C116560" s="71"/>
      <c r="K116560" s="71"/>
      <c r="L116560" s="71"/>
      <c r="N116560" s="71"/>
      <c r="O116560" s="71"/>
      <c r="P116560" s="71"/>
      <c r="S116560" s="71"/>
      <c r="T116560" s="71"/>
      <c r="U116560" s="71"/>
      <c r="AE116560" s="71"/>
      <c r="AF116560" s="71"/>
      <c r="AG116560" s="71"/>
    </row>
    <row r="116561" spans="1:33" x14ac:dyDescent="0.25">
      <c r="A116561" s="71"/>
      <c r="B116561" s="71"/>
      <c r="C116561" s="71"/>
      <c r="K116561" s="71"/>
      <c r="L116561" s="71"/>
      <c r="N116561" s="71"/>
      <c r="O116561" s="71"/>
      <c r="P116561" s="71"/>
      <c r="S116561" s="71"/>
      <c r="T116561" s="71"/>
      <c r="U116561" s="71"/>
      <c r="AE116561" s="71"/>
      <c r="AF116561" s="71"/>
      <c r="AG116561" s="71"/>
    </row>
    <row r="116562" spans="1:33" x14ac:dyDescent="0.25">
      <c r="A116562" s="71"/>
      <c r="B116562" s="71"/>
      <c r="C116562" s="71"/>
      <c r="K116562" s="71"/>
      <c r="L116562" s="71"/>
      <c r="N116562" s="71"/>
      <c r="O116562" s="71"/>
      <c r="P116562" s="71"/>
      <c r="S116562" s="71"/>
      <c r="T116562" s="71"/>
      <c r="U116562" s="71"/>
      <c r="AE116562" s="71"/>
      <c r="AF116562" s="71"/>
      <c r="AG116562" s="71"/>
    </row>
    <row r="116563" spans="1:33" x14ac:dyDescent="0.25">
      <c r="A116563" s="71"/>
      <c r="B116563" s="71"/>
      <c r="C116563" s="71"/>
      <c r="K116563" s="71"/>
      <c r="L116563" s="71"/>
      <c r="N116563" s="71"/>
      <c r="O116563" s="71"/>
      <c r="P116563" s="71"/>
      <c r="S116563" s="71"/>
      <c r="T116563" s="71"/>
      <c r="U116563" s="71"/>
      <c r="AE116563" s="71"/>
      <c r="AF116563" s="71"/>
      <c r="AG116563" s="71"/>
    </row>
    <row r="116564" spans="1:33" x14ac:dyDescent="0.25">
      <c r="A116564" s="71"/>
      <c r="B116564" s="71"/>
      <c r="C116564" s="71"/>
      <c r="K116564" s="71"/>
      <c r="L116564" s="71"/>
      <c r="N116564" s="71"/>
      <c r="O116564" s="71"/>
      <c r="P116564" s="71"/>
      <c r="S116564" s="71"/>
      <c r="T116564" s="71"/>
      <c r="U116564" s="71"/>
      <c r="AE116564" s="71"/>
      <c r="AF116564" s="71"/>
      <c r="AG116564" s="71"/>
    </row>
    <row r="116565" spans="1:33" x14ac:dyDescent="0.25">
      <c r="A116565" s="71"/>
      <c r="B116565" s="71"/>
      <c r="C116565" s="71"/>
      <c r="K116565" s="71"/>
      <c r="L116565" s="71"/>
      <c r="N116565" s="71"/>
      <c r="O116565" s="71"/>
      <c r="P116565" s="71"/>
      <c r="S116565" s="71"/>
      <c r="T116565" s="71"/>
      <c r="U116565" s="71"/>
      <c r="AE116565" s="71"/>
      <c r="AF116565" s="71"/>
      <c r="AG116565" s="71"/>
    </row>
    <row r="116566" spans="1:33" x14ac:dyDescent="0.25">
      <c r="A116566" s="71"/>
      <c r="B116566" s="71"/>
      <c r="C116566" s="71"/>
      <c r="K116566" s="71"/>
      <c r="L116566" s="71"/>
      <c r="N116566" s="71"/>
      <c r="O116566" s="71"/>
      <c r="P116566" s="71"/>
      <c r="S116566" s="71"/>
      <c r="T116566" s="71"/>
      <c r="U116566" s="71"/>
      <c r="AE116566" s="71"/>
      <c r="AF116566" s="71"/>
      <c r="AG116566" s="71"/>
    </row>
    <row r="116567" spans="1:33" x14ac:dyDescent="0.25">
      <c r="A116567" s="71"/>
      <c r="B116567" s="71"/>
      <c r="C116567" s="71"/>
      <c r="K116567" s="71"/>
      <c r="L116567" s="71"/>
      <c r="N116567" s="71"/>
      <c r="O116567" s="71"/>
      <c r="P116567" s="71"/>
      <c r="S116567" s="71"/>
      <c r="T116567" s="71"/>
      <c r="U116567" s="71"/>
      <c r="AE116567" s="71"/>
      <c r="AF116567" s="71"/>
      <c r="AG116567" s="71"/>
    </row>
    <row r="116568" spans="1:33" x14ac:dyDescent="0.25">
      <c r="A116568" s="71"/>
      <c r="B116568" s="71"/>
      <c r="C116568" s="71"/>
      <c r="K116568" s="71"/>
      <c r="L116568" s="71"/>
      <c r="N116568" s="71"/>
      <c r="O116568" s="71"/>
      <c r="P116568" s="71"/>
      <c r="S116568" s="71"/>
      <c r="T116568" s="71"/>
      <c r="U116568" s="71"/>
      <c r="AE116568" s="71"/>
      <c r="AF116568" s="71"/>
      <c r="AG116568" s="71"/>
    </row>
    <row r="116569" spans="1:33" x14ac:dyDescent="0.25">
      <c r="A116569" s="71"/>
      <c r="B116569" s="71"/>
      <c r="C116569" s="71"/>
      <c r="K116569" s="71"/>
      <c r="L116569" s="71"/>
      <c r="N116569" s="71"/>
      <c r="O116569" s="71"/>
      <c r="P116569" s="71"/>
      <c r="S116569" s="71"/>
      <c r="T116569" s="71"/>
      <c r="U116569" s="71"/>
      <c r="AE116569" s="71"/>
      <c r="AF116569" s="71"/>
      <c r="AG116569" s="71"/>
    </row>
    <row r="116570" spans="1:33" x14ac:dyDescent="0.25">
      <c r="A116570" s="71"/>
      <c r="B116570" s="71"/>
      <c r="C116570" s="71"/>
      <c r="K116570" s="71"/>
      <c r="L116570" s="71"/>
      <c r="N116570" s="71"/>
      <c r="O116570" s="71"/>
      <c r="P116570" s="71"/>
      <c r="S116570" s="71"/>
      <c r="T116570" s="71"/>
      <c r="U116570" s="71"/>
      <c r="AE116570" s="71"/>
      <c r="AF116570" s="71"/>
      <c r="AG116570" s="71"/>
    </row>
    <row r="116571" spans="1:33" x14ac:dyDescent="0.25">
      <c r="A116571" s="71"/>
      <c r="B116571" s="71"/>
      <c r="C116571" s="71"/>
      <c r="K116571" s="71"/>
      <c r="L116571" s="71"/>
      <c r="N116571" s="71"/>
      <c r="O116571" s="71"/>
      <c r="P116571" s="71"/>
      <c r="S116571" s="71"/>
      <c r="T116571" s="71"/>
      <c r="U116571" s="71"/>
      <c r="AE116571" s="71"/>
      <c r="AF116571" s="71"/>
      <c r="AG116571" s="71"/>
    </row>
    <row r="116572" spans="1:33" x14ac:dyDescent="0.25">
      <c r="A116572" s="71"/>
      <c r="B116572" s="71"/>
      <c r="C116572" s="71"/>
      <c r="K116572" s="71"/>
      <c r="L116572" s="71"/>
      <c r="N116572" s="71"/>
      <c r="O116572" s="71"/>
      <c r="P116572" s="71"/>
      <c r="S116572" s="71"/>
      <c r="T116572" s="71"/>
      <c r="U116572" s="71"/>
      <c r="AE116572" s="71"/>
      <c r="AF116572" s="71"/>
      <c r="AG116572" s="71"/>
    </row>
    <row r="116573" spans="1:33" x14ac:dyDescent="0.25">
      <c r="A116573" s="71"/>
      <c r="B116573" s="71"/>
      <c r="C116573" s="71"/>
      <c r="K116573" s="71"/>
      <c r="L116573" s="71"/>
      <c r="N116573" s="71"/>
      <c r="O116573" s="71"/>
      <c r="P116573" s="71"/>
      <c r="S116573" s="71"/>
      <c r="T116573" s="71"/>
      <c r="U116573" s="71"/>
      <c r="AE116573" s="71"/>
      <c r="AF116573" s="71"/>
      <c r="AG116573" s="71"/>
    </row>
    <row r="116574" spans="1:33" x14ac:dyDescent="0.25">
      <c r="A116574" s="71"/>
      <c r="B116574" s="71"/>
      <c r="C116574" s="71"/>
      <c r="K116574" s="71"/>
      <c r="L116574" s="71"/>
      <c r="N116574" s="71"/>
      <c r="O116574" s="71"/>
      <c r="P116574" s="71"/>
      <c r="S116574" s="71"/>
      <c r="T116574" s="71"/>
      <c r="U116574" s="71"/>
      <c r="AE116574" s="71"/>
      <c r="AF116574" s="71"/>
      <c r="AG116574" s="71"/>
    </row>
    <row r="116575" spans="1:33" x14ac:dyDescent="0.25">
      <c r="A116575" s="71"/>
      <c r="B116575" s="71"/>
      <c r="C116575" s="71"/>
      <c r="K116575" s="71"/>
      <c r="L116575" s="71"/>
      <c r="N116575" s="71"/>
      <c r="O116575" s="71"/>
      <c r="P116575" s="71"/>
      <c r="S116575" s="71"/>
      <c r="T116575" s="71"/>
      <c r="U116575" s="71"/>
      <c r="AE116575" s="71"/>
      <c r="AF116575" s="71"/>
      <c r="AG116575" s="71"/>
    </row>
    <row r="116576" spans="1:33" x14ac:dyDescent="0.25">
      <c r="A116576" s="71"/>
      <c r="B116576" s="71"/>
      <c r="C116576" s="71"/>
      <c r="K116576" s="71"/>
      <c r="L116576" s="71"/>
      <c r="N116576" s="71"/>
      <c r="O116576" s="71"/>
      <c r="P116576" s="71"/>
      <c r="S116576" s="71"/>
      <c r="T116576" s="71"/>
      <c r="U116576" s="71"/>
      <c r="AE116576" s="71"/>
      <c r="AF116576" s="71"/>
      <c r="AG116576" s="71"/>
    </row>
    <row r="116577" spans="1:33" x14ac:dyDescent="0.25">
      <c r="A116577" s="71"/>
      <c r="B116577" s="71"/>
      <c r="C116577" s="71"/>
      <c r="K116577" s="71"/>
      <c r="L116577" s="71"/>
      <c r="N116577" s="71"/>
      <c r="O116577" s="71"/>
      <c r="P116577" s="71"/>
      <c r="S116577" s="71"/>
      <c r="T116577" s="71"/>
      <c r="U116577" s="71"/>
      <c r="AE116577" s="71"/>
      <c r="AF116577" s="71"/>
      <c r="AG116577" s="71"/>
    </row>
    <row r="116578" spans="1:33" x14ac:dyDescent="0.25">
      <c r="A116578" s="71"/>
      <c r="B116578" s="71"/>
      <c r="C116578" s="71"/>
      <c r="K116578" s="71"/>
      <c r="L116578" s="71"/>
      <c r="N116578" s="71"/>
      <c r="O116578" s="71"/>
      <c r="P116578" s="71"/>
      <c r="S116578" s="71"/>
      <c r="T116578" s="71"/>
      <c r="U116578" s="71"/>
      <c r="AE116578" s="71"/>
      <c r="AF116578" s="71"/>
      <c r="AG116578" s="71"/>
    </row>
    <row r="116579" spans="1:33" x14ac:dyDescent="0.25">
      <c r="A116579" s="71"/>
      <c r="B116579" s="71"/>
      <c r="C116579" s="71"/>
      <c r="K116579" s="71"/>
      <c r="L116579" s="71"/>
      <c r="N116579" s="71"/>
      <c r="O116579" s="71"/>
      <c r="P116579" s="71"/>
      <c r="S116579" s="71"/>
      <c r="T116579" s="71"/>
      <c r="U116579" s="71"/>
      <c r="AE116579" s="71"/>
      <c r="AF116579" s="71"/>
      <c r="AG116579" s="71"/>
    </row>
    <row r="116580" spans="1:33" x14ac:dyDescent="0.25">
      <c r="A116580" s="71"/>
      <c r="B116580" s="71"/>
      <c r="C116580" s="71"/>
      <c r="K116580" s="71"/>
      <c r="L116580" s="71"/>
      <c r="N116580" s="71"/>
      <c r="O116580" s="71"/>
      <c r="P116580" s="71"/>
      <c r="S116580" s="71"/>
      <c r="T116580" s="71"/>
      <c r="U116580" s="71"/>
      <c r="AE116580" s="71"/>
      <c r="AF116580" s="71"/>
      <c r="AG116580" s="71"/>
    </row>
    <row r="116581" spans="1:33" x14ac:dyDescent="0.25">
      <c r="A116581" s="71"/>
      <c r="B116581" s="71"/>
      <c r="C116581" s="71"/>
      <c r="K116581" s="71"/>
      <c r="L116581" s="71"/>
      <c r="N116581" s="71"/>
      <c r="O116581" s="71"/>
      <c r="P116581" s="71"/>
      <c r="S116581" s="71"/>
      <c r="T116581" s="71"/>
      <c r="U116581" s="71"/>
      <c r="AE116581" s="71"/>
      <c r="AF116581" s="71"/>
      <c r="AG116581" s="71"/>
    </row>
    <row r="116582" spans="1:33" x14ac:dyDescent="0.25">
      <c r="A116582" s="71"/>
      <c r="B116582" s="71"/>
      <c r="C116582" s="71"/>
      <c r="K116582" s="71"/>
      <c r="L116582" s="71"/>
      <c r="N116582" s="71"/>
      <c r="O116582" s="71"/>
      <c r="P116582" s="71"/>
      <c r="S116582" s="71"/>
      <c r="T116582" s="71"/>
      <c r="U116582" s="71"/>
      <c r="AE116582" s="71"/>
      <c r="AF116582" s="71"/>
      <c r="AG116582" s="71"/>
    </row>
    <row r="116583" spans="1:33" x14ac:dyDescent="0.25">
      <c r="A116583" s="71"/>
      <c r="B116583" s="71"/>
      <c r="C116583" s="71"/>
      <c r="K116583" s="71"/>
      <c r="L116583" s="71"/>
      <c r="N116583" s="71"/>
      <c r="O116583" s="71"/>
      <c r="P116583" s="71"/>
      <c r="S116583" s="71"/>
      <c r="T116583" s="71"/>
      <c r="U116583" s="71"/>
      <c r="AE116583" s="71"/>
      <c r="AF116583" s="71"/>
      <c r="AG116583" s="71"/>
    </row>
    <row r="116584" spans="1:33" x14ac:dyDescent="0.25">
      <c r="A116584" s="71"/>
      <c r="B116584" s="71"/>
      <c r="C116584" s="71"/>
      <c r="K116584" s="71"/>
      <c r="L116584" s="71"/>
      <c r="N116584" s="71"/>
      <c r="O116584" s="71"/>
      <c r="P116584" s="71"/>
      <c r="S116584" s="71"/>
      <c r="T116584" s="71"/>
      <c r="U116584" s="71"/>
      <c r="AE116584" s="71"/>
      <c r="AF116584" s="71"/>
      <c r="AG116584" s="71"/>
    </row>
    <row r="116585" spans="1:33" x14ac:dyDescent="0.25">
      <c r="A116585" s="71"/>
      <c r="B116585" s="71"/>
      <c r="C116585" s="71"/>
      <c r="K116585" s="71"/>
      <c r="L116585" s="71"/>
      <c r="N116585" s="71"/>
      <c r="O116585" s="71"/>
      <c r="P116585" s="71"/>
      <c r="S116585" s="71"/>
      <c r="T116585" s="71"/>
      <c r="U116585" s="71"/>
      <c r="AE116585" s="71"/>
      <c r="AF116585" s="71"/>
      <c r="AG116585" s="71"/>
    </row>
    <row r="116586" spans="1:33" x14ac:dyDescent="0.25">
      <c r="A116586" s="71"/>
      <c r="B116586" s="71"/>
      <c r="C116586" s="71"/>
      <c r="K116586" s="71"/>
      <c r="L116586" s="71"/>
      <c r="N116586" s="71"/>
      <c r="O116586" s="71"/>
      <c r="P116586" s="71"/>
      <c r="S116586" s="71"/>
      <c r="T116586" s="71"/>
      <c r="U116586" s="71"/>
      <c r="AE116586" s="71"/>
      <c r="AF116586" s="71"/>
      <c r="AG116586" s="71"/>
    </row>
    <row r="116587" spans="1:33" x14ac:dyDescent="0.25">
      <c r="A116587" s="71"/>
      <c r="B116587" s="71"/>
      <c r="C116587" s="71"/>
      <c r="K116587" s="71"/>
      <c r="L116587" s="71"/>
      <c r="N116587" s="71"/>
      <c r="O116587" s="71"/>
      <c r="P116587" s="71"/>
      <c r="S116587" s="71"/>
      <c r="T116587" s="71"/>
      <c r="U116587" s="71"/>
      <c r="AE116587" s="71"/>
      <c r="AF116587" s="71"/>
      <c r="AG116587" s="71"/>
    </row>
    <row r="116588" spans="1:33" x14ac:dyDescent="0.25">
      <c r="A116588" s="71"/>
      <c r="B116588" s="71"/>
      <c r="C116588" s="71"/>
      <c r="K116588" s="71"/>
      <c r="L116588" s="71"/>
      <c r="N116588" s="71"/>
      <c r="O116588" s="71"/>
      <c r="P116588" s="71"/>
      <c r="S116588" s="71"/>
      <c r="T116588" s="71"/>
      <c r="U116588" s="71"/>
      <c r="AE116588" s="71"/>
      <c r="AF116588" s="71"/>
      <c r="AG116588" s="71"/>
    </row>
    <row r="116589" spans="1:33" x14ac:dyDescent="0.25">
      <c r="A116589" s="71"/>
      <c r="B116589" s="71"/>
      <c r="C116589" s="71"/>
      <c r="K116589" s="71"/>
      <c r="L116589" s="71"/>
      <c r="N116589" s="71"/>
      <c r="O116589" s="71"/>
      <c r="P116589" s="71"/>
      <c r="S116589" s="71"/>
      <c r="T116589" s="71"/>
      <c r="U116589" s="71"/>
      <c r="AE116589" s="71"/>
      <c r="AF116589" s="71"/>
      <c r="AG116589" s="71"/>
    </row>
    <row r="116590" spans="1:33" x14ac:dyDescent="0.25">
      <c r="A116590" s="71"/>
      <c r="B116590" s="71"/>
      <c r="C116590" s="71"/>
      <c r="K116590" s="71"/>
      <c r="L116590" s="71"/>
      <c r="N116590" s="71"/>
      <c r="O116590" s="71"/>
      <c r="P116590" s="71"/>
      <c r="S116590" s="71"/>
      <c r="T116590" s="71"/>
      <c r="U116590" s="71"/>
      <c r="AE116590" s="71"/>
      <c r="AF116590" s="71"/>
      <c r="AG116590" s="71"/>
    </row>
    <row r="116591" spans="1:33" x14ac:dyDescent="0.25">
      <c r="A116591" s="71"/>
      <c r="B116591" s="71"/>
      <c r="C116591" s="71"/>
      <c r="K116591" s="71"/>
      <c r="L116591" s="71"/>
      <c r="N116591" s="71"/>
      <c r="O116591" s="71"/>
      <c r="P116591" s="71"/>
      <c r="S116591" s="71"/>
      <c r="T116591" s="71"/>
      <c r="U116591" s="71"/>
      <c r="AE116591" s="71"/>
      <c r="AF116591" s="71"/>
      <c r="AG116591" s="71"/>
    </row>
    <row r="116592" spans="1:33" x14ac:dyDescent="0.25">
      <c r="A116592" s="71"/>
      <c r="B116592" s="71"/>
      <c r="C116592" s="71"/>
      <c r="K116592" s="71"/>
      <c r="L116592" s="71"/>
      <c r="N116592" s="71"/>
      <c r="O116592" s="71"/>
      <c r="P116592" s="71"/>
      <c r="S116592" s="71"/>
      <c r="T116592" s="71"/>
      <c r="U116592" s="71"/>
      <c r="AE116592" s="71"/>
      <c r="AF116592" s="71"/>
      <c r="AG116592" s="71"/>
    </row>
    <row r="116593" spans="1:33" x14ac:dyDescent="0.25">
      <c r="A116593" s="71"/>
      <c r="B116593" s="71"/>
      <c r="C116593" s="71"/>
      <c r="K116593" s="71"/>
      <c r="L116593" s="71"/>
      <c r="N116593" s="71"/>
      <c r="O116593" s="71"/>
      <c r="P116593" s="71"/>
      <c r="S116593" s="71"/>
      <c r="T116593" s="71"/>
      <c r="U116593" s="71"/>
      <c r="AE116593" s="71"/>
      <c r="AF116593" s="71"/>
      <c r="AG116593" s="71"/>
    </row>
    <row r="116594" spans="1:33" x14ac:dyDescent="0.25">
      <c r="A116594" s="71"/>
      <c r="B116594" s="71"/>
      <c r="C116594" s="71"/>
      <c r="K116594" s="71"/>
      <c r="L116594" s="71"/>
      <c r="N116594" s="71"/>
      <c r="O116594" s="71"/>
      <c r="P116594" s="71"/>
      <c r="S116594" s="71"/>
      <c r="T116594" s="71"/>
      <c r="U116594" s="71"/>
      <c r="AE116594" s="71"/>
      <c r="AF116594" s="71"/>
      <c r="AG116594" s="71"/>
    </row>
    <row r="116595" spans="1:33" x14ac:dyDescent="0.25">
      <c r="A116595" s="71"/>
      <c r="B116595" s="71"/>
      <c r="C116595" s="71"/>
      <c r="K116595" s="71"/>
      <c r="L116595" s="71"/>
      <c r="N116595" s="71"/>
      <c r="O116595" s="71"/>
      <c r="P116595" s="71"/>
      <c r="S116595" s="71"/>
      <c r="T116595" s="71"/>
      <c r="U116595" s="71"/>
      <c r="AE116595" s="71"/>
      <c r="AF116595" s="71"/>
      <c r="AG116595" s="71"/>
    </row>
    <row r="116596" spans="1:33" x14ac:dyDescent="0.25">
      <c r="A116596" s="71"/>
      <c r="B116596" s="71"/>
      <c r="C116596" s="71"/>
      <c r="K116596" s="71"/>
      <c r="L116596" s="71"/>
      <c r="N116596" s="71"/>
      <c r="O116596" s="71"/>
      <c r="P116596" s="71"/>
      <c r="S116596" s="71"/>
      <c r="T116596" s="71"/>
      <c r="U116596" s="71"/>
      <c r="AE116596" s="71"/>
      <c r="AF116596" s="71"/>
      <c r="AG116596" s="71"/>
    </row>
    <row r="116597" spans="1:33" x14ac:dyDescent="0.25">
      <c r="A116597" s="71"/>
      <c r="B116597" s="71"/>
      <c r="C116597" s="71"/>
      <c r="K116597" s="71"/>
      <c r="L116597" s="71"/>
      <c r="N116597" s="71"/>
      <c r="O116597" s="71"/>
      <c r="P116597" s="71"/>
      <c r="S116597" s="71"/>
      <c r="T116597" s="71"/>
      <c r="U116597" s="71"/>
      <c r="AE116597" s="71"/>
      <c r="AF116597" s="71"/>
      <c r="AG116597" s="71"/>
    </row>
    <row r="116598" spans="1:33" x14ac:dyDescent="0.25">
      <c r="A116598" s="71"/>
      <c r="B116598" s="71"/>
      <c r="C116598" s="71"/>
      <c r="K116598" s="71"/>
      <c r="L116598" s="71"/>
      <c r="N116598" s="71"/>
      <c r="O116598" s="71"/>
      <c r="P116598" s="71"/>
      <c r="S116598" s="71"/>
      <c r="T116598" s="71"/>
      <c r="U116598" s="71"/>
      <c r="AE116598" s="71"/>
      <c r="AF116598" s="71"/>
      <c r="AG116598" s="71"/>
    </row>
    <row r="116599" spans="1:33" x14ac:dyDescent="0.25">
      <c r="A116599" s="71"/>
      <c r="B116599" s="71"/>
      <c r="C116599" s="71"/>
      <c r="K116599" s="71"/>
      <c r="L116599" s="71"/>
      <c r="N116599" s="71"/>
      <c r="O116599" s="71"/>
      <c r="P116599" s="71"/>
      <c r="S116599" s="71"/>
      <c r="T116599" s="71"/>
      <c r="U116599" s="71"/>
      <c r="AE116599" s="71"/>
      <c r="AF116599" s="71"/>
      <c r="AG116599" s="71"/>
    </row>
    <row r="116600" spans="1:33" x14ac:dyDescent="0.25">
      <c r="A116600" s="71"/>
      <c r="B116600" s="71"/>
      <c r="C116600" s="71"/>
      <c r="K116600" s="71"/>
      <c r="L116600" s="71"/>
      <c r="N116600" s="71"/>
      <c r="O116600" s="71"/>
      <c r="P116600" s="71"/>
      <c r="S116600" s="71"/>
      <c r="T116600" s="71"/>
      <c r="U116600" s="71"/>
      <c r="AE116600" s="71"/>
      <c r="AF116600" s="71"/>
      <c r="AG116600" s="71"/>
    </row>
    <row r="116601" spans="1:33" x14ac:dyDescent="0.25">
      <c r="A116601" s="71"/>
      <c r="B116601" s="71"/>
      <c r="C116601" s="71"/>
      <c r="K116601" s="71"/>
      <c r="L116601" s="71"/>
      <c r="N116601" s="71"/>
      <c r="O116601" s="71"/>
      <c r="P116601" s="71"/>
      <c r="S116601" s="71"/>
      <c r="T116601" s="71"/>
      <c r="U116601" s="71"/>
      <c r="AE116601" s="71"/>
      <c r="AF116601" s="71"/>
      <c r="AG116601" s="71"/>
    </row>
    <row r="116602" spans="1:33" x14ac:dyDescent="0.25">
      <c r="A116602" s="71"/>
      <c r="B116602" s="71"/>
      <c r="C116602" s="71"/>
      <c r="K116602" s="71"/>
      <c r="L116602" s="71"/>
      <c r="N116602" s="71"/>
      <c r="O116602" s="71"/>
      <c r="P116602" s="71"/>
      <c r="S116602" s="71"/>
      <c r="T116602" s="71"/>
      <c r="U116602" s="71"/>
      <c r="AE116602" s="71"/>
      <c r="AF116602" s="71"/>
      <c r="AG116602" s="71"/>
    </row>
    <row r="116603" spans="1:33" x14ac:dyDescent="0.25">
      <c r="A116603" s="71"/>
      <c r="B116603" s="71"/>
      <c r="C116603" s="71"/>
      <c r="K116603" s="71"/>
      <c r="L116603" s="71"/>
      <c r="N116603" s="71"/>
      <c r="O116603" s="71"/>
      <c r="P116603" s="71"/>
      <c r="S116603" s="71"/>
      <c r="T116603" s="71"/>
      <c r="U116603" s="71"/>
      <c r="AE116603" s="71"/>
      <c r="AF116603" s="71"/>
      <c r="AG116603" s="71"/>
    </row>
    <row r="116604" spans="1:33" x14ac:dyDescent="0.25">
      <c r="A116604" s="71"/>
      <c r="B116604" s="71"/>
      <c r="C116604" s="71"/>
      <c r="K116604" s="71"/>
      <c r="L116604" s="71"/>
      <c r="N116604" s="71"/>
      <c r="O116604" s="71"/>
      <c r="P116604" s="71"/>
      <c r="S116604" s="71"/>
      <c r="T116604" s="71"/>
      <c r="U116604" s="71"/>
      <c r="AE116604" s="71"/>
      <c r="AF116604" s="71"/>
      <c r="AG116604" s="71"/>
    </row>
    <row r="116605" spans="1:33" x14ac:dyDescent="0.25">
      <c r="A116605" s="71"/>
      <c r="B116605" s="71"/>
      <c r="C116605" s="71"/>
      <c r="K116605" s="71"/>
      <c r="L116605" s="71"/>
      <c r="N116605" s="71"/>
      <c r="O116605" s="71"/>
      <c r="P116605" s="71"/>
      <c r="S116605" s="71"/>
      <c r="T116605" s="71"/>
      <c r="U116605" s="71"/>
      <c r="AE116605" s="71"/>
      <c r="AF116605" s="71"/>
      <c r="AG116605" s="71"/>
    </row>
    <row r="116606" spans="1:33" x14ac:dyDescent="0.25">
      <c r="A116606" s="71"/>
      <c r="B116606" s="71"/>
      <c r="C116606" s="71"/>
      <c r="K116606" s="71"/>
      <c r="L116606" s="71"/>
      <c r="N116606" s="71"/>
      <c r="O116606" s="71"/>
      <c r="P116606" s="71"/>
      <c r="S116606" s="71"/>
      <c r="T116606" s="71"/>
      <c r="U116606" s="71"/>
      <c r="AE116606" s="71"/>
      <c r="AF116606" s="71"/>
      <c r="AG116606" s="71"/>
    </row>
    <row r="116607" spans="1:33" x14ac:dyDescent="0.25">
      <c r="A116607" s="71"/>
      <c r="B116607" s="71"/>
      <c r="C116607" s="71"/>
      <c r="K116607" s="71"/>
      <c r="L116607" s="71"/>
      <c r="N116607" s="71"/>
      <c r="O116607" s="71"/>
      <c r="P116607" s="71"/>
      <c r="S116607" s="71"/>
      <c r="T116607" s="71"/>
      <c r="U116607" s="71"/>
      <c r="AE116607" s="71"/>
      <c r="AF116607" s="71"/>
      <c r="AG116607" s="71"/>
    </row>
    <row r="116608" spans="1:33" x14ac:dyDescent="0.25">
      <c r="A116608" s="71"/>
      <c r="B116608" s="71"/>
      <c r="C116608" s="71"/>
      <c r="K116608" s="71"/>
      <c r="L116608" s="71"/>
      <c r="N116608" s="71"/>
      <c r="O116608" s="71"/>
      <c r="P116608" s="71"/>
      <c r="S116608" s="71"/>
      <c r="T116608" s="71"/>
      <c r="U116608" s="71"/>
      <c r="AE116608" s="71"/>
      <c r="AF116608" s="71"/>
      <c r="AG116608" s="71"/>
    </row>
    <row r="116609" spans="1:33" x14ac:dyDescent="0.25">
      <c r="A116609" s="71"/>
      <c r="B116609" s="71"/>
      <c r="C116609" s="71"/>
      <c r="K116609" s="71"/>
      <c r="L116609" s="71"/>
      <c r="N116609" s="71"/>
      <c r="O116609" s="71"/>
      <c r="P116609" s="71"/>
      <c r="S116609" s="71"/>
      <c r="T116609" s="71"/>
      <c r="U116609" s="71"/>
      <c r="AE116609" s="71"/>
      <c r="AF116609" s="71"/>
      <c r="AG116609" s="71"/>
    </row>
    <row r="116610" spans="1:33" x14ac:dyDescent="0.25">
      <c r="A116610" s="71"/>
      <c r="B116610" s="71"/>
      <c r="C116610" s="71"/>
      <c r="K116610" s="71"/>
      <c r="L116610" s="71"/>
      <c r="N116610" s="71"/>
      <c r="O116610" s="71"/>
      <c r="P116610" s="71"/>
      <c r="S116610" s="71"/>
      <c r="T116610" s="71"/>
      <c r="U116610" s="71"/>
      <c r="AE116610" s="71"/>
      <c r="AF116610" s="71"/>
      <c r="AG116610" s="71"/>
    </row>
    <row r="116611" spans="1:33" x14ac:dyDescent="0.25">
      <c r="A116611" s="71"/>
      <c r="B116611" s="71"/>
      <c r="C116611" s="71"/>
      <c r="K116611" s="71"/>
      <c r="L116611" s="71"/>
      <c r="N116611" s="71"/>
      <c r="O116611" s="71"/>
      <c r="P116611" s="71"/>
      <c r="S116611" s="71"/>
      <c r="T116611" s="71"/>
      <c r="U116611" s="71"/>
      <c r="AE116611" s="71"/>
      <c r="AF116611" s="71"/>
      <c r="AG116611" s="71"/>
    </row>
    <row r="116612" spans="1:33" x14ac:dyDescent="0.25">
      <c r="A116612" s="71"/>
      <c r="B116612" s="71"/>
      <c r="C116612" s="71"/>
      <c r="K116612" s="71"/>
      <c r="L116612" s="71"/>
      <c r="N116612" s="71"/>
      <c r="O116612" s="71"/>
      <c r="P116612" s="71"/>
      <c r="S116612" s="71"/>
      <c r="T116612" s="71"/>
      <c r="U116612" s="71"/>
      <c r="AE116612" s="71"/>
      <c r="AF116612" s="71"/>
      <c r="AG116612" s="71"/>
    </row>
    <row r="116613" spans="1:33" x14ac:dyDescent="0.25">
      <c r="A116613" s="71"/>
      <c r="B116613" s="71"/>
      <c r="C116613" s="71"/>
      <c r="K116613" s="71"/>
      <c r="L116613" s="71"/>
      <c r="N116613" s="71"/>
      <c r="O116613" s="71"/>
      <c r="P116613" s="71"/>
      <c r="S116613" s="71"/>
      <c r="T116613" s="71"/>
      <c r="U116613" s="71"/>
      <c r="AE116613" s="71"/>
      <c r="AF116613" s="71"/>
      <c r="AG116613" s="71"/>
    </row>
    <row r="116614" spans="1:33" x14ac:dyDescent="0.25">
      <c r="A116614" s="71"/>
      <c r="B116614" s="71"/>
      <c r="C116614" s="71"/>
      <c r="K116614" s="71"/>
      <c r="L116614" s="71"/>
      <c r="N116614" s="71"/>
      <c r="O116614" s="71"/>
      <c r="P116614" s="71"/>
      <c r="S116614" s="71"/>
      <c r="T116614" s="71"/>
      <c r="U116614" s="71"/>
      <c r="AE116614" s="71"/>
      <c r="AF116614" s="71"/>
      <c r="AG116614" s="71"/>
    </row>
    <row r="116615" spans="1:33" x14ac:dyDescent="0.25">
      <c r="A116615" s="71"/>
      <c r="B116615" s="71"/>
      <c r="C116615" s="71"/>
      <c r="K116615" s="71"/>
      <c r="L116615" s="71"/>
      <c r="N116615" s="71"/>
      <c r="O116615" s="71"/>
      <c r="P116615" s="71"/>
      <c r="S116615" s="71"/>
      <c r="T116615" s="71"/>
      <c r="U116615" s="71"/>
      <c r="AE116615" s="71"/>
      <c r="AF116615" s="71"/>
      <c r="AG116615" s="71"/>
    </row>
    <row r="116616" spans="1:33" x14ac:dyDescent="0.25">
      <c r="A116616" s="71"/>
      <c r="B116616" s="71"/>
      <c r="C116616" s="71"/>
      <c r="K116616" s="71"/>
      <c r="L116616" s="71"/>
      <c r="N116616" s="71"/>
      <c r="O116616" s="71"/>
      <c r="P116616" s="71"/>
      <c r="S116616" s="71"/>
      <c r="T116616" s="71"/>
      <c r="U116616" s="71"/>
      <c r="AE116616" s="71"/>
      <c r="AF116616" s="71"/>
      <c r="AG116616" s="71"/>
    </row>
    <row r="116617" spans="1:33" x14ac:dyDescent="0.25">
      <c r="A116617" s="71"/>
      <c r="B116617" s="71"/>
      <c r="C116617" s="71"/>
      <c r="K116617" s="71"/>
      <c r="L116617" s="71"/>
      <c r="N116617" s="71"/>
      <c r="O116617" s="71"/>
      <c r="P116617" s="71"/>
      <c r="S116617" s="71"/>
      <c r="T116617" s="71"/>
      <c r="U116617" s="71"/>
      <c r="AE116617" s="71"/>
      <c r="AF116617" s="71"/>
      <c r="AG116617" s="71"/>
    </row>
    <row r="116618" spans="1:33" x14ac:dyDescent="0.25">
      <c r="A116618" s="71"/>
      <c r="B116618" s="71"/>
      <c r="C116618" s="71"/>
      <c r="K116618" s="71"/>
      <c r="L116618" s="71"/>
      <c r="N116618" s="71"/>
      <c r="O116618" s="71"/>
      <c r="P116618" s="71"/>
      <c r="S116618" s="71"/>
      <c r="T116618" s="71"/>
      <c r="U116618" s="71"/>
      <c r="AE116618" s="71"/>
      <c r="AF116618" s="71"/>
      <c r="AG116618" s="71"/>
    </row>
    <row r="116619" spans="1:33" x14ac:dyDescent="0.25">
      <c r="A116619" s="71"/>
      <c r="B116619" s="71"/>
      <c r="C116619" s="71"/>
      <c r="K116619" s="71"/>
      <c r="L116619" s="71"/>
      <c r="N116619" s="71"/>
      <c r="O116619" s="71"/>
      <c r="P116619" s="71"/>
      <c r="S116619" s="71"/>
      <c r="T116619" s="71"/>
      <c r="U116619" s="71"/>
      <c r="AE116619" s="71"/>
      <c r="AF116619" s="71"/>
      <c r="AG116619" s="71"/>
    </row>
    <row r="116620" spans="1:33" x14ac:dyDescent="0.25">
      <c r="A116620" s="71"/>
      <c r="B116620" s="71"/>
      <c r="C116620" s="71"/>
      <c r="K116620" s="71"/>
      <c r="L116620" s="71"/>
      <c r="N116620" s="71"/>
      <c r="O116620" s="71"/>
      <c r="P116620" s="71"/>
      <c r="S116620" s="71"/>
      <c r="T116620" s="71"/>
      <c r="U116620" s="71"/>
      <c r="AE116620" s="71"/>
      <c r="AF116620" s="71"/>
      <c r="AG116620" s="71"/>
    </row>
    <row r="116621" spans="1:33" x14ac:dyDescent="0.25">
      <c r="A116621" s="71"/>
      <c r="B116621" s="71"/>
      <c r="C116621" s="71"/>
      <c r="K116621" s="71"/>
      <c r="L116621" s="71"/>
      <c r="N116621" s="71"/>
      <c r="O116621" s="71"/>
      <c r="P116621" s="71"/>
      <c r="S116621" s="71"/>
      <c r="T116621" s="71"/>
      <c r="U116621" s="71"/>
      <c r="AE116621" s="71"/>
      <c r="AF116621" s="71"/>
      <c r="AG116621" s="71"/>
    </row>
    <row r="116622" spans="1:33" x14ac:dyDescent="0.25">
      <c r="A116622" s="71"/>
      <c r="B116622" s="71"/>
      <c r="C116622" s="71"/>
      <c r="K116622" s="71"/>
      <c r="L116622" s="71"/>
      <c r="N116622" s="71"/>
      <c r="O116622" s="71"/>
      <c r="P116622" s="71"/>
      <c r="S116622" s="71"/>
      <c r="T116622" s="71"/>
      <c r="U116622" s="71"/>
      <c r="AE116622" s="71"/>
      <c r="AF116622" s="71"/>
      <c r="AG116622" s="71"/>
    </row>
    <row r="116623" spans="1:33" x14ac:dyDescent="0.25">
      <c r="A116623" s="71"/>
      <c r="B116623" s="71"/>
      <c r="C116623" s="71"/>
      <c r="K116623" s="71"/>
      <c r="L116623" s="71"/>
      <c r="N116623" s="71"/>
      <c r="O116623" s="71"/>
      <c r="P116623" s="71"/>
      <c r="S116623" s="71"/>
      <c r="T116623" s="71"/>
      <c r="U116623" s="71"/>
      <c r="AE116623" s="71"/>
      <c r="AF116623" s="71"/>
      <c r="AG116623" s="71"/>
    </row>
    <row r="116624" spans="1:33" x14ac:dyDescent="0.25">
      <c r="A116624" s="71"/>
      <c r="B116624" s="71"/>
      <c r="C116624" s="71"/>
      <c r="K116624" s="71"/>
      <c r="L116624" s="71"/>
      <c r="N116624" s="71"/>
      <c r="O116624" s="71"/>
      <c r="P116624" s="71"/>
      <c r="S116624" s="71"/>
      <c r="T116624" s="71"/>
      <c r="U116624" s="71"/>
      <c r="AE116624" s="71"/>
      <c r="AF116624" s="71"/>
      <c r="AG116624" s="71"/>
    </row>
    <row r="116625" spans="1:33" x14ac:dyDescent="0.25">
      <c r="A116625" s="71"/>
      <c r="B116625" s="71"/>
      <c r="C116625" s="71"/>
      <c r="K116625" s="71"/>
      <c r="L116625" s="71"/>
      <c r="N116625" s="71"/>
      <c r="O116625" s="71"/>
      <c r="P116625" s="71"/>
      <c r="S116625" s="71"/>
      <c r="T116625" s="71"/>
      <c r="U116625" s="71"/>
      <c r="AE116625" s="71"/>
      <c r="AF116625" s="71"/>
      <c r="AG116625" s="71"/>
    </row>
    <row r="116626" spans="1:33" x14ac:dyDescent="0.25">
      <c r="A116626" s="71"/>
      <c r="B116626" s="71"/>
      <c r="C116626" s="71"/>
      <c r="K116626" s="71"/>
      <c r="L116626" s="71"/>
      <c r="N116626" s="71"/>
      <c r="O116626" s="71"/>
      <c r="P116626" s="71"/>
      <c r="S116626" s="71"/>
      <c r="T116626" s="71"/>
      <c r="U116626" s="71"/>
      <c r="AE116626" s="71"/>
      <c r="AF116626" s="71"/>
      <c r="AG116626" s="71"/>
    </row>
    <row r="116627" spans="1:33" x14ac:dyDescent="0.25">
      <c r="A116627" s="71"/>
      <c r="B116627" s="71"/>
      <c r="C116627" s="71"/>
      <c r="K116627" s="71"/>
      <c r="L116627" s="71"/>
      <c r="N116627" s="71"/>
      <c r="O116627" s="71"/>
      <c r="P116627" s="71"/>
      <c r="S116627" s="71"/>
      <c r="T116627" s="71"/>
      <c r="U116627" s="71"/>
      <c r="AE116627" s="71"/>
      <c r="AF116627" s="71"/>
      <c r="AG116627" s="71"/>
    </row>
    <row r="116628" spans="1:33" x14ac:dyDescent="0.25">
      <c r="A116628" s="71"/>
      <c r="B116628" s="71"/>
      <c r="C116628" s="71"/>
      <c r="K116628" s="71"/>
      <c r="L116628" s="71"/>
      <c r="N116628" s="71"/>
      <c r="O116628" s="71"/>
      <c r="P116628" s="71"/>
      <c r="S116628" s="71"/>
      <c r="T116628" s="71"/>
      <c r="U116628" s="71"/>
      <c r="AE116628" s="71"/>
      <c r="AF116628" s="71"/>
      <c r="AG116628" s="71"/>
    </row>
    <row r="116629" spans="1:33" x14ac:dyDescent="0.25">
      <c r="A116629" s="71"/>
      <c r="B116629" s="71"/>
      <c r="C116629" s="71"/>
      <c r="K116629" s="71"/>
      <c r="L116629" s="71"/>
      <c r="N116629" s="71"/>
      <c r="O116629" s="71"/>
      <c r="P116629" s="71"/>
      <c r="S116629" s="71"/>
      <c r="T116629" s="71"/>
      <c r="U116629" s="71"/>
      <c r="AE116629" s="71"/>
      <c r="AF116629" s="71"/>
      <c r="AG116629" s="71"/>
    </row>
    <row r="116630" spans="1:33" x14ac:dyDescent="0.25">
      <c r="A116630" s="71"/>
      <c r="B116630" s="71"/>
      <c r="C116630" s="71"/>
      <c r="K116630" s="71"/>
      <c r="L116630" s="71"/>
      <c r="N116630" s="71"/>
      <c r="O116630" s="71"/>
      <c r="P116630" s="71"/>
      <c r="S116630" s="71"/>
      <c r="T116630" s="71"/>
      <c r="U116630" s="71"/>
      <c r="AE116630" s="71"/>
      <c r="AF116630" s="71"/>
      <c r="AG116630" s="71"/>
    </row>
    <row r="116631" spans="1:33" x14ac:dyDescent="0.25">
      <c r="A116631" s="71"/>
      <c r="B116631" s="71"/>
      <c r="C116631" s="71"/>
      <c r="K116631" s="71"/>
      <c r="L116631" s="71"/>
      <c r="N116631" s="71"/>
      <c r="O116631" s="71"/>
      <c r="P116631" s="71"/>
      <c r="S116631" s="71"/>
      <c r="T116631" s="71"/>
      <c r="U116631" s="71"/>
      <c r="AE116631" s="71"/>
      <c r="AF116631" s="71"/>
      <c r="AG116631" s="71"/>
    </row>
    <row r="116632" spans="1:33" x14ac:dyDescent="0.25">
      <c r="A116632" s="71"/>
      <c r="B116632" s="71"/>
      <c r="C116632" s="71"/>
      <c r="K116632" s="71"/>
      <c r="L116632" s="71"/>
      <c r="N116632" s="71"/>
      <c r="O116632" s="71"/>
      <c r="P116632" s="71"/>
      <c r="S116632" s="71"/>
      <c r="T116632" s="71"/>
      <c r="U116632" s="71"/>
      <c r="AE116632" s="71"/>
      <c r="AF116632" s="71"/>
      <c r="AG116632" s="71"/>
    </row>
    <row r="116633" spans="1:33" x14ac:dyDescent="0.25">
      <c r="A116633" s="71"/>
      <c r="B116633" s="71"/>
      <c r="C116633" s="71"/>
      <c r="K116633" s="71"/>
      <c r="L116633" s="71"/>
      <c r="N116633" s="71"/>
      <c r="O116633" s="71"/>
      <c r="P116633" s="71"/>
      <c r="S116633" s="71"/>
      <c r="T116633" s="71"/>
      <c r="U116633" s="71"/>
      <c r="AE116633" s="71"/>
      <c r="AF116633" s="71"/>
      <c r="AG116633" s="71"/>
    </row>
    <row r="116634" spans="1:33" x14ac:dyDescent="0.25">
      <c r="A116634" s="71"/>
      <c r="B116634" s="71"/>
      <c r="C116634" s="71"/>
      <c r="K116634" s="71"/>
      <c r="L116634" s="71"/>
      <c r="N116634" s="71"/>
      <c r="O116634" s="71"/>
      <c r="P116634" s="71"/>
      <c r="S116634" s="71"/>
      <c r="T116634" s="71"/>
      <c r="U116634" s="71"/>
      <c r="AE116634" s="71"/>
      <c r="AF116634" s="71"/>
      <c r="AG116634" s="71"/>
    </row>
    <row r="116635" spans="1:33" x14ac:dyDescent="0.25">
      <c r="A116635" s="71"/>
      <c r="B116635" s="71"/>
      <c r="C116635" s="71"/>
      <c r="K116635" s="71"/>
      <c r="L116635" s="71"/>
      <c r="N116635" s="71"/>
      <c r="O116635" s="71"/>
      <c r="P116635" s="71"/>
      <c r="S116635" s="71"/>
      <c r="T116635" s="71"/>
      <c r="U116635" s="71"/>
      <c r="AE116635" s="71"/>
      <c r="AF116635" s="71"/>
      <c r="AG116635" s="71"/>
    </row>
    <row r="116636" spans="1:33" x14ac:dyDescent="0.25">
      <c r="A116636" s="71"/>
      <c r="B116636" s="71"/>
      <c r="C116636" s="71"/>
      <c r="K116636" s="71"/>
      <c r="L116636" s="71"/>
      <c r="N116636" s="71"/>
      <c r="O116636" s="71"/>
      <c r="P116636" s="71"/>
      <c r="S116636" s="71"/>
      <c r="T116636" s="71"/>
      <c r="U116636" s="71"/>
      <c r="AE116636" s="71"/>
      <c r="AF116636" s="71"/>
      <c r="AG116636" s="71"/>
    </row>
    <row r="116637" spans="1:33" x14ac:dyDescent="0.25">
      <c r="A116637" s="71"/>
      <c r="B116637" s="71"/>
      <c r="C116637" s="71"/>
      <c r="K116637" s="71"/>
      <c r="L116637" s="71"/>
      <c r="N116637" s="71"/>
      <c r="O116637" s="71"/>
      <c r="P116637" s="71"/>
      <c r="S116637" s="71"/>
      <c r="T116637" s="71"/>
      <c r="U116637" s="71"/>
      <c r="AE116637" s="71"/>
      <c r="AF116637" s="71"/>
      <c r="AG116637" s="71"/>
    </row>
    <row r="116638" spans="1:33" x14ac:dyDescent="0.25">
      <c r="A116638" s="71"/>
      <c r="B116638" s="71"/>
      <c r="C116638" s="71"/>
      <c r="K116638" s="71"/>
      <c r="L116638" s="71"/>
      <c r="N116638" s="71"/>
      <c r="O116638" s="71"/>
      <c r="P116638" s="71"/>
      <c r="S116638" s="71"/>
      <c r="T116638" s="71"/>
      <c r="U116638" s="71"/>
      <c r="AE116638" s="71"/>
      <c r="AF116638" s="71"/>
      <c r="AG116638" s="71"/>
    </row>
    <row r="116639" spans="1:33" x14ac:dyDescent="0.25">
      <c r="A116639" s="71"/>
      <c r="B116639" s="71"/>
      <c r="C116639" s="71"/>
      <c r="K116639" s="71"/>
      <c r="L116639" s="71"/>
      <c r="N116639" s="71"/>
      <c r="O116639" s="71"/>
      <c r="P116639" s="71"/>
      <c r="S116639" s="71"/>
      <c r="T116639" s="71"/>
      <c r="U116639" s="71"/>
      <c r="AE116639" s="71"/>
      <c r="AF116639" s="71"/>
      <c r="AG116639" s="71"/>
    </row>
    <row r="116640" spans="1:33" x14ac:dyDescent="0.25">
      <c r="A116640" s="71"/>
      <c r="B116640" s="71"/>
      <c r="C116640" s="71"/>
      <c r="K116640" s="71"/>
      <c r="L116640" s="71"/>
      <c r="N116640" s="71"/>
      <c r="O116640" s="71"/>
      <c r="P116640" s="71"/>
      <c r="S116640" s="71"/>
      <c r="T116640" s="71"/>
      <c r="U116640" s="71"/>
      <c r="AE116640" s="71"/>
      <c r="AF116640" s="71"/>
      <c r="AG116640" s="71"/>
    </row>
    <row r="116641" spans="1:33" x14ac:dyDescent="0.25">
      <c r="A116641" s="71"/>
      <c r="B116641" s="71"/>
      <c r="C116641" s="71"/>
      <c r="K116641" s="71"/>
      <c r="L116641" s="71"/>
      <c r="N116641" s="71"/>
      <c r="O116641" s="71"/>
      <c r="P116641" s="71"/>
      <c r="S116641" s="71"/>
      <c r="T116641" s="71"/>
      <c r="U116641" s="71"/>
      <c r="AE116641" s="71"/>
      <c r="AF116641" s="71"/>
      <c r="AG116641" s="71"/>
    </row>
    <row r="116642" spans="1:33" x14ac:dyDescent="0.25">
      <c r="A116642" s="71"/>
      <c r="B116642" s="71"/>
      <c r="C116642" s="71"/>
      <c r="K116642" s="71"/>
      <c r="L116642" s="71"/>
      <c r="N116642" s="71"/>
      <c r="O116642" s="71"/>
      <c r="P116642" s="71"/>
      <c r="S116642" s="71"/>
      <c r="T116642" s="71"/>
      <c r="U116642" s="71"/>
      <c r="AE116642" s="71"/>
      <c r="AF116642" s="71"/>
      <c r="AG116642" s="71"/>
    </row>
    <row r="116643" spans="1:33" x14ac:dyDescent="0.25">
      <c r="A116643" s="71"/>
      <c r="B116643" s="71"/>
      <c r="C116643" s="71"/>
      <c r="K116643" s="71"/>
      <c r="L116643" s="71"/>
      <c r="N116643" s="71"/>
      <c r="O116643" s="71"/>
      <c r="P116643" s="71"/>
      <c r="S116643" s="71"/>
      <c r="T116643" s="71"/>
      <c r="U116643" s="71"/>
      <c r="AE116643" s="71"/>
      <c r="AF116643" s="71"/>
      <c r="AG116643" s="71"/>
    </row>
    <row r="116644" spans="1:33" x14ac:dyDescent="0.25">
      <c r="A116644" s="71"/>
      <c r="B116644" s="71"/>
      <c r="C116644" s="71"/>
      <c r="K116644" s="71"/>
      <c r="L116644" s="71"/>
      <c r="N116644" s="71"/>
      <c r="O116644" s="71"/>
      <c r="P116644" s="71"/>
      <c r="S116644" s="71"/>
      <c r="T116644" s="71"/>
      <c r="U116644" s="71"/>
      <c r="AE116644" s="71"/>
      <c r="AF116644" s="71"/>
      <c r="AG116644" s="71"/>
    </row>
    <row r="116645" spans="1:33" x14ac:dyDescent="0.25">
      <c r="A116645" s="71"/>
      <c r="B116645" s="71"/>
      <c r="C116645" s="71"/>
      <c r="K116645" s="71"/>
      <c r="L116645" s="71"/>
      <c r="N116645" s="71"/>
      <c r="O116645" s="71"/>
      <c r="P116645" s="71"/>
      <c r="S116645" s="71"/>
      <c r="T116645" s="71"/>
      <c r="U116645" s="71"/>
      <c r="AE116645" s="71"/>
      <c r="AF116645" s="71"/>
      <c r="AG116645" s="71"/>
    </row>
    <row r="116646" spans="1:33" x14ac:dyDescent="0.25">
      <c r="A116646" s="71"/>
      <c r="B116646" s="71"/>
      <c r="C116646" s="71"/>
      <c r="K116646" s="71"/>
      <c r="L116646" s="71"/>
      <c r="N116646" s="71"/>
      <c r="O116646" s="71"/>
      <c r="P116646" s="71"/>
      <c r="S116646" s="71"/>
      <c r="T116646" s="71"/>
      <c r="U116646" s="71"/>
      <c r="AE116646" s="71"/>
      <c r="AF116646" s="71"/>
      <c r="AG116646" s="71"/>
    </row>
    <row r="116647" spans="1:33" x14ac:dyDescent="0.25">
      <c r="A116647" s="71"/>
      <c r="B116647" s="71"/>
      <c r="C116647" s="71"/>
      <c r="K116647" s="71"/>
      <c r="L116647" s="71"/>
      <c r="N116647" s="71"/>
      <c r="O116647" s="71"/>
      <c r="P116647" s="71"/>
      <c r="S116647" s="71"/>
      <c r="T116647" s="71"/>
      <c r="U116647" s="71"/>
      <c r="AE116647" s="71"/>
      <c r="AF116647" s="71"/>
      <c r="AG116647" s="71"/>
    </row>
    <row r="116648" spans="1:33" x14ac:dyDescent="0.25">
      <c r="A116648" s="71"/>
      <c r="B116648" s="71"/>
      <c r="C116648" s="71"/>
      <c r="K116648" s="71"/>
      <c r="L116648" s="71"/>
      <c r="N116648" s="71"/>
      <c r="O116648" s="71"/>
      <c r="P116648" s="71"/>
      <c r="S116648" s="71"/>
      <c r="T116648" s="71"/>
      <c r="U116648" s="71"/>
      <c r="AE116648" s="71"/>
      <c r="AF116648" s="71"/>
      <c r="AG116648" s="71"/>
    </row>
    <row r="116649" spans="1:33" x14ac:dyDescent="0.25">
      <c r="A116649" s="71"/>
      <c r="B116649" s="71"/>
      <c r="C116649" s="71"/>
      <c r="K116649" s="71"/>
      <c r="L116649" s="71"/>
      <c r="N116649" s="71"/>
      <c r="O116649" s="71"/>
      <c r="P116649" s="71"/>
      <c r="S116649" s="71"/>
      <c r="T116649" s="71"/>
      <c r="U116649" s="71"/>
      <c r="AE116649" s="71"/>
      <c r="AF116649" s="71"/>
      <c r="AG116649" s="71"/>
    </row>
    <row r="116650" spans="1:33" x14ac:dyDescent="0.25">
      <c r="A116650" s="71"/>
      <c r="B116650" s="71"/>
      <c r="C116650" s="71"/>
      <c r="K116650" s="71"/>
      <c r="L116650" s="71"/>
      <c r="N116650" s="71"/>
      <c r="O116650" s="71"/>
      <c r="P116650" s="71"/>
      <c r="S116650" s="71"/>
      <c r="T116650" s="71"/>
      <c r="U116650" s="71"/>
      <c r="AE116650" s="71"/>
      <c r="AF116650" s="71"/>
      <c r="AG116650" s="71"/>
    </row>
    <row r="116651" spans="1:33" x14ac:dyDescent="0.25">
      <c r="A116651" s="71"/>
      <c r="B116651" s="71"/>
      <c r="C116651" s="71"/>
      <c r="K116651" s="71"/>
      <c r="L116651" s="71"/>
      <c r="N116651" s="71"/>
      <c r="O116651" s="71"/>
      <c r="P116651" s="71"/>
      <c r="S116651" s="71"/>
      <c r="T116651" s="71"/>
      <c r="U116651" s="71"/>
      <c r="AE116651" s="71"/>
      <c r="AF116651" s="71"/>
      <c r="AG116651" s="71"/>
    </row>
    <row r="116652" spans="1:33" x14ac:dyDescent="0.25">
      <c r="A116652" s="71"/>
      <c r="B116652" s="71"/>
      <c r="C116652" s="71"/>
      <c r="K116652" s="71"/>
      <c r="L116652" s="71"/>
      <c r="N116652" s="71"/>
      <c r="O116652" s="71"/>
      <c r="P116652" s="71"/>
      <c r="S116652" s="71"/>
      <c r="T116652" s="71"/>
      <c r="U116652" s="71"/>
      <c r="AE116652" s="71"/>
      <c r="AF116652" s="71"/>
      <c r="AG116652" s="71"/>
    </row>
    <row r="116653" spans="1:33" x14ac:dyDescent="0.25">
      <c r="A116653" s="71"/>
      <c r="B116653" s="71"/>
      <c r="C116653" s="71"/>
      <c r="K116653" s="71"/>
      <c r="L116653" s="71"/>
      <c r="N116653" s="71"/>
      <c r="O116653" s="71"/>
      <c r="P116653" s="71"/>
      <c r="S116653" s="71"/>
      <c r="T116653" s="71"/>
      <c r="U116653" s="71"/>
      <c r="AE116653" s="71"/>
      <c r="AF116653" s="71"/>
      <c r="AG116653" s="71"/>
    </row>
    <row r="116654" spans="1:33" x14ac:dyDescent="0.25">
      <c r="A116654" s="71"/>
      <c r="B116654" s="71"/>
      <c r="C116654" s="71"/>
      <c r="K116654" s="71"/>
      <c r="L116654" s="71"/>
      <c r="N116654" s="71"/>
      <c r="O116654" s="71"/>
      <c r="P116654" s="71"/>
      <c r="S116654" s="71"/>
      <c r="T116654" s="71"/>
      <c r="U116654" s="71"/>
      <c r="AE116654" s="71"/>
      <c r="AF116654" s="71"/>
      <c r="AG116654" s="71"/>
    </row>
    <row r="116655" spans="1:33" x14ac:dyDescent="0.25">
      <c r="A116655" s="71"/>
      <c r="B116655" s="71"/>
      <c r="C116655" s="71"/>
      <c r="K116655" s="71"/>
      <c r="L116655" s="71"/>
      <c r="N116655" s="71"/>
      <c r="O116655" s="71"/>
      <c r="P116655" s="71"/>
      <c r="S116655" s="71"/>
      <c r="T116655" s="71"/>
      <c r="U116655" s="71"/>
      <c r="AE116655" s="71"/>
      <c r="AF116655" s="71"/>
      <c r="AG116655" s="71"/>
    </row>
    <row r="116656" spans="1:33" x14ac:dyDescent="0.25">
      <c r="A116656" s="71"/>
      <c r="B116656" s="71"/>
      <c r="C116656" s="71"/>
      <c r="K116656" s="71"/>
      <c r="L116656" s="71"/>
      <c r="N116656" s="71"/>
      <c r="O116656" s="71"/>
      <c r="P116656" s="71"/>
      <c r="S116656" s="71"/>
      <c r="T116656" s="71"/>
      <c r="U116656" s="71"/>
      <c r="AE116656" s="71"/>
      <c r="AF116656" s="71"/>
      <c r="AG116656" s="71"/>
    </row>
    <row r="116657" spans="1:33" x14ac:dyDescent="0.25">
      <c r="A116657" s="71"/>
      <c r="B116657" s="71"/>
      <c r="C116657" s="71"/>
      <c r="K116657" s="71"/>
      <c r="L116657" s="71"/>
      <c r="N116657" s="71"/>
      <c r="O116657" s="71"/>
      <c r="P116657" s="71"/>
      <c r="S116657" s="71"/>
      <c r="T116657" s="71"/>
      <c r="U116657" s="71"/>
      <c r="AE116657" s="71"/>
      <c r="AF116657" s="71"/>
      <c r="AG116657" s="71"/>
    </row>
    <row r="116658" spans="1:33" x14ac:dyDescent="0.25">
      <c r="A116658" s="71"/>
      <c r="B116658" s="71"/>
      <c r="C116658" s="71"/>
      <c r="K116658" s="71"/>
      <c r="L116658" s="71"/>
      <c r="N116658" s="71"/>
      <c r="O116658" s="71"/>
      <c r="P116658" s="71"/>
      <c r="S116658" s="71"/>
      <c r="T116658" s="71"/>
      <c r="U116658" s="71"/>
      <c r="AE116658" s="71"/>
      <c r="AF116658" s="71"/>
      <c r="AG116658" s="71"/>
    </row>
    <row r="116659" spans="1:33" x14ac:dyDescent="0.25">
      <c r="A116659" s="71"/>
      <c r="B116659" s="71"/>
      <c r="C116659" s="71"/>
      <c r="K116659" s="71"/>
      <c r="L116659" s="71"/>
      <c r="N116659" s="71"/>
      <c r="O116659" s="71"/>
      <c r="P116659" s="71"/>
      <c r="S116659" s="71"/>
      <c r="T116659" s="71"/>
      <c r="U116659" s="71"/>
      <c r="AE116659" s="71"/>
      <c r="AF116659" s="71"/>
      <c r="AG116659" s="71"/>
    </row>
    <row r="116660" spans="1:33" x14ac:dyDescent="0.25">
      <c r="A116660" s="71"/>
      <c r="B116660" s="71"/>
      <c r="C116660" s="71"/>
      <c r="K116660" s="71"/>
      <c r="L116660" s="71"/>
      <c r="N116660" s="71"/>
      <c r="O116660" s="71"/>
      <c r="P116660" s="71"/>
      <c r="S116660" s="71"/>
      <c r="T116660" s="71"/>
      <c r="U116660" s="71"/>
      <c r="AE116660" s="71"/>
      <c r="AF116660" s="71"/>
      <c r="AG116660" s="71"/>
    </row>
    <row r="116661" spans="1:33" x14ac:dyDescent="0.25">
      <c r="A116661" s="71"/>
      <c r="B116661" s="71"/>
      <c r="C116661" s="71"/>
      <c r="K116661" s="71"/>
      <c r="L116661" s="71"/>
      <c r="N116661" s="71"/>
      <c r="O116661" s="71"/>
      <c r="P116661" s="71"/>
      <c r="S116661" s="71"/>
      <c r="T116661" s="71"/>
      <c r="U116661" s="71"/>
      <c r="AE116661" s="71"/>
      <c r="AF116661" s="71"/>
      <c r="AG116661" s="71"/>
    </row>
    <row r="116662" spans="1:33" x14ac:dyDescent="0.25">
      <c r="A116662" s="71"/>
      <c r="B116662" s="71"/>
      <c r="C116662" s="71"/>
      <c r="K116662" s="71"/>
      <c r="L116662" s="71"/>
      <c r="N116662" s="71"/>
      <c r="O116662" s="71"/>
      <c r="P116662" s="71"/>
      <c r="S116662" s="71"/>
      <c r="T116662" s="71"/>
      <c r="U116662" s="71"/>
      <c r="AE116662" s="71"/>
      <c r="AF116662" s="71"/>
      <c r="AG116662" s="71"/>
    </row>
    <row r="116663" spans="1:33" x14ac:dyDescent="0.25">
      <c r="A116663" s="71"/>
      <c r="B116663" s="71"/>
      <c r="C116663" s="71"/>
      <c r="K116663" s="71"/>
      <c r="L116663" s="71"/>
      <c r="N116663" s="71"/>
      <c r="O116663" s="71"/>
      <c r="P116663" s="71"/>
      <c r="S116663" s="71"/>
      <c r="T116663" s="71"/>
      <c r="U116663" s="71"/>
      <c r="AE116663" s="71"/>
      <c r="AF116663" s="71"/>
      <c r="AG116663" s="71"/>
    </row>
    <row r="116664" spans="1:33" x14ac:dyDescent="0.25">
      <c r="A116664" s="71"/>
      <c r="B116664" s="71"/>
      <c r="C116664" s="71"/>
      <c r="K116664" s="71"/>
      <c r="L116664" s="71"/>
      <c r="N116664" s="71"/>
      <c r="O116664" s="71"/>
      <c r="P116664" s="71"/>
      <c r="S116664" s="71"/>
      <c r="T116664" s="71"/>
      <c r="U116664" s="71"/>
      <c r="AE116664" s="71"/>
      <c r="AF116664" s="71"/>
      <c r="AG116664" s="71"/>
    </row>
    <row r="116665" spans="1:33" x14ac:dyDescent="0.25">
      <c r="A116665" s="71"/>
      <c r="B116665" s="71"/>
      <c r="C116665" s="71"/>
      <c r="K116665" s="71"/>
      <c r="L116665" s="71"/>
      <c r="N116665" s="71"/>
      <c r="O116665" s="71"/>
      <c r="P116665" s="71"/>
      <c r="S116665" s="71"/>
      <c r="T116665" s="71"/>
      <c r="U116665" s="71"/>
      <c r="AE116665" s="71"/>
      <c r="AF116665" s="71"/>
      <c r="AG116665" s="71"/>
    </row>
    <row r="116666" spans="1:33" x14ac:dyDescent="0.25">
      <c r="A116666" s="71"/>
      <c r="B116666" s="71"/>
      <c r="C116666" s="71"/>
      <c r="K116666" s="71"/>
      <c r="L116666" s="71"/>
      <c r="N116666" s="71"/>
      <c r="O116666" s="71"/>
      <c r="P116666" s="71"/>
      <c r="S116666" s="71"/>
      <c r="T116666" s="71"/>
      <c r="U116666" s="71"/>
      <c r="AE116666" s="71"/>
      <c r="AF116666" s="71"/>
      <c r="AG116666" s="71"/>
    </row>
    <row r="116667" spans="1:33" x14ac:dyDescent="0.25">
      <c r="A116667" s="71"/>
      <c r="B116667" s="71"/>
      <c r="C116667" s="71"/>
      <c r="K116667" s="71"/>
      <c r="L116667" s="71"/>
      <c r="N116667" s="71"/>
      <c r="O116667" s="71"/>
      <c r="P116667" s="71"/>
      <c r="S116667" s="71"/>
      <c r="T116667" s="71"/>
      <c r="U116667" s="71"/>
      <c r="AE116667" s="71"/>
      <c r="AF116667" s="71"/>
      <c r="AG116667" s="71"/>
    </row>
    <row r="116668" spans="1:33" x14ac:dyDescent="0.25">
      <c r="A116668" s="71"/>
      <c r="B116668" s="71"/>
      <c r="C116668" s="71"/>
      <c r="K116668" s="71"/>
      <c r="L116668" s="71"/>
      <c r="N116668" s="71"/>
      <c r="O116668" s="71"/>
      <c r="P116668" s="71"/>
      <c r="S116668" s="71"/>
      <c r="T116668" s="71"/>
      <c r="U116668" s="71"/>
      <c r="AE116668" s="71"/>
      <c r="AF116668" s="71"/>
      <c r="AG116668" s="71"/>
    </row>
    <row r="116669" spans="1:33" x14ac:dyDescent="0.25">
      <c r="A116669" s="71"/>
      <c r="B116669" s="71"/>
      <c r="C116669" s="71"/>
      <c r="K116669" s="71"/>
      <c r="L116669" s="71"/>
      <c r="N116669" s="71"/>
      <c r="O116669" s="71"/>
      <c r="P116669" s="71"/>
      <c r="S116669" s="71"/>
      <c r="T116669" s="71"/>
      <c r="U116669" s="71"/>
      <c r="AE116669" s="71"/>
      <c r="AF116669" s="71"/>
      <c r="AG116669" s="71"/>
    </row>
    <row r="116670" spans="1:33" x14ac:dyDescent="0.25">
      <c r="A116670" s="71"/>
      <c r="B116670" s="71"/>
      <c r="C116670" s="71"/>
      <c r="K116670" s="71"/>
      <c r="L116670" s="71"/>
      <c r="N116670" s="71"/>
      <c r="O116670" s="71"/>
      <c r="P116670" s="71"/>
      <c r="S116670" s="71"/>
      <c r="T116670" s="71"/>
      <c r="U116670" s="71"/>
      <c r="AE116670" s="71"/>
      <c r="AF116670" s="71"/>
      <c r="AG116670" s="71"/>
    </row>
    <row r="116671" spans="1:33" x14ac:dyDescent="0.25">
      <c r="A116671" s="71"/>
      <c r="B116671" s="71"/>
      <c r="C116671" s="71"/>
      <c r="K116671" s="71"/>
      <c r="L116671" s="71"/>
      <c r="N116671" s="71"/>
      <c r="O116671" s="71"/>
      <c r="P116671" s="71"/>
      <c r="S116671" s="71"/>
      <c r="T116671" s="71"/>
      <c r="U116671" s="71"/>
      <c r="AE116671" s="71"/>
      <c r="AF116671" s="71"/>
      <c r="AG116671" s="71"/>
    </row>
    <row r="116672" spans="1:33" x14ac:dyDescent="0.25">
      <c r="A116672" s="71"/>
      <c r="B116672" s="71"/>
      <c r="C116672" s="71"/>
      <c r="K116672" s="71"/>
      <c r="L116672" s="71"/>
      <c r="N116672" s="71"/>
      <c r="O116672" s="71"/>
      <c r="P116672" s="71"/>
      <c r="S116672" s="71"/>
      <c r="T116672" s="71"/>
      <c r="U116672" s="71"/>
      <c r="AE116672" s="71"/>
      <c r="AF116672" s="71"/>
      <c r="AG116672" s="71"/>
    </row>
    <row r="116673" spans="1:33" x14ac:dyDescent="0.25">
      <c r="A116673" s="71"/>
      <c r="B116673" s="71"/>
      <c r="C116673" s="71"/>
      <c r="K116673" s="71"/>
      <c r="L116673" s="71"/>
      <c r="N116673" s="71"/>
      <c r="O116673" s="71"/>
      <c r="P116673" s="71"/>
      <c r="S116673" s="71"/>
      <c r="T116673" s="71"/>
      <c r="U116673" s="71"/>
      <c r="AE116673" s="71"/>
      <c r="AF116673" s="71"/>
      <c r="AG116673" s="71"/>
    </row>
    <row r="116674" spans="1:33" x14ac:dyDescent="0.25">
      <c r="A116674" s="71"/>
      <c r="B116674" s="71"/>
      <c r="C116674" s="71"/>
      <c r="K116674" s="71"/>
      <c r="L116674" s="71"/>
      <c r="N116674" s="71"/>
      <c r="O116674" s="71"/>
      <c r="P116674" s="71"/>
      <c r="S116674" s="71"/>
      <c r="T116674" s="71"/>
      <c r="U116674" s="71"/>
      <c r="AE116674" s="71"/>
      <c r="AF116674" s="71"/>
      <c r="AG116674" s="71"/>
    </row>
    <row r="116675" spans="1:33" x14ac:dyDescent="0.25">
      <c r="A116675" s="71"/>
      <c r="B116675" s="71"/>
      <c r="C116675" s="71"/>
      <c r="K116675" s="71"/>
      <c r="L116675" s="71"/>
      <c r="N116675" s="71"/>
      <c r="O116675" s="71"/>
      <c r="P116675" s="71"/>
      <c r="S116675" s="71"/>
      <c r="T116675" s="71"/>
      <c r="U116675" s="71"/>
      <c r="AE116675" s="71"/>
      <c r="AF116675" s="71"/>
      <c r="AG116675" s="71"/>
    </row>
    <row r="116676" spans="1:33" x14ac:dyDescent="0.25">
      <c r="A116676" s="71"/>
      <c r="B116676" s="71"/>
      <c r="C116676" s="71"/>
      <c r="K116676" s="71"/>
      <c r="L116676" s="71"/>
      <c r="N116676" s="71"/>
      <c r="O116676" s="71"/>
      <c r="P116676" s="71"/>
      <c r="S116676" s="71"/>
      <c r="T116676" s="71"/>
      <c r="U116676" s="71"/>
      <c r="AE116676" s="71"/>
      <c r="AF116676" s="71"/>
      <c r="AG116676" s="71"/>
    </row>
    <row r="116677" spans="1:33" x14ac:dyDescent="0.25">
      <c r="A116677" s="71"/>
      <c r="B116677" s="71"/>
      <c r="C116677" s="71"/>
      <c r="K116677" s="71"/>
      <c r="L116677" s="71"/>
      <c r="N116677" s="71"/>
      <c r="O116677" s="71"/>
      <c r="P116677" s="71"/>
      <c r="S116677" s="71"/>
      <c r="T116677" s="71"/>
      <c r="U116677" s="71"/>
      <c r="AE116677" s="71"/>
      <c r="AF116677" s="71"/>
      <c r="AG116677" s="71"/>
    </row>
    <row r="116678" spans="1:33" x14ac:dyDescent="0.25">
      <c r="A116678" s="71"/>
      <c r="B116678" s="71"/>
      <c r="C116678" s="71"/>
      <c r="K116678" s="71"/>
      <c r="L116678" s="71"/>
      <c r="N116678" s="71"/>
      <c r="O116678" s="71"/>
      <c r="P116678" s="71"/>
      <c r="S116678" s="71"/>
      <c r="T116678" s="71"/>
      <c r="U116678" s="71"/>
      <c r="AE116678" s="71"/>
      <c r="AF116678" s="71"/>
      <c r="AG116678" s="71"/>
    </row>
    <row r="116679" spans="1:33" x14ac:dyDescent="0.25">
      <c r="A116679" s="71"/>
      <c r="B116679" s="71"/>
      <c r="C116679" s="71"/>
      <c r="K116679" s="71"/>
      <c r="L116679" s="71"/>
      <c r="N116679" s="71"/>
      <c r="O116679" s="71"/>
      <c r="P116679" s="71"/>
      <c r="S116679" s="71"/>
      <c r="T116679" s="71"/>
      <c r="U116679" s="71"/>
      <c r="AE116679" s="71"/>
      <c r="AF116679" s="71"/>
      <c r="AG116679" s="71"/>
    </row>
    <row r="116680" spans="1:33" x14ac:dyDescent="0.25">
      <c r="A116680" s="71"/>
      <c r="B116680" s="71"/>
      <c r="C116680" s="71"/>
      <c r="K116680" s="71"/>
      <c r="L116680" s="71"/>
      <c r="N116680" s="71"/>
      <c r="O116680" s="71"/>
      <c r="P116680" s="71"/>
      <c r="S116680" s="71"/>
      <c r="T116680" s="71"/>
      <c r="U116680" s="71"/>
      <c r="AE116680" s="71"/>
      <c r="AF116680" s="71"/>
      <c r="AG116680" s="71"/>
    </row>
    <row r="116681" spans="1:33" x14ac:dyDescent="0.25">
      <c r="A116681" s="71"/>
      <c r="B116681" s="71"/>
      <c r="C116681" s="71"/>
      <c r="K116681" s="71"/>
      <c r="L116681" s="71"/>
      <c r="N116681" s="71"/>
      <c r="O116681" s="71"/>
      <c r="P116681" s="71"/>
      <c r="S116681" s="71"/>
      <c r="T116681" s="71"/>
      <c r="U116681" s="71"/>
      <c r="AE116681" s="71"/>
      <c r="AF116681" s="71"/>
      <c r="AG116681" s="71"/>
    </row>
    <row r="116682" spans="1:33" x14ac:dyDescent="0.25">
      <c r="A116682" s="71"/>
      <c r="B116682" s="71"/>
      <c r="C116682" s="71"/>
      <c r="K116682" s="71"/>
      <c r="L116682" s="71"/>
      <c r="N116682" s="71"/>
      <c r="O116682" s="71"/>
      <c r="P116682" s="71"/>
      <c r="S116682" s="71"/>
      <c r="T116682" s="71"/>
      <c r="U116682" s="71"/>
      <c r="AE116682" s="71"/>
      <c r="AF116682" s="71"/>
      <c r="AG116682" s="71"/>
    </row>
    <row r="116683" spans="1:33" x14ac:dyDescent="0.25">
      <c r="A116683" s="71"/>
      <c r="B116683" s="71"/>
      <c r="C116683" s="71"/>
      <c r="K116683" s="71"/>
      <c r="L116683" s="71"/>
      <c r="N116683" s="71"/>
      <c r="O116683" s="71"/>
      <c r="P116683" s="71"/>
      <c r="S116683" s="71"/>
      <c r="T116683" s="71"/>
      <c r="U116683" s="71"/>
      <c r="AE116683" s="71"/>
      <c r="AF116683" s="71"/>
      <c r="AG116683" s="71"/>
    </row>
    <row r="116684" spans="1:33" x14ac:dyDescent="0.25">
      <c r="A116684" s="71"/>
      <c r="B116684" s="71"/>
      <c r="C116684" s="71"/>
      <c r="K116684" s="71"/>
      <c r="L116684" s="71"/>
      <c r="N116684" s="71"/>
      <c r="O116684" s="71"/>
      <c r="P116684" s="71"/>
      <c r="S116684" s="71"/>
      <c r="T116684" s="71"/>
      <c r="U116684" s="71"/>
      <c r="AE116684" s="71"/>
      <c r="AF116684" s="71"/>
      <c r="AG116684" s="71"/>
    </row>
    <row r="116685" spans="1:33" x14ac:dyDescent="0.25">
      <c r="A116685" s="71"/>
      <c r="B116685" s="71"/>
      <c r="C116685" s="71"/>
      <c r="K116685" s="71"/>
      <c r="L116685" s="71"/>
      <c r="N116685" s="71"/>
      <c r="O116685" s="71"/>
      <c r="P116685" s="71"/>
      <c r="S116685" s="71"/>
      <c r="T116685" s="71"/>
      <c r="U116685" s="71"/>
      <c r="AE116685" s="71"/>
      <c r="AF116685" s="71"/>
      <c r="AG116685" s="71"/>
    </row>
    <row r="116686" spans="1:33" x14ac:dyDescent="0.25">
      <c r="A116686" s="71"/>
      <c r="B116686" s="71"/>
      <c r="C116686" s="71"/>
      <c r="K116686" s="71"/>
      <c r="L116686" s="71"/>
      <c r="N116686" s="71"/>
      <c r="O116686" s="71"/>
      <c r="P116686" s="71"/>
      <c r="S116686" s="71"/>
      <c r="T116686" s="71"/>
      <c r="U116686" s="71"/>
      <c r="AE116686" s="71"/>
      <c r="AF116686" s="71"/>
      <c r="AG116686" s="71"/>
    </row>
    <row r="116687" spans="1:33" x14ac:dyDescent="0.25">
      <c r="A116687" s="71"/>
      <c r="B116687" s="71"/>
      <c r="C116687" s="71"/>
      <c r="K116687" s="71"/>
      <c r="L116687" s="71"/>
      <c r="N116687" s="71"/>
      <c r="O116687" s="71"/>
      <c r="P116687" s="71"/>
      <c r="S116687" s="71"/>
      <c r="T116687" s="71"/>
      <c r="U116687" s="71"/>
      <c r="AE116687" s="71"/>
      <c r="AF116687" s="71"/>
      <c r="AG116687" s="71"/>
    </row>
    <row r="116688" spans="1:33" x14ac:dyDescent="0.25">
      <c r="A116688" s="71"/>
      <c r="B116688" s="71"/>
      <c r="C116688" s="71"/>
      <c r="K116688" s="71"/>
      <c r="L116688" s="71"/>
      <c r="N116688" s="71"/>
      <c r="O116688" s="71"/>
      <c r="P116688" s="71"/>
      <c r="S116688" s="71"/>
      <c r="T116688" s="71"/>
      <c r="U116688" s="71"/>
      <c r="AE116688" s="71"/>
      <c r="AF116688" s="71"/>
      <c r="AG116688" s="71"/>
    </row>
    <row r="116689" spans="1:33" x14ac:dyDescent="0.25">
      <c r="A116689" s="71"/>
      <c r="B116689" s="71"/>
      <c r="C116689" s="71"/>
      <c r="K116689" s="71"/>
      <c r="L116689" s="71"/>
      <c r="N116689" s="71"/>
      <c r="O116689" s="71"/>
      <c r="P116689" s="71"/>
      <c r="S116689" s="71"/>
      <c r="T116689" s="71"/>
      <c r="U116689" s="71"/>
      <c r="AE116689" s="71"/>
      <c r="AF116689" s="71"/>
      <c r="AG116689" s="71"/>
    </row>
    <row r="116690" spans="1:33" x14ac:dyDescent="0.25">
      <c r="A116690" s="71"/>
      <c r="B116690" s="71"/>
      <c r="C116690" s="71"/>
      <c r="K116690" s="71"/>
      <c r="L116690" s="71"/>
      <c r="N116690" s="71"/>
      <c r="O116690" s="71"/>
      <c r="P116690" s="71"/>
      <c r="S116690" s="71"/>
      <c r="T116690" s="71"/>
      <c r="U116690" s="71"/>
      <c r="AE116690" s="71"/>
      <c r="AF116690" s="71"/>
      <c r="AG116690" s="71"/>
    </row>
    <row r="116691" spans="1:33" x14ac:dyDescent="0.25">
      <c r="A116691" s="71"/>
      <c r="B116691" s="71"/>
      <c r="C116691" s="71"/>
      <c r="K116691" s="71"/>
      <c r="L116691" s="71"/>
      <c r="N116691" s="71"/>
      <c r="O116691" s="71"/>
      <c r="P116691" s="71"/>
      <c r="S116691" s="71"/>
      <c r="T116691" s="71"/>
      <c r="U116691" s="71"/>
      <c r="AE116691" s="71"/>
      <c r="AF116691" s="71"/>
      <c r="AG116691" s="71"/>
    </row>
    <row r="116692" spans="1:33" x14ac:dyDescent="0.25">
      <c r="A116692" s="71"/>
      <c r="B116692" s="71"/>
      <c r="C116692" s="71"/>
      <c r="K116692" s="71"/>
      <c r="L116692" s="71"/>
      <c r="N116692" s="71"/>
      <c r="O116692" s="71"/>
      <c r="P116692" s="71"/>
      <c r="S116692" s="71"/>
      <c r="T116692" s="71"/>
      <c r="U116692" s="71"/>
      <c r="AE116692" s="71"/>
      <c r="AF116692" s="71"/>
      <c r="AG116692" s="71"/>
    </row>
    <row r="116693" spans="1:33" x14ac:dyDescent="0.25">
      <c r="A116693" s="71"/>
      <c r="B116693" s="71"/>
      <c r="C116693" s="71"/>
      <c r="K116693" s="71"/>
      <c r="L116693" s="71"/>
      <c r="N116693" s="71"/>
      <c r="O116693" s="71"/>
      <c r="P116693" s="71"/>
      <c r="S116693" s="71"/>
      <c r="T116693" s="71"/>
      <c r="U116693" s="71"/>
      <c r="AE116693" s="71"/>
      <c r="AF116693" s="71"/>
      <c r="AG116693" s="71"/>
    </row>
    <row r="116694" spans="1:33" x14ac:dyDescent="0.25">
      <c r="A116694" s="71"/>
      <c r="B116694" s="71"/>
      <c r="C116694" s="71"/>
      <c r="K116694" s="71"/>
      <c r="L116694" s="71"/>
      <c r="N116694" s="71"/>
      <c r="O116694" s="71"/>
      <c r="P116694" s="71"/>
      <c r="S116694" s="71"/>
      <c r="T116694" s="71"/>
      <c r="U116694" s="71"/>
      <c r="AE116694" s="71"/>
      <c r="AF116694" s="71"/>
      <c r="AG116694" s="71"/>
    </row>
    <row r="116695" spans="1:33" x14ac:dyDescent="0.25">
      <c r="A116695" s="71"/>
      <c r="B116695" s="71"/>
      <c r="C116695" s="71"/>
      <c r="K116695" s="71"/>
      <c r="L116695" s="71"/>
      <c r="N116695" s="71"/>
      <c r="O116695" s="71"/>
      <c r="P116695" s="71"/>
      <c r="S116695" s="71"/>
      <c r="T116695" s="71"/>
      <c r="U116695" s="71"/>
      <c r="AE116695" s="71"/>
      <c r="AF116695" s="71"/>
      <c r="AG116695" s="71"/>
    </row>
    <row r="116696" spans="1:33" x14ac:dyDescent="0.25">
      <c r="A116696" s="71"/>
      <c r="B116696" s="71"/>
      <c r="C116696" s="71"/>
      <c r="K116696" s="71"/>
      <c r="L116696" s="71"/>
      <c r="N116696" s="71"/>
      <c r="O116696" s="71"/>
      <c r="P116696" s="71"/>
      <c r="S116696" s="71"/>
      <c r="T116696" s="71"/>
      <c r="U116696" s="71"/>
      <c r="AE116696" s="71"/>
      <c r="AF116696" s="71"/>
      <c r="AG116696" s="71"/>
    </row>
    <row r="116697" spans="1:33" x14ac:dyDescent="0.25">
      <c r="A116697" s="71"/>
      <c r="B116697" s="71"/>
      <c r="C116697" s="71"/>
      <c r="K116697" s="71"/>
      <c r="L116697" s="71"/>
      <c r="N116697" s="71"/>
      <c r="O116697" s="71"/>
      <c r="P116697" s="71"/>
      <c r="S116697" s="71"/>
      <c r="T116697" s="71"/>
      <c r="U116697" s="71"/>
      <c r="AE116697" s="71"/>
      <c r="AF116697" s="71"/>
      <c r="AG116697" s="71"/>
    </row>
    <row r="116698" spans="1:33" x14ac:dyDescent="0.25">
      <c r="A116698" s="71"/>
      <c r="B116698" s="71"/>
      <c r="C116698" s="71"/>
      <c r="K116698" s="71"/>
      <c r="L116698" s="71"/>
      <c r="N116698" s="71"/>
      <c r="O116698" s="71"/>
      <c r="P116698" s="71"/>
      <c r="S116698" s="71"/>
      <c r="T116698" s="71"/>
      <c r="U116698" s="71"/>
      <c r="AE116698" s="71"/>
      <c r="AF116698" s="71"/>
      <c r="AG116698" s="71"/>
    </row>
    <row r="116699" spans="1:33" x14ac:dyDescent="0.25">
      <c r="A116699" s="71"/>
      <c r="B116699" s="71"/>
      <c r="C116699" s="71"/>
      <c r="K116699" s="71"/>
      <c r="L116699" s="71"/>
      <c r="N116699" s="71"/>
      <c r="O116699" s="71"/>
      <c r="P116699" s="71"/>
      <c r="S116699" s="71"/>
      <c r="T116699" s="71"/>
      <c r="U116699" s="71"/>
      <c r="AE116699" s="71"/>
      <c r="AF116699" s="71"/>
      <c r="AG116699" s="71"/>
    </row>
    <row r="116700" spans="1:33" x14ac:dyDescent="0.25">
      <c r="A116700" s="71"/>
      <c r="B116700" s="71"/>
      <c r="C116700" s="71"/>
      <c r="K116700" s="71"/>
      <c r="L116700" s="71"/>
      <c r="N116700" s="71"/>
      <c r="O116700" s="71"/>
      <c r="P116700" s="71"/>
      <c r="S116700" s="71"/>
      <c r="T116700" s="71"/>
      <c r="U116700" s="71"/>
      <c r="AE116700" s="71"/>
      <c r="AF116700" s="71"/>
      <c r="AG116700" s="71"/>
    </row>
    <row r="116701" spans="1:33" x14ac:dyDescent="0.25">
      <c r="A116701" s="71"/>
      <c r="B116701" s="71"/>
      <c r="C116701" s="71"/>
      <c r="K116701" s="71"/>
      <c r="L116701" s="71"/>
      <c r="N116701" s="71"/>
      <c r="O116701" s="71"/>
      <c r="P116701" s="71"/>
      <c r="S116701" s="71"/>
      <c r="T116701" s="71"/>
      <c r="U116701" s="71"/>
      <c r="AE116701" s="71"/>
      <c r="AF116701" s="71"/>
      <c r="AG116701" s="71"/>
    </row>
    <row r="116702" spans="1:33" x14ac:dyDescent="0.25">
      <c r="A116702" s="71"/>
      <c r="B116702" s="71"/>
      <c r="C116702" s="71"/>
      <c r="K116702" s="71"/>
      <c r="L116702" s="71"/>
      <c r="N116702" s="71"/>
      <c r="O116702" s="71"/>
      <c r="P116702" s="71"/>
      <c r="S116702" s="71"/>
      <c r="T116702" s="71"/>
      <c r="U116702" s="71"/>
      <c r="AE116702" s="71"/>
      <c r="AF116702" s="71"/>
      <c r="AG116702" s="71"/>
    </row>
    <row r="116703" spans="1:33" x14ac:dyDescent="0.25">
      <c r="A116703" s="71"/>
      <c r="B116703" s="71"/>
      <c r="C116703" s="71"/>
      <c r="K116703" s="71"/>
      <c r="L116703" s="71"/>
      <c r="N116703" s="71"/>
      <c r="O116703" s="71"/>
      <c r="P116703" s="71"/>
      <c r="S116703" s="71"/>
      <c r="T116703" s="71"/>
      <c r="U116703" s="71"/>
      <c r="AE116703" s="71"/>
      <c r="AF116703" s="71"/>
      <c r="AG116703" s="71"/>
    </row>
    <row r="116704" spans="1:33" x14ac:dyDescent="0.25">
      <c r="A116704" s="71"/>
      <c r="B116704" s="71"/>
      <c r="C116704" s="71"/>
      <c r="K116704" s="71"/>
      <c r="L116704" s="71"/>
      <c r="N116704" s="71"/>
      <c r="O116704" s="71"/>
      <c r="P116704" s="71"/>
      <c r="S116704" s="71"/>
      <c r="T116704" s="71"/>
      <c r="U116704" s="71"/>
      <c r="AE116704" s="71"/>
      <c r="AF116704" s="71"/>
      <c r="AG116704" s="71"/>
    </row>
    <row r="116705" spans="1:33" x14ac:dyDescent="0.25">
      <c r="A116705" s="71"/>
      <c r="B116705" s="71"/>
      <c r="C116705" s="71"/>
      <c r="K116705" s="71"/>
      <c r="L116705" s="71"/>
      <c r="N116705" s="71"/>
      <c r="O116705" s="71"/>
      <c r="P116705" s="71"/>
      <c r="S116705" s="71"/>
      <c r="T116705" s="71"/>
      <c r="U116705" s="71"/>
      <c r="AE116705" s="71"/>
      <c r="AF116705" s="71"/>
      <c r="AG116705" s="71"/>
    </row>
    <row r="116706" spans="1:33" x14ac:dyDescent="0.25">
      <c r="A116706" s="71"/>
      <c r="B116706" s="71"/>
      <c r="C116706" s="71"/>
      <c r="K116706" s="71"/>
      <c r="L116706" s="71"/>
      <c r="N116706" s="71"/>
      <c r="O116706" s="71"/>
      <c r="P116706" s="71"/>
      <c r="S116706" s="71"/>
      <c r="T116706" s="71"/>
      <c r="U116706" s="71"/>
      <c r="AE116706" s="71"/>
      <c r="AF116706" s="71"/>
      <c r="AG116706" s="71"/>
    </row>
    <row r="116707" spans="1:33" x14ac:dyDescent="0.25">
      <c r="A116707" s="71"/>
      <c r="B116707" s="71"/>
      <c r="C116707" s="71"/>
      <c r="K116707" s="71"/>
      <c r="L116707" s="71"/>
      <c r="N116707" s="71"/>
      <c r="O116707" s="71"/>
      <c r="P116707" s="71"/>
      <c r="S116707" s="71"/>
      <c r="T116707" s="71"/>
      <c r="U116707" s="71"/>
      <c r="AE116707" s="71"/>
      <c r="AF116707" s="71"/>
      <c r="AG116707" s="71"/>
    </row>
    <row r="116708" spans="1:33" x14ac:dyDescent="0.25">
      <c r="A116708" s="71"/>
      <c r="B116708" s="71"/>
      <c r="C116708" s="71"/>
      <c r="K116708" s="71"/>
      <c r="L116708" s="71"/>
      <c r="N116708" s="71"/>
      <c r="O116708" s="71"/>
      <c r="P116708" s="71"/>
      <c r="S116708" s="71"/>
      <c r="T116708" s="71"/>
      <c r="U116708" s="71"/>
      <c r="AE116708" s="71"/>
      <c r="AF116708" s="71"/>
      <c r="AG116708" s="71"/>
    </row>
    <row r="116709" spans="1:33" x14ac:dyDescent="0.25">
      <c r="A116709" s="71"/>
      <c r="B116709" s="71"/>
      <c r="C116709" s="71"/>
      <c r="K116709" s="71"/>
      <c r="L116709" s="71"/>
      <c r="N116709" s="71"/>
      <c r="O116709" s="71"/>
      <c r="P116709" s="71"/>
      <c r="S116709" s="71"/>
      <c r="T116709" s="71"/>
      <c r="U116709" s="71"/>
      <c r="AE116709" s="71"/>
      <c r="AF116709" s="71"/>
      <c r="AG116709" s="71"/>
    </row>
    <row r="116710" spans="1:33" x14ac:dyDescent="0.25">
      <c r="A116710" s="71"/>
      <c r="B116710" s="71"/>
      <c r="C116710" s="71"/>
      <c r="K116710" s="71"/>
      <c r="L116710" s="71"/>
      <c r="N116710" s="71"/>
      <c r="O116710" s="71"/>
      <c r="P116710" s="71"/>
      <c r="S116710" s="71"/>
      <c r="T116710" s="71"/>
      <c r="U116710" s="71"/>
      <c r="AE116710" s="71"/>
      <c r="AF116710" s="71"/>
      <c r="AG116710" s="71"/>
    </row>
    <row r="116711" spans="1:33" x14ac:dyDescent="0.25">
      <c r="A116711" s="71"/>
      <c r="B116711" s="71"/>
      <c r="C116711" s="71"/>
      <c r="K116711" s="71"/>
      <c r="L116711" s="71"/>
      <c r="N116711" s="71"/>
      <c r="O116711" s="71"/>
      <c r="P116711" s="71"/>
      <c r="S116711" s="71"/>
      <c r="T116711" s="71"/>
      <c r="U116711" s="71"/>
      <c r="AE116711" s="71"/>
      <c r="AF116711" s="71"/>
      <c r="AG116711" s="71"/>
    </row>
    <row r="116712" spans="1:33" x14ac:dyDescent="0.25">
      <c r="A116712" s="71"/>
      <c r="B116712" s="71"/>
      <c r="C116712" s="71"/>
      <c r="K116712" s="71"/>
      <c r="L116712" s="71"/>
      <c r="N116712" s="71"/>
      <c r="O116712" s="71"/>
      <c r="P116712" s="71"/>
      <c r="S116712" s="71"/>
      <c r="T116712" s="71"/>
      <c r="U116712" s="71"/>
      <c r="AE116712" s="71"/>
      <c r="AF116712" s="71"/>
      <c r="AG116712" s="71"/>
    </row>
    <row r="116713" spans="1:33" x14ac:dyDescent="0.25">
      <c r="A116713" s="71"/>
      <c r="B116713" s="71"/>
      <c r="C116713" s="71"/>
      <c r="K116713" s="71"/>
      <c r="L116713" s="71"/>
      <c r="N116713" s="71"/>
      <c r="O116713" s="71"/>
      <c r="P116713" s="71"/>
      <c r="S116713" s="71"/>
      <c r="T116713" s="71"/>
      <c r="U116713" s="71"/>
      <c r="AE116713" s="71"/>
      <c r="AF116713" s="71"/>
      <c r="AG116713" s="71"/>
    </row>
    <row r="116714" spans="1:33" x14ac:dyDescent="0.25">
      <c r="A116714" s="71"/>
      <c r="B116714" s="71"/>
      <c r="C116714" s="71"/>
      <c r="K116714" s="71"/>
      <c r="L116714" s="71"/>
      <c r="N116714" s="71"/>
      <c r="O116714" s="71"/>
      <c r="P116714" s="71"/>
      <c r="S116714" s="71"/>
      <c r="T116714" s="71"/>
      <c r="U116714" s="71"/>
      <c r="AE116714" s="71"/>
      <c r="AF116714" s="71"/>
      <c r="AG116714" s="71"/>
    </row>
    <row r="116715" spans="1:33" x14ac:dyDescent="0.25">
      <c r="A116715" s="71"/>
      <c r="B116715" s="71"/>
      <c r="C116715" s="71"/>
      <c r="K116715" s="71"/>
      <c r="L116715" s="71"/>
      <c r="N116715" s="71"/>
      <c r="O116715" s="71"/>
      <c r="P116715" s="71"/>
      <c r="S116715" s="71"/>
      <c r="T116715" s="71"/>
      <c r="U116715" s="71"/>
      <c r="AE116715" s="71"/>
      <c r="AF116715" s="71"/>
      <c r="AG116715" s="71"/>
    </row>
    <row r="116716" spans="1:33" x14ac:dyDescent="0.25">
      <c r="A116716" s="71"/>
      <c r="B116716" s="71"/>
      <c r="C116716" s="71"/>
      <c r="K116716" s="71"/>
      <c r="L116716" s="71"/>
      <c r="N116716" s="71"/>
      <c r="O116716" s="71"/>
      <c r="P116716" s="71"/>
      <c r="S116716" s="71"/>
      <c r="T116716" s="71"/>
      <c r="U116716" s="71"/>
      <c r="AE116716" s="71"/>
      <c r="AF116716" s="71"/>
      <c r="AG116716" s="71"/>
    </row>
    <row r="116717" spans="1:33" x14ac:dyDescent="0.25">
      <c r="A116717" s="71"/>
      <c r="B116717" s="71"/>
      <c r="C116717" s="71"/>
      <c r="K116717" s="71"/>
      <c r="L116717" s="71"/>
      <c r="N116717" s="71"/>
      <c r="O116717" s="71"/>
      <c r="P116717" s="71"/>
      <c r="S116717" s="71"/>
      <c r="T116717" s="71"/>
      <c r="U116717" s="71"/>
      <c r="AE116717" s="71"/>
      <c r="AF116717" s="71"/>
      <c r="AG116717" s="71"/>
    </row>
    <row r="116718" spans="1:33" x14ac:dyDescent="0.25">
      <c r="A116718" s="71"/>
      <c r="B116718" s="71"/>
      <c r="C116718" s="71"/>
      <c r="K116718" s="71"/>
      <c r="L116718" s="71"/>
      <c r="N116718" s="71"/>
      <c r="O116718" s="71"/>
      <c r="P116718" s="71"/>
      <c r="S116718" s="71"/>
      <c r="T116718" s="71"/>
      <c r="U116718" s="71"/>
      <c r="AE116718" s="71"/>
      <c r="AF116718" s="71"/>
      <c r="AG116718" s="71"/>
    </row>
    <row r="116719" spans="1:33" x14ac:dyDescent="0.25">
      <c r="A116719" s="71"/>
      <c r="B116719" s="71"/>
      <c r="C116719" s="71"/>
      <c r="K116719" s="71"/>
      <c r="L116719" s="71"/>
      <c r="N116719" s="71"/>
      <c r="O116719" s="71"/>
      <c r="P116719" s="71"/>
      <c r="S116719" s="71"/>
      <c r="T116719" s="71"/>
      <c r="U116719" s="71"/>
      <c r="AE116719" s="71"/>
      <c r="AF116719" s="71"/>
      <c r="AG116719" s="71"/>
    </row>
    <row r="116720" spans="1:33" x14ac:dyDescent="0.25">
      <c r="A116720" s="71"/>
      <c r="B116720" s="71"/>
      <c r="C116720" s="71"/>
      <c r="K116720" s="71"/>
      <c r="L116720" s="71"/>
      <c r="N116720" s="71"/>
      <c r="O116720" s="71"/>
      <c r="P116720" s="71"/>
      <c r="S116720" s="71"/>
      <c r="T116720" s="71"/>
      <c r="U116720" s="71"/>
      <c r="AE116720" s="71"/>
      <c r="AF116720" s="71"/>
      <c r="AG116720" s="71"/>
    </row>
    <row r="116721" spans="1:33" x14ac:dyDescent="0.25">
      <c r="A116721" s="71"/>
      <c r="B116721" s="71"/>
      <c r="C116721" s="71"/>
      <c r="K116721" s="71"/>
      <c r="L116721" s="71"/>
      <c r="N116721" s="71"/>
      <c r="O116721" s="71"/>
      <c r="P116721" s="71"/>
      <c r="S116721" s="71"/>
      <c r="T116721" s="71"/>
      <c r="U116721" s="71"/>
      <c r="AE116721" s="71"/>
      <c r="AF116721" s="71"/>
      <c r="AG116721" s="71"/>
    </row>
    <row r="116722" spans="1:33" x14ac:dyDescent="0.25">
      <c r="A116722" s="71"/>
      <c r="B116722" s="71"/>
      <c r="C116722" s="71"/>
      <c r="K116722" s="71"/>
      <c r="L116722" s="71"/>
      <c r="N116722" s="71"/>
      <c r="O116722" s="71"/>
      <c r="P116722" s="71"/>
      <c r="S116722" s="71"/>
      <c r="T116722" s="71"/>
      <c r="U116722" s="71"/>
      <c r="AE116722" s="71"/>
      <c r="AF116722" s="71"/>
      <c r="AG116722" s="71"/>
    </row>
    <row r="116723" spans="1:33" x14ac:dyDescent="0.25">
      <c r="A116723" s="71"/>
      <c r="B116723" s="71"/>
      <c r="C116723" s="71"/>
      <c r="K116723" s="71"/>
      <c r="L116723" s="71"/>
      <c r="N116723" s="71"/>
      <c r="O116723" s="71"/>
      <c r="P116723" s="71"/>
      <c r="S116723" s="71"/>
      <c r="T116723" s="71"/>
      <c r="U116723" s="71"/>
      <c r="AE116723" s="71"/>
      <c r="AF116723" s="71"/>
      <c r="AG116723" s="71"/>
    </row>
    <row r="116724" spans="1:33" x14ac:dyDescent="0.25">
      <c r="A116724" s="71"/>
      <c r="B116724" s="71"/>
      <c r="C116724" s="71"/>
      <c r="K116724" s="71"/>
      <c r="L116724" s="71"/>
      <c r="N116724" s="71"/>
      <c r="O116724" s="71"/>
      <c r="P116724" s="71"/>
      <c r="S116724" s="71"/>
      <c r="T116724" s="71"/>
      <c r="U116724" s="71"/>
      <c r="AE116724" s="71"/>
      <c r="AF116724" s="71"/>
      <c r="AG116724" s="71"/>
    </row>
    <row r="116725" spans="1:33" x14ac:dyDescent="0.25">
      <c r="A116725" s="71"/>
      <c r="B116725" s="71"/>
      <c r="C116725" s="71"/>
      <c r="K116725" s="71"/>
      <c r="L116725" s="71"/>
      <c r="N116725" s="71"/>
      <c r="O116725" s="71"/>
      <c r="P116725" s="71"/>
      <c r="S116725" s="71"/>
      <c r="T116725" s="71"/>
      <c r="U116725" s="71"/>
      <c r="AE116725" s="71"/>
      <c r="AF116725" s="71"/>
      <c r="AG116725" s="71"/>
    </row>
    <row r="116726" spans="1:33" x14ac:dyDescent="0.25">
      <c r="A116726" s="71"/>
      <c r="B116726" s="71"/>
      <c r="C116726" s="71"/>
      <c r="K116726" s="71"/>
      <c r="L116726" s="71"/>
      <c r="N116726" s="71"/>
      <c r="O116726" s="71"/>
      <c r="P116726" s="71"/>
      <c r="S116726" s="71"/>
      <c r="T116726" s="71"/>
      <c r="U116726" s="71"/>
      <c r="AE116726" s="71"/>
      <c r="AF116726" s="71"/>
      <c r="AG116726" s="71"/>
    </row>
    <row r="116727" spans="1:33" x14ac:dyDescent="0.25">
      <c r="A116727" s="71"/>
      <c r="B116727" s="71"/>
      <c r="C116727" s="71"/>
      <c r="K116727" s="71"/>
      <c r="L116727" s="71"/>
      <c r="N116727" s="71"/>
      <c r="O116727" s="71"/>
      <c r="P116727" s="71"/>
      <c r="S116727" s="71"/>
      <c r="T116727" s="71"/>
      <c r="U116727" s="71"/>
      <c r="AE116727" s="71"/>
      <c r="AF116727" s="71"/>
      <c r="AG116727" s="71"/>
    </row>
    <row r="116728" spans="1:33" x14ac:dyDescent="0.25">
      <c r="A116728" s="71"/>
      <c r="B116728" s="71"/>
      <c r="C116728" s="71"/>
      <c r="K116728" s="71"/>
      <c r="L116728" s="71"/>
      <c r="N116728" s="71"/>
      <c r="O116728" s="71"/>
      <c r="P116728" s="71"/>
      <c r="S116728" s="71"/>
      <c r="T116728" s="71"/>
      <c r="U116728" s="71"/>
      <c r="AE116728" s="71"/>
      <c r="AF116728" s="71"/>
      <c r="AG116728" s="71"/>
    </row>
    <row r="116729" spans="1:33" x14ac:dyDescent="0.25">
      <c r="A116729" s="71"/>
      <c r="B116729" s="71"/>
      <c r="C116729" s="71"/>
      <c r="K116729" s="71"/>
      <c r="L116729" s="71"/>
      <c r="N116729" s="71"/>
      <c r="O116729" s="71"/>
      <c r="P116729" s="71"/>
      <c r="S116729" s="71"/>
      <c r="T116729" s="71"/>
      <c r="U116729" s="71"/>
      <c r="AE116729" s="71"/>
      <c r="AF116729" s="71"/>
      <c r="AG116729" s="71"/>
    </row>
    <row r="116730" spans="1:33" x14ac:dyDescent="0.25">
      <c r="A116730" s="71"/>
      <c r="B116730" s="71"/>
      <c r="C116730" s="71"/>
      <c r="K116730" s="71"/>
      <c r="L116730" s="71"/>
      <c r="N116730" s="71"/>
      <c r="O116730" s="71"/>
      <c r="P116730" s="71"/>
      <c r="S116730" s="71"/>
      <c r="T116730" s="71"/>
      <c r="U116730" s="71"/>
      <c r="AE116730" s="71"/>
      <c r="AF116730" s="71"/>
      <c r="AG116730" s="71"/>
    </row>
    <row r="116731" spans="1:33" x14ac:dyDescent="0.25">
      <c r="A116731" s="71"/>
      <c r="B116731" s="71"/>
      <c r="C116731" s="71"/>
      <c r="K116731" s="71"/>
      <c r="L116731" s="71"/>
      <c r="N116731" s="71"/>
      <c r="O116731" s="71"/>
      <c r="P116731" s="71"/>
      <c r="S116731" s="71"/>
      <c r="T116731" s="71"/>
      <c r="U116731" s="71"/>
      <c r="AE116731" s="71"/>
      <c r="AF116731" s="71"/>
      <c r="AG116731" s="71"/>
    </row>
    <row r="116732" spans="1:33" x14ac:dyDescent="0.25">
      <c r="A116732" s="71"/>
      <c r="B116732" s="71"/>
      <c r="C116732" s="71"/>
      <c r="K116732" s="71"/>
      <c r="L116732" s="71"/>
      <c r="N116732" s="71"/>
      <c r="O116732" s="71"/>
      <c r="P116732" s="71"/>
      <c r="S116732" s="71"/>
      <c r="T116732" s="71"/>
      <c r="U116732" s="71"/>
      <c r="AE116732" s="71"/>
      <c r="AF116732" s="71"/>
      <c r="AG116732" s="71"/>
    </row>
    <row r="116733" spans="1:33" x14ac:dyDescent="0.25">
      <c r="A116733" s="71"/>
      <c r="B116733" s="71"/>
      <c r="C116733" s="71"/>
      <c r="K116733" s="71"/>
      <c r="L116733" s="71"/>
      <c r="N116733" s="71"/>
      <c r="O116733" s="71"/>
      <c r="P116733" s="71"/>
      <c r="S116733" s="71"/>
      <c r="T116733" s="71"/>
      <c r="U116733" s="71"/>
      <c r="AE116733" s="71"/>
      <c r="AF116733" s="71"/>
      <c r="AG116733" s="71"/>
    </row>
    <row r="116734" spans="1:33" x14ac:dyDescent="0.25">
      <c r="A116734" s="71"/>
      <c r="B116734" s="71"/>
      <c r="C116734" s="71"/>
      <c r="K116734" s="71"/>
      <c r="L116734" s="71"/>
      <c r="N116734" s="71"/>
      <c r="O116734" s="71"/>
      <c r="P116734" s="71"/>
      <c r="S116734" s="71"/>
      <c r="T116734" s="71"/>
      <c r="U116734" s="71"/>
      <c r="AE116734" s="71"/>
      <c r="AF116734" s="71"/>
      <c r="AG116734" s="71"/>
    </row>
    <row r="116735" spans="1:33" x14ac:dyDescent="0.25">
      <c r="A116735" s="71"/>
      <c r="B116735" s="71"/>
      <c r="C116735" s="71"/>
      <c r="K116735" s="71"/>
      <c r="L116735" s="71"/>
      <c r="N116735" s="71"/>
      <c r="O116735" s="71"/>
      <c r="P116735" s="71"/>
      <c r="S116735" s="71"/>
      <c r="T116735" s="71"/>
      <c r="U116735" s="71"/>
      <c r="AE116735" s="71"/>
      <c r="AF116735" s="71"/>
      <c r="AG116735" s="71"/>
    </row>
    <row r="116736" spans="1:33" x14ac:dyDescent="0.25">
      <c r="A116736" s="71"/>
      <c r="B116736" s="71"/>
      <c r="C116736" s="71"/>
      <c r="K116736" s="71"/>
      <c r="L116736" s="71"/>
      <c r="N116736" s="71"/>
      <c r="O116736" s="71"/>
      <c r="P116736" s="71"/>
      <c r="S116736" s="71"/>
      <c r="T116736" s="71"/>
      <c r="U116736" s="71"/>
      <c r="AE116736" s="71"/>
      <c r="AF116736" s="71"/>
      <c r="AG116736" s="71"/>
    </row>
    <row r="116737" spans="1:33" x14ac:dyDescent="0.25">
      <c r="A116737" s="71"/>
      <c r="B116737" s="71"/>
      <c r="C116737" s="71"/>
      <c r="K116737" s="71"/>
      <c r="L116737" s="71"/>
      <c r="N116737" s="71"/>
      <c r="O116737" s="71"/>
      <c r="P116737" s="71"/>
      <c r="S116737" s="71"/>
      <c r="T116737" s="71"/>
      <c r="U116737" s="71"/>
      <c r="AE116737" s="71"/>
      <c r="AF116737" s="71"/>
      <c r="AG116737" s="71"/>
    </row>
    <row r="116738" spans="1:33" x14ac:dyDescent="0.25">
      <c r="A116738" s="71"/>
      <c r="B116738" s="71"/>
      <c r="C116738" s="71"/>
      <c r="K116738" s="71"/>
      <c r="L116738" s="71"/>
      <c r="N116738" s="71"/>
      <c r="O116738" s="71"/>
      <c r="P116738" s="71"/>
      <c r="S116738" s="71"/>
      <c r="T116738" s="71"/>
      <c r="U116738" s="71"/>
      <c r="AE116738" s="71"/>
      <c r="AF116738" s="71"/>
      <c r="AG116738" s="71"/>
    </row>
    <row r="116739" spans="1:33" x14ac:dyDescent="0.25">
      <c r="A116739" s="71"/>
      <c r="B116739" s="71"/>
      <c r="C116739" s="71"/>
      <c r="K116739" s="71"/>
      <c r="L116739" s="71"/>
      <c r="N116739" s="71"/>
      <c r="O116739" s="71"/>
      <c r="P116739" s="71"/>
      <c r="S116739" s="71"/>
      <c r="T116739" s="71"/>
      <c r="U116739" s="71"/>
      <c r="AE116739" s="71"/>
      <c r="AF116739" s="71"/>
      <c r="AG116739" s="71"/>
    </row>
    <row r="116740" spans="1:33" x14ac:dyDescent="0.25">
      <c r="A116740" s="71"/>
      <c r="B116740" s="71"/>
      <c r="C116740" s="71"/>
      <c r="K116740" s="71"/>
      <c r="L116740" s="71"/>
      <c r="N116740" s="71"/>
      <c r="O116740" s="71"/>
      <c r="P116740" s="71"/>
      <c r="S116740" s="71"/>
      <c r="T116740" s="71"/>
      <c r="U116740" s="71"/>
      <c r="AE116740" s="71"/>
      <c r="AF116740" s="71"/>
      <c r="AG116740" s="71"/>
    </row>
    <row r="116741" spans="1:33" x14ac:dyDescent="0.25">
      <c r="A116741" s="71"/>
      <c r="B116741" s="71"/>
      <c r="C116741" s="71"/>
      <c r="K116741" s="71"/>
      <c r="L116741" s="71"/>
      <c r="N116741" s="71"/>
      <c r="O116741" s="71"/>
      <c r="P116741" s="71"/>
      <c r="S116741" s="71"/>
      <c r="T116741" s="71"/>
      <c r="U116741" s="71"/>
      <c r="AE116741" s="71"/>
      <c r="AF116741" s="71"/>
      <c r="AG116741" s="71"/>
    </row>
    <row r="116742" spans="1:33" x14ac:dyDescent="0.25">
      <c r="A116742" s="71"/>
      <c r="B116742" s="71"/>
      <c r="C116742" s="71"/>
      <c r="K116742" s="71"/>
      <c r="L116742" s="71"/>
      <c r="N116742" s="71"/>
      <c r="O116742" s="71"/>
      <c r="P116742" s="71"/>
      <c r="S116742" s="71"/>
      <c r="T116742" s="71"/>
      <c r="U116742" s="71"/>
      <c r="AE116742" s="71"/>
      <c r="AF116742" s="71"/>
      <c r="AG116742" s="71"/>
    </row>
    <row r="116743" spans="1:33" x14ac:dyDescent="0.25">
      <c r="A116743" s="71"/>
      <c r="B116743" s="71"/>
      <c r="C116743" s="71"/>
      <c r="K116743" s="71"/>
      <c r="L116743" s="71"/>
      <c r="N116743" s="71"/>
      <c r="O116743" s="71"/>
      <c r="P116743" s="71"/>
      <c r="S116743" s="71"/>
      <c r="T116743" s="71"/>
      <c r="U116743" s="71"/>
      <c r="AE116743" s="71"/>
      <c r="AF116743" s="71"/>
      <c r="AG116743" s="71"/>
    </row>
    <row r="116744" spans="1:33" x14ac:dyDescent="0.25">
      <c r="A116744" s="71"/>
      <c r="B116744" s="71"/>
      <c r="C116744" s="71"/>
      <c r="K116744" s="71"/>
      <c r="L116744" s="71"/>
      <c r="N116744" s="71"/>
      <c r="O116744" s="71"/>
      <c r="P116744" s="71"/>
      <c r="S116744" s="71"/>
      <c r="T116744" s="71"/>
      <c r="U116744" s="71"/>
      <c r="AE116744" s="71"/>
      <c r="AF116744" s="71"/>
      <c r="AG116744" s="71"/>
    </row>
    <row r="116745" spans="1:33" x14ac:dyDescent="0.25">
      <c r="A116745" s="71"/>
      <c r="B116745" s="71"/>
      <c r="C116745" s="71"/>
      <c r="K116745" s="71"/>
      <c r="L116745" s="71"/>
      <c r="N116745" s="71"/>
      <c r="O116745" s="71"/>
      <c r="P116745" s="71"/>
      <c r="S116745" s="71"/>
      <c r="T116745" s="71"/>
      <c r="U116745" s="71"/>
      <c r="AE116745" s="71"/>
      <c r="AF116745" s="71"/>
      <c r="AG116745" s="71"/>
    </row>
    <row r="116746" spans="1:33" x14ac:dyDescent="0.25">
      <c r="A116746" s="71"/>
      <c r="B116746" s="71"/>
      <c r="C116746" s="71"/>
      <c r="K116746" s="71"/>
      <c r="L116746" s="71"/>
      <c r="N116746" s="71"/>
      <c r="O116746" s="71"/>
      <c r="P116746" s="71"/>
      <c r="S116746" s="71"/>
      <c r="T116746" s="71"/>
      <c r="U116746" s="71"/>
      <c r="AE116746" s="71"/>
      <c r="AF116746" s="71"/>
      <c r="AG116746" s="71"/>
    </row>
    <row r="116747" spans="1:33" x14ac:dyDescent="0.25">
      <c r="A116747" s="71"/>
      <c r="B116747" s="71"/>
      <c r="C116747" s="71"/>
      <c r="K116747" s="71"/>
      <c r="L116747" s="71"/>
      <c r="N116747" s="71"/>
      <c r="O116747" s="71"/>
      <c r="P116747" s="71"/>
      <c r="S116747" s="71"/>
      <c r="T116747" s="71"/>
      <c r="U116747" s="71"/>
      <c r="AE116747" s="71"/>
      <c r="AF116747" s="71"/>
      <c r="AG116747" s="71"/>
    </row>
    <row r="116748" spans="1:33" x14ac:dyDescent="0.25">
      <c r="A116748" s="71"/>
      <c r="B116748" s="71"/>
      <c r="C116748" s="71"/>
      <c r="K116748" s="71"/>
      <c r="L116748" s="71"/>
      <c r="N116748" s="71"/>
      <c r="O116748" s="71"/>
      <c r="P116748" s="71"/>
      <c r="S116748" s="71"/>
      <c r="T116748" s="71"/>
      <c r="U116748" s="71"/>
      <c r="AE116748" s="71"/>
      <c r="AF116748" s="71"/>
      <c r="AG116748" s="71"/>
    </row>
    <row r="116749" spans="1:33" x14ac:dyDescent="0.25">
      <c r="A116749" s="71"/>
      <c r="B116749" s="71"/>
      <c r="C116749" s="71"/>
      <c r="K116749" s="71"/>
      <c r="L116749" s="71"/>
      <c r="N116749" s="71"/>
      <c r="O116749" s="71"/>
      <c r="P116749" s="71"/>
      <c r="S116749" s="71"/>
      <c r="T116749" s="71"/>
      <c r="U116749" s="71"/>
      <c r="AE116749" s="71"/>
      <c r="AF116749" s="71"/>
      <c r="AG116749" s="71"/>
    </row>
    <row r="116750" spans="1:33" x14ac:dyDescent="0.25">
      <c r="A116750" s="71"/>
      <c r="B116750" s="71"/>
      <c r="C116750" s="71"/>
      <c r="K116750" s="71"/>
      <c r="L116750" s="71"/>
      <c r="N116750" s="71"/>
      <c r="O116750" s="71"/>
      <c r="P116750" s="71"/>
      <c r="S116750" s="71"/>
      <c r="T116750" s="71"/>
      <c r="U116750" s="71"/>
      <c r="AE116750" s="71"/>
      <c r="AF116750" s="71"/>
      <c r="AG116750" s="71"/>
    </row>
    <row r="116751" spans="1:33" x14ac:dyDescent="0.25">
      <c r="A116751" s="71"/>
      <c r="B116751" s="71"/>
      <c r="C116751" s="71"/>
      <c r="K116751" s="71"/>
      <c r="L116751" s="71"/>
      <c r="N116751" s="71"/>
      <c r="O116751" s="71"/>
      <c r="P116751" s="71"/>
      <c r="S116751" s="71"/>
      <c r="T116751" s="71"/>
      <c r="U116751" s="71"/>
      <c r="AE116751" s="71"/>
      <c r="AF116751" s="71"/>
      <c r="AG116751" s="71"/>
    </row>
    <row r="116752" spans="1:33" x14ac:dyDescent="0.25">
      <c r="A116752" s="71"/>
      <c r="B116752" s="71"/>
      <c r="C116752" s="71"/>
      <c r="K116752" s="71"/>
      <c r="L116752" s="71"/>
      <c r="N116752" s="71"/>
      <c r="O116752" s="71"/>
      <c r="P116752" s="71"/>
      <c r="S116752" s="71"/>
      <c r="T116752" s="71"/>
      <c r="U116752" s="71"/>
      <c r="AE116752" s="71"/>
      <c r="AF116752" s="71"/>
      <c r="AG116752" s="71"/>
    </row>
    <row r="116753" spans="1:33" x14ac:dyDescent="0.25">
      <c r="A116753" s="71"/>
      <c r="B116753" s="71"/>
      <c r="C116753" s="71"/>
      <c r="K116753" s="71"/>
      <c r="L116753" s="71"/>
      <c r="N116753" s="71"/>
      <c r="O116753" s="71"/>
      <c r="P116753" s="71"/>
      <c r="S116753" s="71"/>
      <c r="T116753" s="71"/>
      <c r="U116753" s="71"/>
      <c r="AE116753" s="71"/>
      <c r="AF116753" s="71"/>
      <c r="AG116753" s="71"/>
    </row>
    <row r="116754" spans="1:33" x14ac:dyDescent="0.25">
      <c r="A116754" s="71"/>
      <c r="B116754" s="71"/>
      <c r="C116754" s="71"/>
      <c r="K116754" s="71"/>
      <c r="L116754" s="71"/>
      <c r="N116754" s="71"/>
      <c r="O116754" s="71"/>
      <c r="P116754" s="71"/>
      <c r="S116754" s="71"/>
      <c r="T116754" s="71"/>
      <c r="U116754" s="71"/>
      <c r="AE116754" s="71"/>
      <c r="AF116754" s="71"/>
      <c r="AG116754" s="71"/>
    </row>
    <row r="116755" spans="1:33" x14ac:dyDescent="0.25">
      <c r="A116755" s="71"/>
      <c r="B116755" s="71"/>
      <c r="C116755" s="71"/>
      <c r="K116755" s="71"/>
      <c r="L116755" s="71"/>
      <c r="N116755" s="71"/>
      <c r="O116755" s="71"/>
      <c r="P116755" s="71"/>
      <c r="S116755" s="71"/>
      <c r="T116755" s="71"/>
      <c r="U116755" s="71"/>
      <c r="AE116755" s="71"/>
      <c r="AF116755" s="71"/>
      <c r="AG116755" s="71"/>
    </row>
    <row r="116756" spans="1:33" x14ac:dyDescent="0.25">
      <c r="A116756" s="71"/>
      <c r="B116756" s="71"/>
      <c r="C116756" s="71"/>
      <c r="K116756" s="71"/>
      <c r="L116756" s="71"/>
      <c r="N116756" s="71"/>
      <c r="O116756" s="71"/>
      <c r="P116756" s="71"/>
      <c r="S116756" s="71"/>
      <c r="T116756" s="71"/>
      <c r="U116756" s="71"/>
      <c r="AE116756" s="71"/>
      <c r="AF116756" s="71"/>
      <c r="AG116756" s="71"/>
    </row>
    <row r="116757" spans="1:33" x14ac:dyDescent="0.25">
      <c r="A116757" s="71"/>
      <c r="B116757" s="71"/>
      <c r="C116757" s="71"/>
      <c r="K116757" s="71"/>
      <c r="L116757" s="71"/>
      <c r="N116757" s="71"/>
      <c r="O116757" s="71"/>
      <c r="P116757" s="71"/>
      <c r="S116757" s="71"/>
      <c r="T116757" s="71"/>
      <c r="U116757" s="71"/>
      <c r="AE116757" s="71"/>
      <c r="AF116757" s="71"/>
      <c r="AG116757" s="71"/>
    </row>
    <row r="116758" spans="1:33" x14ac:dyDescent="0.25">
      <c r="A116758" s="71"/>
      <c r="B116758" s="71"/>
      <c r="C116758" s="71"/>
      <c r="K116758" s="71"/>
      <c r="L116758" s="71"/>
      <c r="N116758" s="71"/>
      <c r="O116758" s="71"/>
      <c r="P116758" s="71"/>
      <c r="S116758" s="71"/>
      <c r="T116758" s="71"/>
      <c r="U116758" s="71"/>
      <c r="AE116758" s="71"/>
      <c r="AF116758" s="71"/>
      <c r="AG116758" s="71"/>
    </row>
    <row r="116759" spans="1:33" x14ac:dyDescent="0.25">
      <c r="A116759" s="71"/>
      <c r="B116759" s="71"/>
      <c r="C116759" s="71"/>
      <c r="K116759" s="71"/>
      <c r="L116759" s="71"/>
      <c r="N116759" s="71"/>
      <c r="O116759" s="71"/>
      <c r="P116759" s="71"/>
      <c r="S116759" s="71"/>
      <c r="T116759" s="71"/>
      <c r="U116759" s="71"/>
      <c r="AE116759" s="71"/>
      <c r="AF116759" s="71"/>
      <c r="AG116759" s="71"/>
    </row>
    <row r="116760" spans="1:33" x14ac:dyDescent="0.25">
      <c r="A116760" s="71"/>
      <c r="B116760" s="71"/>
      <c r="C116760" s="71"/>
      <c r="K116760" s="71"/>
      <c r="L116760" s="71"/>
      <c r="N116760" s="71"/>
      <c r="O116760" s="71"/>
      <c r="P116760" s="71"/>
      <c r="S116760" s="71"/>
      <c r="T116760" s="71"/>
      <c r="U116760" s="71"/>
      <c r="AE116760" s="71"/>
      <c r="AF116760" s="71"/>
      <c r="AG116760" s="71"/>
    </row>
    <row r="116761" spans="1:33" x14ac:dyDescent="0.25">
      <c r="A116761" s="71"/>
      <c r="B116761" s="71"/>
      <c r="C116761" s="71"/>
      <c r="K116761" s="71"/>
      <c r="L116761" s="71"/>
      <c r="N116761" s="71"/>
      <c r="O116761" s="71"/>
      <c r="P116761" s="71"/>
      <c r="S116761" s="71"/>
      <c r="T116761" s="71"/>
      <c r="U116761" s="71"/>
      <c r="AE116761" s="71"/>
      <c r="AF116761" s="71"/>
      <c r="AG116761" s="71"/>
    </row>
    <row r="116762" spans="1:33" x14ac:dyDescent="0.25">
      <c r="A116762" s="71"/>
      <c r="B116762" s="71"/>
      <c r="C116762" s="71"/>
      <c r="K116762" s="71"/>
      <c r="L116762" s="71"/>
      <c r="N116762" s="71"/>
      <c r="O116762" s="71"/>
      <c r="P116762" s="71"/>
      <c r="S116762" s="71"/>
      <c r="T116762" s="71"/>
      <c r="U116762" s="71"/>
      <c r="AE116762" s="71"/>
      <c r="AF116762" s="71"/>
      <c r="AG116762" s="71"/>
    </row>
    <row r="116763" spans="1:33" x14ac:dyDescent="0.25">
      <c r="A116763" s="71"/>
      <c r="B116763" s="71"/>
      <c r="C116763" s="71"/>
      <c r="K116763" s="71"/>
      <c r="L116763" s="71"/>
      <c r="N116763" s="71"/>
      <c r="O116763" s="71"/>
      <c r="P116763" s="71"/>
      <c r="S116763" s="71"/>
      <c r="T116763" s="71"/>
      <c r="U116763" s="71"/>
      <c r="AE116763" s="71"/>
      <c r="AF116763" s="71"/>
      <c r="AG116763" s="71"/>
    </row>
    <row r="116764" spans="1:33" x14ac:dyDescent="0.25">
      <c r="A116764" s="71"/>
      <c r="B116764" s="71"/>
      <c r="C116764" s="71"/>
      <c r="K116764" s="71"/>
      <c r="L116764" s="71"/>
      <c r="N116764" s="71"/>
      <c r="O116764" s="71"/>
      <c r="P116764" s="71"/>
      <c r="S116764" s="71"/>
      <c r="T116764" s="71"/>
      <c r="U116764" s="71"/>
      <c r="AE116764" s="71"/>
      <c r="AF116764" s="71"/>
      <c r="AG116764" s="71"/>
    </row>
    <row r="116765" spans="1:33" x14ac:dyDescent="0.25">
      <c r="A116765" s="71"/>
      <c r="B116765" s="71"/>
      <c r="C116765" s="71"/>
      <c r="K116765" s="71"/>
      <c r="L116765" s="71"/>
      <c r="N116765" s="71"/>
      <c r="O116765" s="71"/>
      <c r="P116765" s="71"/>
      <c r="S116765" s="71"/>
      <c r="T116765" s="71"/>
      <c r="U116765" s="71"/>
      <c r="AE116765" s="71"/>
      <c r="AF116765" s="71"/>
      <c r="AG116765" s="71"/>
    </row>
    <row r="116766" spans="1:33" x14ac:dyDescent="0.25">
      <c r="A116766" s="71"/>
      <c r="B116766" s="71"/>
      <c r="C116766" s="71"/>
      <c r="K116766" s="71"/>
      <c r="L116766" s="71"/>
      <c r="N116766" s="71"/>
      <c r="O116766" s="71"/>
      <c r="P116766" s="71"/>
      <c r="S116766" s="71"/>
      <c r="T116766" s="71"/>
      <c r="U116766" s="71"/>
      <c r="AE116766" s="71"/>
      <c r="AF116766" s="71"/>
      <c r="AG116766" s="71"/>
    </row>
    <row r="116767" spans="1:33" x14ac:dyDescent="0.25">
      <c r="A116767" s="71"/>
      <c r="B116767" s="71"/>
      <c r="C116767" s="71"/>
      <c r="K116767" s="71"/>
      <c r="L116767" s="71"/>
      <c r="N116767" s="71"/>
      <c r="O116767" s="71"/>
      <c r="P116767" s="71"/>
      <c r="S116767" s="71"/>
      <c r="T116767" s="71"/>
      <c r="U116767" s="71"/>
      <c r="AE116767" s="71"/>
      <c r="AF116767" s="71"/>
      <c r="AG116767" s="71"/>
    </row>
    <row r="116768" spans="1:33" x14ac:dyDescent="0.25">
      <c r="A116768" s="71"/>
      <c r="B116768" s="71"/>
      <c r="C116768" s="71"/>
      <c r="K116768" s="71"/>
      <c r="L116768" s="71"/>
      <c r="N116768" s="71"/>
      <c r="O116768" s="71"/>
      <c r="P116768" s="71"/>
      <c r="S116768" s="71"/>
      <c r="T116768" s="71"/>
      <c r="U116768" s="71"/>
      <c r="AE116768" s="71"/>
      <c r="AF116768" s="71"/>
      <c r="AG116768" s="71"/>
    </row>
    <row r="116769" spans="1:33" x14ac:dyDescent="0.25">
      <c r="A116769" s="71"/>
      <c r="B116769" s="71"/>
      <c r="C116769" s="71"/>
      <c r="K116769" s="71"/>
      <c r="L116769" s="71"/>
      <c r="N116769" s="71"/>
      <c r="O116769" s="71"/>
      <c r="P116769" s="71"/>
      <c r="S116769" s="71"/>
      <c r="T116769" s="71"/>
      <c r="U116769" s="71"/>
      <c r="AE116769" s="71"/>
      <c r="AF116769" s="71"/>
      <c r="AG116769" s="71"/>
    </row>
    <row r="116770" spans="1:33" x14ac:dyDescent="0.25">
      <c r="A116770" s="71"/>
      <c r="B116770" s="71"/>
      <c r="C116770" s="71"/>
      <c r="K116770" s="71"/>
      <c r="L116770" s="71"/>
      <c r="N116770" s="71"/>
      <c r="O116770" s="71"/>
      <c r="P116770" s="71"/>
      <c r="S116770" s="71"/>
      <c r="T116770" s="71"/>
      <c r="U116770" s="71"/>
      <c r="AE116770" s="71"/>
      <c r="AF116770" s="71"/>
      <c r="AG116770" s="71"/>
    </row>
    <row r="116771" spans="1:33" x14ac:dyDescent="0.25">
      <c r="A116771" s="71"/>
      <c r="B116771" s="71"/>
      <c r="C116771" s="71"/>
      <c r="K116771" s="71"/>
      <c r="L116771" s="71"/>
      <c r="N116771" s="71"/>
      <c r="O116771" s="71"/>
      <c r="P116771" s="71"/>
      <c r="S116771" s="71"/>
      <c r="T116771" s="71"/>
      <c r="U116771" s="71"/>
      <c r="AE116771" s="71"/>
      <c r="AF116771" s="71"/>
      <c r="AG116771" s="71"/>
    </row>
    <row r="116772" spans="1:33" x14ac:dyDescent="0.25">
      <c r="A116772" s="71"/>
      <c r="B116772" s="71"/>
      <c r="C116772" s="71"/>
      <c r="K116772" s="71"/>
      <c r="L116772" s="71"/>
      <c r="N116772" s="71"/>
      <c r="O116772" s="71"/>
      <c r="P116772" s="71"/>
      <c r="S116772" s="71"/>
      <c r="T116772" s="71"/>
      <c r="U116772" s="71"/>
      <c r="AE116772" s="71"/>
      <c r="AF116772" s="71"/>
      <c r="AG116772" s="71"/>
    </row>
    <row r="116773" spans="1:33" x14ac:dyDescent="0.25">
      <c r="A116773" s="71"/>
      <c r="B116773" s="71"/>
      <c r="C116773" s="71"/>
      <c r="K116773" s="71"/>
      <c r="L116773" s="71"/>
      <c r="N116773" s="71"/>
      <c r="O116773" s="71"/>
      <c r="P116773" s="71"/>
      <c r="S116773" s="71"/>
      <c r="T116773" s="71"/>
      <c r="U116773" s="71"/>
      <c r="AE116773" s="71"/>
      <c r="AF116773" s="71"/>
      <c r="AG116773" s="71"/>
    </row>
    <row r="116774" spans="1:33" x14ac:dyDescent="0.25">
      <c r="A116774" s="71"/>
      <c r="B116774" s="71"/>
      <c r="C116774" s="71"/>
      <c r="K116774" s="71"/>
      <c r="L116774" s="71"/>
      <c r="N116774" s="71"/>
      <c r="O116774" s="71"/>
      <c r="P116774" s="71"/>
      <c r="S116774" s="71"/>
      <c r="T116774" s="71"/>
      <c r="U116774" s="71"/>
      <c r="AE116774" s="71"/>
      <c r="AF116774" s="71"/>
      <c r="AG116774" s="71"/>
    </row>
    <row r="116775" spans="1:33" x14ac:dyDescent="0.25">
      <c r="A116775" s="71"/>
      <c r="B116775" s="71"/>
      <c r="C116775" s="71"/>
      <c r="K116775" s="71"/>
      <c r="L116775" s="71"/>
      <c r="N116775" s="71"/>
      <c r="O116775" s="71"/>
      <c r="P116775" s="71"/>
      <c r="S116775" s="71"/>
      <c r="T116775" s="71"/>
      <c r="U116775" s="71"/>
      <c r="AE116775" s="71"/>
      <c r="AF116775" s="71"/>
      <c r="AG116775" s="71"/>
    </row>
    <row r="116776" spans="1:33" x14ac:dyDescent="0.25">
      <c r="A116776" s="71"/>
      <c r="B116776" s="71"/>
      <c r="C116776" s="71"/>
      <c r="K116776" s="71"/>
      <c r="L116776" s="71"/>
      <c r="N116776" s="71"/>
      <c r="O116776" s="71"/>
      <c r="P116776" s="71"/>
      <c r="S116776" s="71"/>
      <c r="T116776" s="71"/>
      <c r="U116776" s="71"/>
      <c r="AE116776" s="71"/>
      <c r="AF116776" s="71"/>
      <c r="AG116776" s="71"/>
    </row>
    <row r="116777" spans="1:33" x14ac:dyDescent="0.25">
      <c r="A116777" s="71"/>
      <c r="B116777" s="71"/>
      <c r="C116777" s="71"/>
      <c r="K116777" s="71"/>
      <c r="L116777" s="71"/>
      <c r="N116777" s="71"/>
      <c r="O116777" s="71"/>
      <c r="P116777" s="71"/>
      <c r="S116777" s="71"/>
      <c r="T116777" s="71"/>
      <c r="U116777" s="71"/>
      <c r="AE116777" s="71"/>
      <c r="AF116777" s="71"/>
      <c r="AG116777" s="71"/>
    </row>
    <row r="116778" spans="1:33" x14ac:dyDescent="0.25">
      <c r="A116778" s="71"/>
      <c r="B116778" s="71"/>
      <c r="C116778" s="71"/>
      <c r="K116778" s="71"/>
      <c r="L116778" s="71"/>
      <c r="N116778" s="71"/>
      <c r="O116778" s="71"/>
      <c r="P116778" s="71"/>
      <c r="S116778" s="71"/>
      <c r="T116778" s="71"/>
      <c r="U116778" s="71"/>
      <c r="AE116778" s="71"/>
      <c r="AF116778" s="71"/>
      <c r="AG116778" s="71"/>
    </row>
    <row r="116779" spans="1:33" x14ac:dyDescent="0.25">
      <c r="A116779" s="71"/>
      <c r="B116779" s="71"/>
      <c r="C116779" s="71"/>
      <c r="K116779" s="71"/>
      <c r="L116779" s="71"/>
      <c r="N116779" s="71"/>
      <c r="O116779" s="71"/>
      <c r="P116779" s="71"/>
      <c r="S116779" s="71"/>
      <c r="T116779" s="71"/>
      <c r="U116779" s="71"/>
      <c r="AE116779" s="71"/>
      <c r="AF116779" s="71"/>
      <c r="AG116779" s="71"/>
    </row>
    <row r="116780" spans="1:33" x14ac:dyDescent="0.25">
      <c r="A116780" s="71"/>
      <c r="B116780" s="71"/>
      <c r="C116780" s="71"/>
      <c r="K116780" s="71"/>
      <c r="L116780" s="71"/>
      <c r="N116780" s="71"/>
      <c r="O116780" s="71"/>
      <c r="P116780" s="71"/>
      <c r="S116780" s="71"/>
      <c r="T116780" s="71"/>
      <c r="U116780" s="71"/>
      <c r="AE116780" s="71"/>
      <c r="AF116780" s="71"/>
      <c r="AG116780" s="71"/>
    </row>
    <row r="116781" spans="1:33" x14ac:dyDescent="0.25">
      <c r="A116781" s="71"/>
      <c r="B116781" s="71"/>
      <c r="C116781" s="71"/>
      <c r="K116781" s="71"/>
      <c r="L116781" s="71"/>
      <c r="N116781" s="71"/>
      <c r="O116781" s="71"/>
      <c r="P116781" s="71"/>
      <c r="S116781" s="71"/>
      <c r="T116781" s="71"/>
      <c r="U116781" s="71"/>
      <c r="AE116781" s="71"/>
      <c r="AF116781" s="71"/>
      <c r="AG116781" s="71"/>
    </row>
    <row r="116782" spans="1:33" x14ac:dyDescent="0.25">
      <c r="A116782" s="71"/>
      <c r="B116782" s="71"/>
      <c r="C116782" s="71"/>
      <c r="K116782" s="71"/>
      <c r="L116782" s="71"/>
      <c r="N116782" s="71"/>
      <c r="O116782" s="71"/>
      <c r="P116782" s="71"/>
      <c r="S116782" s="71"/>
      <c r="T116782" s="71"/>
      <c r="U116782" s="71"/>
      <c r="AE116782" s="71"/>
      <c r="AF116782" s="71"/>
      <c r="AG116782" s="71"/>
    </row>
    <row r="116783" spans="1:33" x14ac:dyDescent="0.25">
      <c r="A116783" s="71"/>
      <c r="B116783" s="71"/>
      <c r="C116783" s="71"/>
      <c r="K116783" s="71"/>
      <c r="L116783" s="71"/>
      <c r="N116783" s="71"/>
      <c r="O116783" s="71"/>
      <c r="P116783" s="71"/>
      <c r="S116783" s="71"/>
      <c r="T116783" s="71"/>
      <c r="U116783" s="71"/>
      <c r="AE116783" s="71"/>
      <c r="AF116783" s="71"/>
      <c r="AG116783" s="71"/>
    </row>
    <row r="116784" spans="1:33" x14ac:dyDescent="0.25">
      <c r="A116784" s="71"/>
      <c r="B116784" s="71"/>
      <c r="C116784" s="71"/>
      <c r="K116784" s="71"/>
      <c r="L116784" s="71"/>
      <c r="N116784" s="71"/>
      <c r="O116784" s="71"/>
      <c r="P116784" s="71"/>
      <c r="S116784" s="71"/>
      <c r="T116784" s="71"/>
      <c r="U116784" s="71"/>
      <c r="AE116784" s="71"/>
      <c r="AF116784" s="71"/>
      <c r="AG116784" s="71"/>
    </row>
    <row r="116785" spans="1:33" x14ac:dyDescent="0.25">
      <c r="A116785" s="71"/>
      <c r="B116785" s="71"/>
      <c r="C116785" s="71"/>
      <c r="K116785" s="71"/>
      <c r="L116785" s="71"/>
      <c r="N116785" s="71"/>
      <c r="O116785" s="71"/>
      <c r="P116785" s="71"/>
      <c r="S116785" s="71"/>
      <c r="T116785" s="71"/>
      <c r="U116785" s="71"/>
      <c r="AE116785" s="71"/>
      <c r="AF116785" s="71"/>
      <c r="AG116785" s="71"/>
    </row>
    <row r="116786" spans="1:33" x14ac:dyDescent="0.25">
      <c r="A116786" s="71"/>
      <c r="B116786" s="71"/>
      <c r="C116786" s="71"/>
      <c r="K116786" s="71"/>
      <c r="L116786" s="71"/>
      <c r="N116786" s="71"/>
      <c r="O116786" s="71"/>
      <c r="P116786" s="71"/>
      <c r="S116786" s="71"/>
      <c r="T116786" s="71"/>
      <c r="U116786" s="71"/>
      <c r="AE116786" s="71"/>
      <c r="AF116786" s="71"/>
      <c r="AG116786" s="71"/>
    </row>
    <row r="116787" spans="1:33" x14ac:dyDescent="0.25">
      <c r="A116787" s="71"/>
      <c r="B116787" s="71"/>
      <c r="C116787" s="71"/>
      <c r="K116787" s="71"/>
      <c r="L116787" s="71"/>
      <c r="N116787" s="71"/>
      <c r="O116787" s="71"/>
      <c r="P116787" s="71"/>
      <c r="S116787" s="71"/>
      <c r="T116787" s="71"/>
      <c r="U116787" s="71"/>
      <c r="AE116787" s="71"/>
      <c r="AF116787" s="71"/>
      <c r="AG116787" s="71"/>
    </row>
    <row r="116788" spans="1:33" x14ac:dyDescent="0.25">
      <c r="A116788" s="71"/>
      <c r="B116788" s="71"/>
      <c r="C116788" s="71"/>
      <c r="K116788" s="71"/>
      <c r="L116788" s="71"/>
      <c r="N116788" s="71"/>
      <c r="O116788" s="71"/>
      <c r="P116788" s="71"/>
      <c r="S116788" s="71"/>
      <c r="T116788" s="71"/>
      <c r="U116788" s="71"/>
      <c r="AE116788" s="71"/>
      <c r="AF116788" s="71"/>
      <c r="AG116788" s="71"/>
    </row>
    <row r="116789" spans="1:33" x14ac:dyDescent="0.25">
      <c r="A116789" s="71"/>
      <c r="B116789" s="71"/>
      <c r="C116789" s="71"/>
      <c r="K116789" s="71"/>
      <c r="L116789" s="71"/>
      <c r="N116789" s="71"/>
      <c r="O116789" s="71"/>
      <c r="P116789" s="71"/>
      <c r="S116789" s="71"/>
      <c r="T116789" s="71"/>
      <c r="U116789" s="71"/>
      <c r="AE116789" s="71"/>
      <c r="AF116789" s="71"/>
      <c r="AG116789" s="71"/>
    </row>
    <row r="116790" spans="1:33" x14ac:dyDescent="0.25">
      <c r="A116790" s="71"/>
      <c r="B116790" s="71"/>
      <c r="C116790" s="71"/>
      <c r="K116790" s="71"/>
      <c r="L116790" s="71"/>
      <c r="N116790" s="71"/>
      <c r="O116790" s="71"/>
      <c r="P116790" s="71"/>
      <c r="S116790" s="71"/>
      <c r="T116790" s="71"/>
      <c r="U116790" s="71"/>
      <c r="AE116790" s="71"/>
      <c r="AF116790" s="71"/>
      <c r="AG116790" s="71"/>
    </row>
    <row r="116791" spans="1:33" x14ac:dyDescent="0.25">
      <c r="A116791" s="71"/>
      <c r="B116791" s="71"/>
      <c r="C116791" s="71"/>
      <c r="K116791" s="71"/>
      <c r="L116791" s="71"/>
      <c r="N116791" s="71"/>
      <c r="O116791" s="71"/>
      <c r="P116791" s="71"/>
      <c r="S116791" s="71"/>
      <c r="T116791" s="71"/>
      <c r="U116791" s="71"/>
      <c r="AE116791" s="71"/>
      <c r="AF116791" s="71"/>
      <c r="AG116791" s="71"/>
    </row>
    <row r="116792" spans="1:33" x14ac:dyDescent="0.25">
      <c r="A116792" s="71"/>
      <c r="B116792" s="71"/>
      <c r="C116792" s="71"/>
      <c r="K116792" s="71"/>
      <c r="L116792" s="71"/>
      <c r="N116792" s="71"/>
      <c r="O116792" s="71"/>
      <c r="P116792" s="71"/>
      <c r="S116792" s="71"/>
      <c r="T116792" s="71"/>
      <c r="U116792" s="71"/>
      <c r="AE116792" s="71"/>
      <c r="AF116792" s="71"/>
      <c r="AG116792" s="71"/>
    </row>
    <row r="116793" spans="1:33" x14ac:dyDescent="0.25">
      <c r="A116793" s="71"/>
      <c r="B116793" s="71"/>
      <c r="C116793" s="71"/>
      <c r="K116793" s="71"/>
      <c r="L116793" s="71"/>
      <c r="N116793" s="71"/>
      <c r="O116793" s="71"/>
      <c r="P116793" s="71"/>
      <c r="S116793" s="71"/>
      <c r="T116793" s="71"/>
      <c r="U116793" s="71"/>
      <c r="AE116793" s="71"/>
      <c r="AF116793" s="71"/>
      <c r="AG116793" s="71"/>
    </row>
    <row r="116794" spans="1:33" x14ac:dyDescent="0.25">
      <c r="A116794" s="71"/>
      <c r="B116794" s="71"/>
      <c r="C116794" s="71"/>
      <c r="K116794" s="71"/>
      <c r="L116794" s="71"/>
      <c r="N116794" s="71"/>
      <c r="O116794" s="71"/>
      <c r="P116794" s="71"/>
      <c r="S116794" s="71"/>
      <c r="T116794" s="71"/>
      <c r="U116794" s="71"/>
      <c r="AE116794" s="71"/>
      <c r="AF116794" s="71"/>
      <c r="AG116794" s="71"/>
    </row>
    <row r="116795" spans="1:33" x14ac:dyDescent="0.25">
      <c r="A116795" s="71"/>
      <c r="B116795" s="71"/>
      <c r="C116795" s="71"/>
      <c r="K116795" s="71"/>
      <c r="L116795" s="71"/>
      <c r="N116795" s="71"/>
      <c r="O116795" s="71"/>
      <c r="P116795" s="71"/>
      <c r="S116795" s="71"/>
      <c r="T116795" s="71"/>
      <c r="U116795" s="71"/>
      <c r="AE116795" s="71"/>
      <c r="AF116795" s="71"/>
      <c r="AG116795" s="71"/>
    </row>
    <row r="116796" spans="1:33" x14ac:dyDescent="0.25">
      <c r="A116796" s="71"/>
      <c r="B116796" s="71"/>
      <c r="C116796" s="71"/>
      <c r="K116796" s="71"/>
      <c r="L116796" s="71"/>
      <c r="N116796" s="71"/>
      <c r="O116796" s="71"/>
      <c r="P116796" s="71"/>
      <c r="S116796" s="71"/>
      <c r="T116796" s="71"/>
      <c r="U116796" s="71"/>
      <c r="AE116796" s="71"/>
      <c r="AF116796" s="71"/>
      <c r="AG116796" s="71"/>
    </row>
    <row r="116797" spans="1:33" x14ac:dyDescent="0.25">
      <c r="A116797" s="71"/>
      <c r="B116797" s="71"/>
      <c r="C116797" s="71"/>
      <c r="K116797" s="71"/>
      <c r="L116797" s="71"/>
      <c r="N116797" s="71"/>
      <c r="O116797" s="71"/>
      <c r="P116797" s="71"/>
      <c r="S116797" s="71"/>
      <c r="T116797" s="71"/>
      <c r="U116797" s="71"/>
      <c r="AE116797" s="71"/>
      <c r="AF116797" s="71"/>
      <c r="AG116797" s="71"/>
    </row>
    <row r="116798" spans="1:33" x14ac:dyDescent="0.25">
      <c r="A116798" s="71"/>
      <c r="B116798" s="71"/>
      <c r="C116798" s="71"/>
      <c r="K116798" s="71"/>
      <c r="L116798" s="71"/>
      <c r="N116798" s="71"/>
      <c r="O116798" s="71"/>
      <c r="P116798" s="71"/>
      <c r="S116798" s="71"/>
      <c r="T116798" s="71"/>
      <c r="U116798" s="71"/>
      <c r="AE116798" s="71"/>
      <c r="AF116798" s="71"/>
      <c r="AG116798" s="71"/>
    </row>
    <row r="116799" spans="1:33" x14ac:dyDescent="0.25">
      <c r="A116799" s="71"/>
      <c r="B116799" s="71"/>
      <c r="C116799" s="71"/>
      <c r="K116799" s="71"/>
      <c r="L116799" s="71"/>
      <c r="N116799" s="71"/>
      <c r="O116799" s="71"/>
      <c r="P116799" s="71"/>
      <c r="S116799" s="71"/>
      <c r="T116799" s="71"/>
      <c r="U116799" s="71"/>
      <c r="AE116799" s="71"/>
      <c r="AF116799" s="71"/>
      <c r="AG116799" s="71"/>
    </row>
    <row r="116800" spans="1:33" x14ac:dyDescent="0.25">
      <c r="A116800" s="71"/>
      <c r="B116800" s="71"/>
      <c r="C116800" s="71"/>
      <c r="K116800" s="71"/>
      <c r="L116800" s="71"/>
      <c r="N116800" s="71"/>
      <c r="O116800" s="71"/>
      <c r="P116800" s="71"/>
      <c r="S116800" s="71"/>
      <c r="T116800" s="71"/>
      <c r="U116800" s="71"/>
      <c r="AE116800" s="71"/>
      <c r="AF116800" s="71"/>
      <c r="AG116800" s="71"/>
    </row>
    <row r="116801" spans="1:33" x14ac:dyDescent="0.25">
      <c r="A116801" s="71"/>
      <c r="B116801" s="71"/>
      <c r="C116801" s="71"/>
      <c r="K116801" s="71"/>
      <c r="L116801" s="71"/>
      <c r="N116801" s="71"/>
      <c r="O116801" s="71"/>
      <c r="P116801" s="71"/>
      <c r="S116801" s="71"/>
      <c r="T116801" s="71"/>
      <c r="U116801" s="71"/>
      <c r="AE116801" s="71"/>
      <c r="AF116801" s="71"/>
      <c r="AG116801" s="71"/>
    </row>
    <row r="116802" spans="1:33" x14ac:dyDescent="0.25">
      <c r="A116802" s="71"/>
      <c r="B116802" s="71"/>
      <c r="C116802" s="71"/>
      <c r="K116802" s="71"/>
      <c r="L116802" s="71"/>
      <c r="N116802" s="71"/>
      <c r="O116802" s="71"/>
      <c r="P116802" s="71"/>
      <c r="S116802" s="71"/>
      <c r="T116802" s="71"/>
      <c r="U116802" s="71"/>
      <c r="AE116802" s="71"/>
      <c r="AF116802" s="71"/>
      <c r="AG116802" s="71"/>
    </row>
    <row r="116803" spans="1:33" x14ac:dyDescent="0.25">
      <c r="A116803" s="71"/>
      <c r="B116803" s="71"/>
      <c r="C116803" s="71"/>
      <c r="K116803" s="71"/>
      <c r="L116803" s="71"/>
      <c r="N116803" s="71"/>
      <c r="O116803" s="71"/>
      <c r="P116803" s="71"/>
      <c r="S116803" s="71"/>
      <c r="T116803" s="71"/>
      <c r="U116803" s="71"/>
      <c r="AE116803" s="71"/>
      <c r="AF116803" s="71"/>
      <c r="AG116803" s="71"/>
    </row>
    <row r="116804" spans="1:33" x14ac:dyDescent="0.25">
      <c r="A116804" s="71"/>
      <c r="B116804" s="71"/>
      <c r="C116804" s="71"/>
      <c r="K116804" s="71"/>
      <c r="L116804" s="71"/>
      <c r="N116804" s="71"/>
      <c r="O116804" s="71"/>
      <c r="P116804" s="71"/>
      <c r="S116804" s="71"/>
      <c r="T116804" s="71"/>
      <c r="U116804" s="71"/>
      <c r="AE116804" s="71"/>
      <c r="AF116804" s="71"/>
      <c r="AG116804" s="71"/>
    </row>
    <row r="116805" spans="1:33" x14ac:dyDescent="0.25">
      <c r="A116805" s="71"/>
      <c r="B116805" s="71"/>
      <c r="C116805" s="71"/>
      <c r="K116805" s="71"/>
      <c r="L116805" s="71"/>
      <c r="N116805" s="71"/>
      <c r="O116805" s="71"/>
      <c r="P116805" s="71"/>
      <c r="S116805" s="71"/>
      <c r="T116805" s="71"/>
      <c r="U116805" s="71"/>
      <c r="AE116805" s="71"/>
      <c r="AF116805" s="71"/>
      <c r="AG116805" s="71"/>
    </row>
    <row r="116806" spans="1:33" x14ac:dyDescent="0.25">
      <c r="A116806" s="71"/>
      <c r="B116806" s="71"/>
      <c r="C116806" s="71"/>
      <c r="K116806" s="71"/>
      <c r="L116806" s="71"/>
      <c r="N116806" s="71"/>
      <c r="O116806" s="71"/>
      <c r="P116806" s="71"/>
      <c r="S116806" s="71"/>
      <c r="T116806" s="71"/>
      <c r="U116806" s="71"/>
      <c r="AE116806" s="71"/>
      <c r="AF116806" s="71"/>
      <c r="AG116806" s="71"/>
    </row>
    <row r="116807" spans="1:33" x14ac:dyDescent="0.25">
      <c r="A116807" s="71"/>
      <c r="B116807" s="71"/>
      <c r="C116807" s="71"/>
      <c r="K116807" s="71"/>
      <c r="L116807" s="71"/>
      <c r="N116807" s="71"/>
      <c r="O116807" s="71"/>
      <c r="P116807" s="71"/>
      <c r="S116807" s="71"/>
      <c r="T116807" s="71"/>
      <c r="U116807" s="71"/>
      <c r="AE116807" s="71"/>
      <c r="AF116807" s="71"/>
      <c r="AG116807" s="71"/>
    </row>
    <row r="116808" spans="1:33" x14ac:dyDescent="0.25">
      <c r="A116808" s="71"/>
      <c r="B116808" s="71"/>
      <c r="C116808" s="71"/>
      <c r="K116808" s="71"/>
      <c r="L116808" s="71"/>
      <c r="N116808" s="71"/>
      <c r="O116808" s="71"/>
      <c r="P116808" s="71"/>
      <c r="S116808" s="71"/>
      <c r="T116808" s="71"/>
      <c r="U116808" s="71"/>
      <c r="AE116808" s="71"/>
      <c r="AF116808" s="71"/>
      <c r="AG116808" s="71"/>
    </row>
    <row r="116809" spans="1:33" x14ac:dyDescent="0.25">
      <c r="A116809" s="71"/>
      <c r="B116809" s="71"/>
      <c r="C116809" s="71"/>
      <c r="K116809" s="71"/>
      <c r="L116809" s="71"/>
      <c r="N116809" s="71"/>
      <c r="O116809" s="71"/>
      <c r="P116809" s="71"/>
      <c r="S116809" s="71"/>
      <c r="T116809" s="71"/>
      <c r="U116809" s="71"/>
      <c r="AE116809" s="71"/>
      <c r="AF116809" s="71"/>
      <c r="AG116809" s="71"/>
    </row>
    <row r="116810" spans="1:33" x14ac:dyDescent="0.25">
      <c r="A116810" s="71"/>
      <c r="B116810" s="71"/>
      <c r="C116810" s="71"/>
      <c r="K116810" s="71"/>
      <c r="L116810" s="71"/>
      <c r="N116810" s="71"/>
      <c r="O116810" s="71"/>
      <c r="P116810" s="71"/>
      <c r="S116810" s="71"/>
      <c r="T116810" s="71"/>
      <c r="U116810" s="71"/>
      <c r="AE116810" s="71"/>
      <c r="AF116810" s="71"/>
      <c r="AG116810" s="71"/>
    </row>
    <row r="116811" spans="1:33" x14ac:dyDescent="0.25">
      <c r="A116811" s="71"/>
      <c r="B116811" s="71"/>
      <c r="C116811" s="71"/>
      <c r="K116811" s="71"/>
      <c r="L116811" s="71"/>
      <c r="N116811" s="71"/>
      <c r="O116811" s="71"/>
      <c r="P116811" s="71"/>
      <c r="S116811" s="71"/>
      <c r="T116811" s="71"/>
      <c r="U116811" s="71"/>
      <c r="AE116811" s="71"/>
      <c r="AF116811" s="71"/>
      <c r="AG116811" s="71"/>
    </row>
    <row r="116812" spans="1:33" x14ac:dyDescent="0.25">
      <c r="A116812" s="71"/>
      <c r="B116812" s="71"/>
      <c r="C116812" s="71"/>
      <c r="K116812" s="71"/>
      <c r="L116812" s="71"/>
      <c r="N116812" s="71"/>
      <c r="O116812" s="71"/>
      <c r="P116812" s="71"/>
      <c r="S116812" s="71"/>
      <c r="T116812" s="71"/>
      <c r="U116812" s="71"/>
      <c r="AE116812" s="71"/>
      <c r="AF116812" s="71"/>
      <c r="AG116812" s="71"/>
    </row>
    <row r="116813" spans="1:33" x14ac:dyDescent="0.25">
      <c r="A116813" s="71"/>
      <c r="B116813" s="71"/>
      <c r="C116813" s="71"/>
      <c r="K116813" s="71"/>
      <c r="L116813" s="71"/>
      <c r="N116813" s="71"/>
      <c r="O116813" s="71"/>
      <c r="P116813" s="71"/>
      <c r="S116813" s="71"/>
      <c r="T116813" s="71"/>
      <c r="U116813" s="71"/>
      <c r="AE116813" s="71"/>
      <c r="AF116813" s="71"/>
      <c r="AG116813" s="71"/>
    </row>
    <row r="116814" spans="1:33" x14ac:dyDescent="0.25">
      <c r="A116814" s="71"/>
      <c r="B116814" s="71"/>
      <c r="C116814" s="71"/>
      <c r="K116814" s="71"/>
      <c r="L116814" s="71"/>
      <c r="N116814" s="71"/>
      <c r="O116814" s="71"/>
      <c r="P116814" s="71"/>
      <c r="S116814" s="71"/>
      <c r="T116814" s="71"/>
      <c r="U116814" s="71"/>
      <c r="AE116814" s="71"/>
      <c r="AF116814" s="71"/>
      <c r="AG116814" s="71"/>
    </row>
    <row r="116815" spans="1:33" x14ac:dyDescent="0.25">
      <c r="A116815" s="71"/>
      <c r="B116815" s="71"/>
      <c r="C116815" s="71"/>
      <c r="K116815" s="71"/>
      <c r="L116815" s="71"/>
      <c r="N116815" s="71"/>
      <c r="O116815" s="71"/>
      <c r="P116815" s="71"/>
      <c r="S116815" s="71"/>
      <c r="T116815" s="71"/>
      <c r="U116815" s="71"/>
      <c r="AE116815" s="71"/>
      <c r="AF116815" s="71"/>
      <c r="AG116815" s="71"/>
    </row>
    <row r="116816" spans="1:33" x14ac:dyDescent="0.25">
      <c r="A116816" s="71"/>
      <c r="B116816" s="71"/>
      <c r="C116816" s="71"/>
      <c r="K116816" s="71"/>
      <c r="L116816" s="71"/>
      <c r="N116816" s="71"/>
      <c r="O116816" s="71"/>
      <c r="P116816" s="71"/>
      <c r="S116816" s="71"/>
      <c r="T116816" s="71"/>
      <c r="U116816" s="71"/>
      <c r="AE116816" s="71"/>
      <c r="AF116816" s="71"/>
      <c r="AG116816" s="71"/>
    </row>
    <row r="116817" spans="1:33" x14ac:dyDescent="0.25">
      <c r="A116817" s="71"/>
      <c r="B116817" s="71"/>
      <c r="C116817" s="71"/>
      <c r="K116817" s="71"/>
      <c r="L116817" s="71"/>
      <c r="N116817" s="71"/>
      <c r="O116817" s="71"/>
      <c r="P116817" s="71"/>
      <c r="S116817" s="71"/>
      <c r="T116817" s="71"/>
      <c r="U116817" s="71"/>
      <c r="AE116817" s="71"/>
      <c r="AF116817" s="71"/>
      <c r="AG116817" s="71"/>
    </row>
    <row r="116818" spans="1:33" x14ac:dyDescent="0.25">
      <c r="A116818" s="71"/>
      <c r="B116818" s="71"/>
      <c r="C116818" s="71"/>
      <c r="K116818" s="71"/>
      <c r="L116818" s="71"/>
      <c r="N116818" s="71"/>
      <c r="O116818" s="71"/>
      <c r="P116818" s="71"/>
      <c r="S116818" s="71"/>
      <c r="T116818" s="71"/>
      <c r="U116818" s="71"/>
      <c r="AE116818" s="71"/>
      <c r="AF116818" s="71"/>
      <c r="AG116818" s="71"/>
    </row>
    <row r="116819" spans="1:33" x14ac:dyDescent="0.25">
      <c r="A116819" s="71"/>
      <c r="B116819" s="71"/>
      <c r="C116819" s="71"/>
      <c r="K116819" s="71"/>
      <c r="L116819" s="71"/>
      <c r="N116819" s="71"/>
      <c r="O116819" s="71"/>
      <c r="P116819" s="71"/>
      <c r="S116819" s="71"/>
      <c r="T116819" s="71"/>
      <c r="U116819" s="71"/>
      <c r="AE116819" s="71"/>
      <c r="AF116819" s="71"/>
      <c r="AG116819" s="71"/>
    </row>
    <row r="116820" spans="1:33" x14ac:dyDescent="0.25">
      <c r="A116820" s="71"/>
      <c r="B116820" s="71"/>
      <c r="C116820" s="71"/>
      <c r="K116820" s="71"/>
      <c r="L116820" s="71"/>
      <c r="N116820" s="71"/>
      <c r="O116820" s="71"/>
      <c r="P116820" s="71"/>
      <c r="S116820" s="71"/>
      <c r="T116820" s="71"/>
      <c r="U116820" s="71"/>
      <c r="AE116820" s="71"/>
      <c r="AF116820" s="71"/>
      <c r="AG116820" s="71"/>
    </row>
    <row r="116821" spans="1:33" x14ac:dyDescent="0.25">
      <c r="A116821" s="71"/>
      <c r="B116821" s="71"/>
      <c r="C116821" s="71"/>
      <c r="K116821" s="71"/>
      <c r="L116821" s="71"/>
      <c r="N116821" s="71"/>
      <c r="O116821" s="71"/>
      <c r="P116821" s="71"/>
      <c r="S116821" s="71"/>
      <c r="T116821" s="71"/>
      <c r="U116821" s="71"/>
      <c r="AE116821" s="71"/>
      <c r="AF116821" s="71"/>
      <c r="AG116821" s="71"/>
    </row>
    <row r="116822" spans="1:33" x14ac:dyDescent="0.25">
      <c r="A116822" s="71"/>
      <c r="B116822" s="71"/>
      <c r="C116822" s="71"/>
      <c r="K116822" s="71"/>
      <c r="L116822" s="71"/>
      <c r="N116822" s="71"/>
      <c r="O116822" s="71"/>
      <c r="P116822" s="71"/>
      <c r="S116822" s="71"/>
      <c r="T116822" s="71"/>
      <c r="U116822" s="71"/>
      <c r="AE116822" s="71"/>
      <c r="AF116822" s="71"/>
      <c r="AG116822" s="71"/>
    </row>
    <row r="116823" spans="1:33" x14ac:dyDescent="0.25">
      <c r="A116823" s="71"/>
      <c r="B116823" s="71"/>
      <c r="C116823" s="71"/>
      <c r="K116823" s="71"/>
      <c r="L116823" s="71"/>
      <c r="N116823" s="71"/>
      <c r="O116823" s="71"/>
      <c r="P116823" s="71"/>
      <c r="S116823" s="71"/>
      <c r="T116823" s="71"/>
      <c r="U116823" s="71"/>
      <c r="AE116823" s="71"/>
      <c r="AF116823" s="71"/>
      <c r="AG116823" s="71"/>
    </row>
    <row r="116824" spans="1:33" x14ac:dyDescent="0.25">
      <c r="A116824" s="71"/>
      <c r="B116824" s="71"/>
      <c r="C116824" s="71"/>
      <c r="K116824" s="71"/>
      <c r="L116824" s="71"/>
      <c r="N116824" s="71"/>
      <c r="O116824" s="71"/>
      <c r="P116824" s="71"/>
      <c r="S116824" s="71"/>
      <c r="T116824" s="71"/>
      <c r="U116824" s="71"/>
      <c r="AE116824" s="71"/>
      <c r="AF116824" s="71"/>
      <c r="AG116824" s="71"/>
    </row>
    <row r="116825" spans="1:33" x14ac:dyDescent="0.25">
      <c r="A116825" s="71"/>
      <c r="B116825" s="71"/>
      <c r="C116825" s="71"/>
      <c r="K116825" s="71"/>
      <c r="L116825" s="71"/>
      <c r="N116825" s="71"/>
      <c r="O116825" s="71"/>
      <c r="P116825" s="71"/>
      <c r="S116825" s="71"/>
      <c r="T116825" s="71"/>
      <c r="U116825" s="71"/>
      <c r="AE116825" s="71"/>
      <c r="AF116825" s="71"/>
      <c r="AG116825" s="71"/>
    </row>
    <row r="116826" spans="1:33" x14ac:dyDescent="0.25">
      <c r="A116826" s="71"/>
      <c r="B116826" s="71"/>
      <c r="C116826" s="71"/>
      <c r="K116826" s="71"/>
      <c r="L116826" s="71"/>
      <c r="N116826" s="71"/>
      <c r="O116826" s="71"/>
      <c r="P116826" s="71"/>
      <c r="S116826" s="71"/>
      <c r="T116826" s="71"/>
      <c r="U116826" s="71"/>
      <c r="AE116826" s="71"/>
      <c r="AF116826" s="71"/>
      <c r="AG116826" s="71"/>
    </row>
    <row r="116827" spans="1:33" x14ac:dyDescent="0.25">
      <c r="A116827" s="71"/>
      <c r="B116827" s="71"/>
      <c r="C116827" s="71"/>
      <c r="K116827" s="71"/>
      <c r="L116827" s="71"/>
      <c r="N116827" s="71"/>
      <c r="O116827" s="71"/>
      <c r="P116827" s="71"/>
      <c r="S116827" s="71"/>
      <c r="T116827" s="71"/>
      <c r="U116827" s="71"/>
      <c r="AE116827" s="71"/>
      <c r="AF116827" s="71"/>
      <c r="AG116827" s="71"/>
    </row>
    <row r="116828" spans="1:33" x14ac:dyDescent="0.25">
      <c r="A116828" s="71"/>
      <c r="B116828" s="71"/>
      <c r="C116828" s="71"/>
      <c r="K116828" s="71"/>
      <c r="L116828" s="71"/>
      <c r="N116828" s="71"/>
      <c r="O116828" s="71"/>
      <c r="P116828" s="71"/>
      <c r="S116828" s="71"/>
      <c r="T116828" s="71"/>
      <c r="U116828" s="71"/>
      <c r="AE116828" s="71"/>
      <c r="AF116828" s="71"/>
      <c r="AG116828" s="71"/>
    </row>
    <row r="116829" spans="1:33" x14ac:dyDescent="0.25">
      <c r="A116829" s="71"/>
      <c r="B116829" s="71"/>
      <c r="C116829" s="71"/>
      <c r="K116829" s="71"/>
      <c r="L116829" s="71"/>
      <c r="N116829" s="71"/>
      <c r="O116829" s="71"/>
      <c r="P116829" s="71"/>
      <c r="S116829" s="71"/>
      <c r="T116829" s="71"/>
      <c r="U116829" s="71"/>
      <c r="AE116829" s="71"/>
      <c r="AF116829" s="71"/>
      <c r="AG116829" s="71"/>
    </row>
    <row r="116830" spans="1:33" x14ac:dyDescent="0.25">
      <c r="A116830" s="71"/>
      <c r="B116830" s="71"/>
      <c r="C116830" s="71"/>
      <c r="K116830" s="71"/>
      <c r="L116830" s="71"/>
      <c r="N116830" s="71"/>
      <c r="O116830" s="71"/>
      <c r="P116830" s="71"/>
      <c r="S116830" s="71"/>
      <c r="T116830" s="71"/>
      <c r="U116830" s="71"/>
      <c r="AE116830" s="71"/>
      <c r="AF116830" s="71"/>
      <c r="AG116830" s="71"/>
    </row>
    <row r="116831" spans="1:33" x14ac:dyDescent="0.25">
      <c r="A116831" s="71"/>
      <c r="B116831" s="71"/>
      <c r="C116831" s="71"/>
      <c r="K116831" s="71"/>
      <c r="L116831" s="71"/>
      <c r="N116831" s="71"/>
      <c r="O116831" s="71"/>
      <c r="P116831" s="71"/>
      <c r="S116831" s="71"/>
      <c r="T116831" s="71"/>
      <c r="U116831" s="71"/>
      <c r="AE116831" s="71"/>
      <c r="AF116831" s="71"/>
      <c r="AG116831" s="71"/>
    </row>
    <row r="116832" spans="1:33" x14ac:dyDescent="0.25">
      <c r="A116832" s="71"/>
      <c r="B116832" s="71"/>
      <c r="C116832" s="71"/>
      <c r="K116832" s="71"/>
      <c r="L116832" s="71"/>
      <c r="N116832" s="71"/>
      <c r="O116832" s="71"/>
      <c r="P116832" s="71"/>
      <c r="S116832" s="71"/>
      <c r="T116832" s="71"/>
      <c r="U116832" s="71"/>
      <c r="AE116832" s="71"/>
      <c r="AF116832" s="71"/>
      <c r="AG116832" s="71"/>
    </row>
    <row r="116833" spans="1:33" x14ac:dyDescent="0.25">
      <c r="A116833" s="71"/>
      <c r="B116833" s="71"/>
      <c r="C116833" s="71"/>
      <c r="K116833" s="71"/>
      <c r="L116833" s="71"/>
      <c r="N116833" s="71"/>
      <c r="O116833" s="71"/>
      <c r="P116833" s="71"/>
      <c r="S116833" s="71"/>
      <c r="T116833" s="71"/>
      <c r="U116833" s="71"/>
      <c r="AE116833" s="71"/>
      <c r="AF116833" s="71"/>
      <c r="AG116833" s="71"/>
    </row>
    <row r="116834" spans="1:33" x14ac:dyDescent="0.25">
      <c r="A116834" s="71"/>
      <c r="B116834" s="71"/>
      <c r="C116834" s="71"/>
      <c r="K116834" s="71"/>
      <c r="L116834" s="71"/>
      <c r="N116834" s="71"/>
      <c r="O116834" s="71"/>
      <c r="P116834" s="71"/>
      <c r="S116834" s="71"/>
      <c r="T116834" s="71"/>
      <c r="U116834" s="71"/>
      <c r="AE116834" s="71"/>
      <c r="AF116834" s="71"/>
      <c r="AG116834" s="71"/>
    </row>
    <row r="116835" spans="1:33" x14ac:dyDescent="0.25">
      <c r="A116835" s="71"/>
      <c r="B116835" s="71"/>
      <c r="C116835" s="71"/>
      <c r="K116835" s="71"/>
      <c r="L116835" s="71"/>
      <c r="N116835" s="71"/>
      <c r="O116835" s="71"/>
      <c r="P116835" s="71"/>
      <c r="S116835" s="71"/>
      <c r="T116835" s="71"/>
      <c r="U116835" s="71"/>
      <c r="AE116835" s="71"/>
      <c r="AF116835" s="71"/>
      <c r="AG116835" s="71"/>
    </row>
    <row r="116836" spans="1:33" x14ac:dyDescent="0.25">
      <c r="A116836" s="71"/>
      <c r="B116836" s="71"/>
      <c r="C116836" s="71"/>
      <c r="K116836" s="71"/>
      <c r="L116836" s="71"/>
      <c r="N116836" s="71"/>
      <c r="O116836" s="71"/>
      <c r="P116836" s="71"/>
      <c r="S116836" s="71"/>
      <c r="T116836" s="71"/>
      <c r="U116836" s="71"/>
      <c r="AE116836" s="71"/>
      <c r="AF116836" s="71"/>
      <c r="AG116836" s="71"/>
    </row>
    <row r="116837" spans="1:33" x14ac:dyDescent="0.25">
      <c r="A116837" s="71"/>
      <c r="B116837" s="71"/>
      <c r="C116837" s="71"/>
      <c r="K116837" s="71"/>
      <c r="L116837" s="71"/>
      <c r="N116837" s="71"/>
      <c r="O116837" s="71"/>
      <c r="P116837" s="71"/>
      <c r="S116837" s="71"/>
      <c r="T116837" s="71"/>
      <c r="U116837" s="71"/>
      <c r="AE116837" s="71"/>
      <c r="AF116837" s="71"/>
      <c r="AG116837" s="71"/>
    </row>
    <row r="116838" spans="1:33" x14ac:dyDescent="0.25">
      <c r="A116838" s="71"/>
      <c r="B116838" s="71"/>
      <c r="C116838" s="71"/>
      <c r="K116838" s="71"/>
      <c r="L116838" s="71"/>
      <c r="N116838" s="71"/>
      <c r="O116838" s="71"/>
      <c r="P116838" s="71"/>
      <c r="S116838" s="71"/>
      <c r="T116838" s="71"/>
      <c r="U116838" s="71"/>
      <c r="AE116838" s="71"/>
      <c r="AF116838" s="71"/>
      <c r="AG116838" s="71"/>
    </row>
    <row r="116839" spans="1:33" x14ac:dyDescent="0.25">
      <c r="A116839" s="71"/>
      <c r="B116839" s="71"/>
      <c r="C116839" s="71"/>
      <c r="K116839" s="71"/>
      <c r="L116839" s="71"/>
      <c r="N116839" s="71"/>
      <c r="O116839" s="71"/>
      <c r="P116839" s="71"/>
      <c r="S116839" s="71"/>
      <c r="T116839" s="71"/>
      <c r="U116839" s="71"/>
      <c r="AE116839" s="71"/>
      <c r="AF116839" s="71"/>
      <c r="AG116839" s="71"/>
    </row>
    <row r="116840" spans="1:33" x14ac:dyDescent="0.25">
      <c r="A116840" s="71"/>
      <c r="B116840" s="71"/>
      <c r="C116840" s="71"/>
      <c r="K116840" s="71"/>
      <c r="L116840" s="71"/>
      <c r="N116840" s="71"/>
      <c r="O116840" s="71"/>
      <c r="P116840" s="71"/>
      <c r="S116840" s="71"/>
      <c r="T116840" s="71"/>
      <c r="U116840" s="71"/>
      <c r="AE116840" s="71"/>
      <c r="AF116840" s="71"/>
      <c r="AG116840" s="71"/>
    </row>
    <row r="116841" spans="1:33" x14ac:dyDescent="0.25">
      <c r="A116841" s="71"/>
      <c r="B116841" s="71"/>
      <c r="C116841" s="71"/>
      <c r="K116841" s="71"/>
      <c r="L116841" s="71"/>
      <c r="N116841" s="71"/>
      <c r="O116841" s="71"/>
      <c r="P116841" s="71"/>
      <c r="S116841" s="71"/>
      <c r="T116841" s="71"/>
      <c r="U116841" s="71"/>
      <c r="AE116841" s="71"/>
      <c r="AF116841" s="71"/>
      <c r="AG116841" s="71"/>
    </row>
    <row r="116842" spans="1:33" x14ac:dyDescent="0.25">
      <c r="A116842" s="71"/>
      <c r="B116842" s="71"/>
      <c r="C116842" s="71"/>
      <c r="K116842" s="71"/>
      <c r="L116842" s="71"/>
      <c r="N116842" s="71"/>
      <c r="O116842" s="71"/>
      <c r="P116842" s="71"/>
      <c r="S116842" s="71"/>
      <c r="T116842" s="71"/>
      <c r="U116842" s="71"/>
      <c r="AE116842" s="71"/>
      <c r="AF116842" s="71"/>
      <c r="AG116842" s="71"/>
    </row>
    <row r="116843" spans="1:33" x14ac:dyDescent="0.25">
      <c r="A116843" s="71"/>
      <c r="B116843" s="71"/>
      <c r="C116843" s="71"/>
      <c r="K116843" s="71"/>
      <c r="L116843" s="71"/>
      <c r="N116843" s="71"/>
      <c r="O116843" s="71"/>
      <c r="P116843" s="71"/>
      <c r="S116843" s="71"/>
      <c r="T116843" s="71"/>
      <c r="U116843" s="71"/>
      <c r="AE116843" s="71"/>
      <c r="AF116843" s="71"/>
      <c r="AG116843" s="71"/>
    </row>
    <row r="116844" spans="1:33" x14ac:dyDescent="0.25">
      <c r="A116844" s="71"/>
      <c r="B116844" s="71"/>
      <c r="C116844" s="71"/>
      <c r="K116844" s="71"/>
      <c r="L116844" s="71"/>
      <c r="N116844" s="71"/>
      <c r="O116844" s="71"/>
      <c r="P116844" s="71"/>
      <c r="S116844" s="71"/>
      <c r="T116844" s="71"/>
      <c r="U116844" s="71"/>
      <c r="AE116844" s="71"/>
      <c r="AF116844" s="71"/>
      <c r="AG116844" s="71"/>
    </row>
    <row r="116845" spans="1:33" x14ac:dyDescent="0.25">
      <c r="A116845" s="71"/>
      <c r="B116845" s="71"/>
      <c r="C116845" s="71"/>
      <c r="K116845" s="71"/>
      <c r="L116845" s="71"/>
      <c r="N116845" s="71"/>
      <c r="O116845" s="71"/>
      <c r="P116845" s="71"/>
      <c r="S116845" s="71"/>
      <c r="T116845" s="71"/>
      <c r="U116845" s="71"/>
      <c r="AE116845" s="71"/>
      <c r="AF116845" s="71"/>
      <c r="AG116845" s="71"/>
    </row>
    <row r="116846" spans="1:33" x14ac:dyDescent="0.25">
      <c r="A116846" s="71"/>
      <c r="B116846" s="71"/>
      <c r="C116846" s="71"/>
      <c r="K116846" s="71"/>
      <c r="L116846" s="71"/>
      <c r="N116846" s="71"/>
      <c r="O116846" s="71"/>
      <c r="P116846" s="71"/>
      <c r="S116846" s="71"/>
      <c r="T116846" s="71"/>
      <c r="U116846" s="71"/>
      <c r="AE116846" s="71"/>
      <c r="AF116846" s="71"/>
      <c r="AG116846" s="71"/>
    </row>
    <row r="116847" spans="1:33" x14ac:dyDescent="0.25">
      <c r="A116847" s="71"/>
      <c r="B116847" s="71"/>
      <c r="C116847" s="71"/>
      <c r="K116847" s="71"/>
      <c r="L116847" s="71"/>
      <c r="N116847" s="71"/>
      <c r="O116847" s="71"/>
      <c r="P116847" s="71"/>
      <c r="S116847" s="71"/>
      <c r="T116847" s="71"/>
      <c r="U116847" s="71"/>
      <c r="AE116847" s="71"/>
      <c r="AF116847" s="71"/>
      <c r="AG116847" s="71"/>
    </row>
    <row r="116848" spans="1:33" x14ac:dyDescent="0.25">
      <c r="A116848" s="71"/>
      <c r="B116848" s="71"/>
      <c r="C116848" s="71"/>
      <c r="K116848" s="71"/>
      <c r="L116848" s="71"/>
      <c r="N116848" s="71"/>
      <c r="O116848" s="71"/>
      <c r="P116848" s="71"/>
      <c r="S116848" s="71"/>
      <c r="T116848" s="71"/>
      <c r="U116848" s="71"/>
      <c r="AE116848" s="71"/>
      <c r="AF116848" s="71"/>
      <c r="AG116848" s="71"/>
    </row>
    <row r="116849" spans="1:33" x14ac:dyDescent="0.25">
      <c r="A116849" s="71"/>
      <c r="B116849" s="71"/>
      <c r="C116849" s="71"/>
      <c r="K116849" s="71"/>
      <c r="L116849" s="71"/>
      <c r="N116849" s="71"/>
      <c r="O116849" s="71"/>
      <c r="P116849" s="71"/>
      <c r="S116849" s="71"/>
      <c r="T116849" s="71"/>
      <c r="U116849" s="71"/>
      <c r="AE116849" s="71"/>
      <c r="AF116849" s="71"/>
      <c r="AG116849" s="71"/>
    </row>
    <row r="116850" spans="1:33" x14ac:dyDescent="0.25">
      <c r="A116850" s="71"/>
      <c r="B116850" s="71"/>
      <c r="C116850" s="71"/>
      <c r="K116850" s="71"/>
      <c r="L116850" s="71"/>
      <c r="N116850" s="71"/>
      <c r="O116850" s="71"/>
      <c r="P116850" s="71"/>
      <c r="S116850" s="71"/>
      <c r="T116850" s="71"/>
      <c r="U116850" s="71"/>
      <c r="AE116850" s="71"/>
      <c r="AF116850" s="71"/>
      <c r="AG116850" s="71"/>
    </row>
    <row r="116851" spans="1:33" x14ac:dyDescent="0.25">
      <c r="A116851" s="71"/>
      <c r="B116851" s="71"/>
      <c r="C116851" s="71"/>
      <c r="K116851" s="71"/>
      <c r="L116851" s="71"/>
      <c r="N116851" s="71"/>
      <c r="O116851" s="71"/>
      <c r="P116851" s="71"/>
      <c r="S116851" s="71"/>
      <c r="T116851" s="71"/>
      <c r="U116851" s="71"/>
      <c r="AE116851" s="71"/>
      <c r="AF116851" s="71"/>
      <c r="AG116851" s="71"/>
    </row>
    <row r="116852" spans="1:33" x14ac:dyDescent="0.25">
      <c r="A116852" s="71"/>
      <c r="B116852" s="71"/>
      <c r="C116852" s="71"/>
      <c r="K116852" s="71"/>
      <c r="L116852" s="71"/>
      <c r="N116852" s="71"/>
      <c r="O116852" s="71"/>
      <c r="P116852" s="71"/>
      <c r="S116852" s="71"/>
      <c r="T116852" s="71"/>
      <c r="U116852" s="71"/>
      <c r="AE116852" s="71"/>
      <c r="AF116852" s="71"/>
      <c r="AG116852" s="71"/>
    </row>
    <row r="116853" spans="1:33" x14ac:dyDescent="0.25">
      <c r="A116853" s="71"/>
      <c r="B116853" s="71"/>
      <c r="C116853" s="71"/>
      <c r="K116853" s="71"/>
      <c r="L116853" s="71"/>
      <c r="N116853" s="71"/>
      <c r="O116853" s="71"/>
      <c r="P116853" s="71"/>
      <c r="S116853" s="71"/>
      <c r="T116853" s="71"/>
      <c r="U116853" s="71"/>
      <c r="AE116853" s="71"/>
      <c r="AF116853" s="71"/>
      <c r="AG116853" s="71"/>
    </row>
    <row r="116854" spans="1:33" x14ac:dyDescent="0.25">
      <c r="A116854" s="71"/>
      <c r="B116854" s="71"/>
      <c r="C116854" s="71"/>
      <c r="K116854" s="71"/>
      <c r="L116854" s="71"/>
      <c r="N116854" s="71"/>
      <c r="O116854" s="71"/>
      <c r="P116854" s="71"/>
      <c r="S116854" s="71"/>
      <c r="T116854" s="71"/>
      <c r="U116854" s="71"/>
      <c r="AE116854" s="71"/>
      <c r="AF116854" s="71"/>
      <c r="AG116854" s="71"/>
    </row>
    <row r="116855" spans="1:33" x14ac:dyDescent="0.25">
      <c r="A116855" s="71"/>
      <c r="B116855" s="71"/>
      <c r="C116855" s="71"/>
      <c r="K116855" s="71"/>
      <c r="L116855" s="71"/>
      <c r="N116855" s="71"/>
      <c r="O116855" s="71"/>
      <c r="P116855" s="71"/>
      <c r="S116855" s="71"/>
      <c r="T116855" s="71"/>
      <c r="U116855" s="71"/>
      <c r="AE116855" s="71"/>
      <c r="AF116855" s="71"/>
      <c r="AG116855" s="71"/>
    </row>
    <row r="116856" spans="1:33" x14ac:dyDescent="0.25">
      <c r="A116856" s="71"/>
      <c r="B116856" s="71"/>
      <c r="C116856" s="71"/>
      <c r="K116856" s="71"/>
      <c r="L116856" s="71"/>
      <c r="N116856" s="71"/>
      <c r="O116856" s="71"/>
      <c r="P116856" s="71"/>
      <c r="S116856" s="71"/>
      <c r="T116856" s="71"/>
      <c r="U116856" s="71"/>
      <c r="AE116856" s="71"/>
      <c r="AF116856" s="71"/>
      <c r="AG116856" s="71"/>
    </row>
    <row r="116857" spans="1:33" x14ac:dyDescent="0.25">
      <c r="A116857" s="71"/>
      <c r="B116857" s="71"/>
      <c r="C116857" s="71"/>
      <c r="K116857" s="71"/>
      <c r="L116857" s="71"/>
      <c r="N116857" s="71"/>
      <c r="O116857" s="71"/>
      <c r="P116857" s="71"/>
      <c r="S116857" s="71"/>
      <c r="T116857" s="71"/>
      <c r="U116857" s="71"/>
      <c r="AE116857" s="71"/>
      <c r="AF116857" s="71"/>
      <c r="AG116857" s="71"/>
    </row>
    <row r="116858" spans="1:33" x14ac:dyDescent="0.25">
      <c r="A116858" s="71"/>
      <c r="B116858" s="71"/>
      <c r="C116858" s="71"/>
      <c r="K116858" s="71"/>
      <c r="L116858" s="71"/>
      <c r="N116858" s="71"/>
      <c r="O116858" s="71"/>
      <c r="P116858" s="71"/>
      <c r="S116858" s="71"/>
      <c r="T116858" s="71"/>
      <c r="U116858" s="71"/>
      <c r="AE116858" s="71"/>
      <c r="AF116858" s="71"/>
      <c r="AG116858" s="71"/>
    </row>
    <row r="116859" spans="1:33" x14ac:dyDescent="0.25">
      <c r="A116859" s="71"/>
      <c r="B116859" s="71"/>
      <c r="C116859" s="71"/>
      <c r="K116859" s="71"/>
      <c r="L116859" s="71"/>
      <c r="N116859" s="71"/>
      <c r="O116859" s="71"/>
      <c r="P116859" s="71"/>
      <c r="S116859" s="71"/>
      <c r="T116859" s="71"/>
      <c r="U116859" s="71"/>
      <c r="AE116859" s="71"/>
      <c r="AF116859" s="71"/>
      <c r="AG116859" s="71"/>
    </row>
    <row r="116860" spans="1:33" x14ac:dyDescent="0.25">
      <c r="A116860" s="71"/>
      <c r="B116860" s="71"/>
      <c r="C116860" s="71"/>
      <c r="K116860" s="71"/>
      <c r="L116860" s="71"/>
      <c r="N116860" s="71"/>
      <c r="O116860" s="71"/>
      <c r="P116860" s="71"/>
      <c r="S116860" s="71"/>
      <c r="T116860" s="71"/>
      <c r="U116860" s="71"/>
      <c r="AE116860" s="71"/>
      <c r="AF116860" s="71"/>
      <c r="AG116860" s="71"/>
    </row>
    <row r="116861" spans="1:33" x14ac:dyDescent="0.25">
      <c r="A116861" s="71"/>
      <c r="B116861" s="71"/>
      <c r="C116861" s="71"/>
      <c r="K116861" s="71"/>
      <c r="L116861" s="71"/>
      <c r="N116861" s="71"/>
      <c r="O116861" s="71"/>
      <c r="P116861" s="71"/>
      <c r="S116861" s="71"/>
      <c r="T116861" s="71"/>
      <c r="U116861" s="71"/>
      <c r="AE116861" s="71"/>
      <c r="AF116861" s="71"/>
      <c r="AG116861" s="71"/>
    </row>
    <row r="116862" spans="1:33" x14ac:dyDescent="0.25">
      <c r="A116862" s="71"/>
      <c r="B116862" s="71"/>
      <c r="C116862" s="71"/>
      <c r="K116862" s="71"/>
      <c r="L116862" s="71"/>
      <c r="N116862" s="71"/>
      <c r="O116862" s="71"/>
      <c r="P116862" s="71"/>
      <c r="S116862" s="71"/>
      <c r="T116862" s="71"/>
      <c r="U116862" s="71"/>
      <c r="AE116862" s="71"/>
      <c r="AF116862" s="71"/>
      <c r="AG116862" s="71"/>
    </row>
    <row r="116863" spans="1:33" x14ac:dyDescent="0.25">
      <c r="A116863" s="71"/>
      <c r="B116863" s="71"/>
      <c r="C116863" s="71"/>
      <c r="K116863" s="71"/>
      <c r="L116863" s="71"/>
      <c r="N116863" s="71"/>
      <c r="O116863" s="71"/>
      <c r="P116863" s="71"/>
      <c r="S116863" s="71"/>
      <c r="T116863" s="71"/>
      <c r="U116863" s="71"/>
      <c r="AE116863" s="71"/>
      <c r="AF116863" s="71"/>
      <c r="AG116863" s="71"/>
    </row>
    <row r="116864" spans="1:33" x14ac:dyDescent="0.25">
      <c r="A116864" s="71"/>
      <c r="B116864" s="71"/>
      <c r="C116864" s="71"/>
      <c r="K116864" s="71"/>
      <c r="L116864" s="71"/>
      <c r="N116864" s="71"/>
      <c r="O116864" s="71"/>
      <c r="P116864" s="71"/>
      <c r="S116864" s="71"/>
      <c r="T116864" s="71"/>
      <c r="U116864" s="71"/>
      <c r="AE116864" s="71"/>
      <c r="AF116864" s="71"/>
      <c r="AG116864" s="71"/>
    </row>
    <row r="116865" spans="1:33" x14ac:dyDescent="0.25">
      <c r="A116865" s="71"/>
      <c r="B116865" s="71"/>
      <c r="C116865" s="71"/>
      <c r="K116865" s="71"/>
      <c r="L116865" s="71"/>
      <c r="N116865" s="71"/>
      <c r="O116865" s="71"/>
      <c r="P116865" s="71"/>
      <c r="S116865" s="71"/>
      <c r="T116865" s="71"/>
      <c r="U116865" s="71"/>
      <c r="AE116865" s="71"/>
      <c r="AF116865" s="71"/>
      <c r="AG116865" s="71"/>
    </row>
    <row r="116866" spans="1:33" x14ac:dyDescent="0.25">
      <c r="A116866" s="71"/>
      <c r="B116866" s="71"/>
      <c r="C116866" s="71"/>
      <c r="K116866" s="71"/>
      <c r="L116866" s="71"/>
      <c r="N116866" s="71"/>
      <c r="O116866" s="71"/>
      <c r="P116866" s="71"/>
      <c r="S116866" s="71"/>
      <c r="T116866" s="71"/>
      <c r="U116866" s="71"/>
      <c r="AE116866" s="71"/>
      <c r="AF116866" s="71"/>
      <c r="AG116866" s="71"/>
    </row>
    <row r="116867" spans="1:33" x14ac:dyDescent="0.25">
      <c r="A116867" s="71"/>
      <c r="B116867" s="71"/>
      <c r="C116867" s="71"/>
      <c r="K116867" s="71"/>
      <c r="L116867" s="71"/>
      <c r="N116867" s="71"/>
      <c r="O116867" s="71"/>
      <c r="P116867" s="71"/>
      <c r="S116867" s="71"/>
      <c r="T116867" s="71"/>
      <c r="U116867" s="71"/>
      <c r="AE116867" s="71"/>
      <c r="AF116867" s="71"/>
      <c r="AG116867" s="71"/>
    </row>
    <row r="116868" spans="1:33" x14ac:dyDescent="0.25">
      <c r="A116868" s="71"/>
      <c r="B116868" s="71"/>
      <c r="C116868" s="71"/>
      <c r="K116868" s="71"/>
      <c r="L116868" s="71"/>
      <c r="N116868" s="71"/>
      <c r="O116868" s="71"/>
      <c r="P116868" s="71"/>
      <c r="S116868" s="71"/>
      <c r="T116868" s="71"/>
      <c r="U116868" s="71"/>
      <c r="AE116868" s="71"/>
      <c r="AF116868" s="71"/>
      <c r="AG116868" s="71"/>
    </row>
    <row r="116869" spans="1:33" x14ac:dyDescent="0.25">
      <c r="A116869" s="71"/>
      <c r="B116869" s="71"/>
      <c r="C116869" s="71"/>
      <c r="K116869" s="71"/>
      <c r="L116869" s="71"/>
      <c r="N116869" s="71"/>
      <c r="O116869" s="71"/>
      <c r="P116869" s="71"/>
      <c r="S116869" s="71"/>
      <c r="T116869" s="71"/>
      <c r="U116869" s="71"/>
      <c r="AE116869" s="71"/>
      <c r="AF116869" s="71"/>
      <c r="AG116869" s="71"/>
    </row>
    <row r="116870" spans="1:33" x14ac:dyDescent="0.25">
      <c r="A116870" s="71"/>
      <c r="B116870" s="71"/>
      <c r="C116870" s="71"/>
      <c r="K116870" s="71"/>
      <c r="L116870" s="71"/>
      <c r="N116870" s="71"/>
      <c r="O116870" s="71"/>
      <c r="P116870" s="71"/>
      <c r="S116870" s="71"/>
      <c r="T116870" s="71"/>
      <c r="U116870" s="71"/>
      <c r="AE116870" s="71"/>
      <c r="AF116870" s="71"/>
      <c r="AG116870" s="71"/>
    </row>
    <row r="116871" spans="1:33" x14ac:dyDescent="0.25">
      <c r="A116871" s="71"/>
      <c r="B116871" s="71"/>
      <c r="C116871" s="71"/>
      <c r="K116871" s="71"/>
      <c r="L116871" s="71"/>
      <c r="N116871" s="71"/>
      <c r="O116871" s="71"/>
      <c r="P116871" s="71"/>
      <c r="S116871" s="71"/>
      <c r="T116871" s="71"/>
      <c r="U116871" s="71"/>
      <c r="AE116871" s="71"/>
      <c r="AF116871" s="71"/>
      <c r="AG116871" s="71"/>
    </row>
    <row r="116872" spans="1:33" x14ac:dyDescent="0.25">
      <c r="A116872" s="71"/>
      <c r="B116872" s="71"/>
      <c r="C116872" s="71"/>
      <c r="K116872" s="71"/>
      <c r="L116872" s="71"/>
      <c r="N116872" s="71"/>
      <c r="O116872" s="71"/>
      <c r="P116872" s="71"/>
      <c r="S116872" s="71"/>
      <c r="T116872" s="71"/>
      <c r="U116872" s="71"/>
      <c r="AE116872" s="71"/>
      <c r="AF116872" s="71"/>
      <c r="AG116872" s="71"/>
    </row>
    <row r="116873" spans="1:33" x14ac:dyDescent="0.25">
      <c r="A116873" s="71"/>
      <c r="B116873" s="71"/>
      <c r="C116873" s="71"/>
      <c r="K116873" s="71"/>
      <c r="L116873" s="71"/>
      <c r="N116873" s="71"/>
      <c r="O116873" s="71"/>
      <c r="P116873" s="71"/>
      <c r="S116873" s="71"/>
      <c r="T116873" s="71"/>
      <c r="U116873" s="71"/>
      <c r="AE116873" s="71"/>
      <c r="AF116873" s="71"/>
      <c r="AG116873" s="71"/>
    </row>
    <row r="116874" spans="1:33" x14ac:dyDescent="0.25">
      <c r="A116874" s="71"/>
      <c r="B116874" s="71"/>
      <c r="C116874" s="71"/>
      <c r="K116874" s="71"/>
      <c r="L116874" s="71"/>
      <c r="N116874" s="71"/>
      <c r="O116874" s="71"/>
      <c r="P116874" s="71"/>
      <c r="S116874" s="71"/>
      <c r="T116874" s="71"/>
      <c r="U116874" s="71"/>
      <c r="AE116874" s="71"/>
      <c r="AF116874" s="71"/>
      <c r="AG116874" s="71"/>
    </row>
    <row r="116875" spans="1:33" x14ac:dyDescent="0.25">
      <c r="A116875" s="71"/>
      <c r="B116875" s="71"/>
      <c r="C116875" s="71"/>
      <c r="K116875" s="71"/>
      <c r="L116875" s="71"/>
      <c r="N116875" s="71"/>
      <c r="O116875" s="71"/>
      <c r="P116875" s="71"/>
      <c r="S116875" s="71"/>
      <c r="T116875" s="71"/>
      <c r="U116875" s="71"/>
      <c r="AE116875" s="71"/>
      <c r="AF116875" s="71"/>
      <c r="AG116875" s="71"/>
    </row>
    <row r="116876" spans="1:33" x14ac:dyDescent="0.25">
      <c r="A116876" s="71"/>
      <c r="B116876" s="71"/>
      <c r="C116876" s="71"/>
      <c r="K116876" s="71"/>
      <c r="L116876" s="71"/>
      <c r="N116876" s="71"/>
      <c r="O116876" s="71"/>
      <c r="P116876" s="71"/>
      <c r="S116876" s="71"/>
      <c r="T116876" s="71"/>
      <c r="U116876" s="71"/>
      <c r="AE116876" s="71"/>
      <c r="AF116876" s="71"/>
      <c r="AG116876" s="71"/>
    </row>
    <row r="116877" spans="1:33" x14ac:dyDescent="0.25">
      <c r="A116877" s="71"/>
      <c r="B116877" s="71"/>
      <c r="C116877" s="71"/>
      <c r="K116877" s="71"/>
      <c r="L116877" s="71"/>
      <c r="N116877" s="71"/>
      <c r="O116877" s="71"/>
      <c r="P116877" s="71"/>
      <c r="S116877" s="71"/>
      <c r="T116877" s="71"/>
      <c r="U116877" s="71"/>
      <c r="AE116877" s="71"/>
      <c r="AF116877" s="71"/>
      <c r="AG116877" s="71"/>
    </row>
    <row r="116878" spans="1:33" x14ac:dyDescent="0.25">
      <c r="A116878" s="71"/>
      <c r="B116878" s="71"/>
      <c r="C116878" s="71"/>
      <c r="K116878" s="71"/>
      <c r="L116878" s="71"/>
      <c r="N116878" s="71"/>
      <c r="O116878" s="71"/>
      <c r="P116878" s="71"/>
      <c r="S116878" s="71"/>
      <c r="T116878" s="71"/>
      <c r="U116878" s="71"/>
      <c r="AE116878" s="71"/>
      <c r="AF116878" s="71"/>
      <c r="AG116878" s="71"/>
    </row>
    <row r="116879" spans="1:33" x14ac:dyDescent="0.25">
      <c r="A116879" s="71"/>
      <c r="B116879" s="71"/>
      <c r="C116879" s="71"/>
      <c r="K116879" s="71"/>
      <c r="L116879" s="71"/>
      <c r="N116879" s="71"/>
      <c r="O116879" s="71"/>
      <c r="P116879" s="71"/>
      <c r="S116879" s="71"/>
      <c r="T116879" s="71"/>
      <c r="U116879" s="71"/>
      <c r="AE116879" s="71"/>
      <c r="AF116879" s="71"/>
      <c r="AG116879" s="71"/>
    </row>
    <row r="116880" spans="1:33" x14ac:dyDescent="0.25">
      <c r="A116880" s="71"/>
      <c r="B116880" s="71"/>
      <c r="C116880" s="71"/>
      <c r="K116880" s="71"/>
      <c r="L116880" s="71"/>
      <c r="N116880" s="71"/>
      <c r="O116880" s="71"/>
      <c r="P116880" s="71"/>
      <c r="S116880" s="71"/>
      <c r="T116880" s="71"/>
      <c r="U116880" s="71"/>
      <c r="AE116880" s="71"/>
      <c r="AF116880" s="71"/>
      <c r="AG116880" s="71"/>
    </row>
    <row r="116881" spans="1:33" x14ac:dyDescent="0.25">
      <c r="A116881" s="71"/>
      <c r="B116881" s="71"/>
      <c r="C116881" s="71"/>
      <c r="K116881" s="71"/>
      <c r="L116881" s="71"/>
      <c r="N116881" s="71"/>
      <c r="O116881" s="71"/>
      <c r="P116881" s="71"/>
      <c r="S116881" s="71"/>
      <c r="T116881" s="71"/>
      <c r="U116881" s="71"/>
      <c r="AE116881" s="71"/>
      <c r="AF116881" s="71"/>
      <c r="AG116881" s="71"/>
    </row>
    <row r="116882" spans="1:33" x14ac:dyDescent="0.25">
      <c r="A116882" s="71"/>
      <c r="B116882" s="71"/>
      <c r="C116882" s="71"/>
      <c r="K116882" s="71"/>
      <c r="L116882" s="71"/>
      <c r="N116882" s="71"/>
      <c r="O116882" s="71"/>
      <c r="P116882" s="71"/>
      <c r="S116882" s="71"/>
      <c r="T116882" s="71"/>
      <c r="U116882" s="71"/>
      <c r="AE116882" s="71"/>
      <c r="AF116882" s="71"/>
      <c r="AG116882" s="71"/>
    </row>
    <row r="116883" spans="1:33" x14ac:dyDescent="0.25">
      <c r="A116883" s="71"/>
      <c r="B116883" s="71"/>
      <c r="C116883" s="71"/>
      <c r="K116883" s="71"/>
      <c r="L116883" s="71"/>
      <c r="N116883" s="71"/>
      <c r="O116883" s="71"/>
      <c r="P116883" s="71"/>
      <c r="S116883" s="71"/>
      <c r="T116883" s="71"/>
      <c r="U116883" s="71"/>
      <c r="AE116883" s="71"/>
      <c r="AF116883" s="71"/>
      <c r="AG116883" s="71"/>
    </row>
    <row r="116884" spans="1:33" x14ac:dyDescent="0.25">
      <c r="A116884" s="71"/>
      <c r="B116884" s="71"/>
      <c r="C116884" s="71"/>
      <c r="K116884" s="71"/>
      <c r="L116884" s="71"/>
      <c r="N116884" s="71"/>
      <c r="O116884" s="71"/>
      <c r="P116884" s="71"/>
      <c r="S116884" s="71"/>
      <c r="T116884" s="71"/>
      <c r="U116884" s="71"/>
      <c r="AE116884" s="71"/>
      <c r="AF116884" s="71"/>
      <c r="AG116884" s="71"/>
    </row>
    <row r="116885" spans="1:33" x14ac:dyDescent="0.25">
      <c r="A116885" s="71"/>
      <c r="B116885" s="71"/>
      <c r="C116885" s="71"/>
      <c r="K116885" s="71"/>
      <c r="L116885" s="71"/>
      <c r="N116885" s="71"/>
      <c r="O116885" s="71"/>
      <c r="P116885" s="71"/>
      <c r="S116885" s="71"/>
      <c r="T116885" s="71"/>
      <c r="U116885" s="71"/>
      <c r="AE116885" s="71"/>
      <c r="AF116885" s="71"/>
      <c r="AG116885" s="71"/>
    </row>
    <row r="116886" spans="1:33" x14ac:dyDescent="0.25">
      <c r="A116886" s="71"/>
      <c r="B116886" s="71"/>
      <c r="C116886" s="71"/>
      <c r="K116886" s="71"/>
      <c r="L116886" s="71"/>
      <c r="N116886" s="71"/>
      <c r="O116886" s="71"/>
      <c r="P116886" s="71"/>
      <c r="S116886" s="71"/>
      <c r="T116886" s="71"/>
      <c r="U116886" s="71"/>
      <c r="AE116886" s="71"/>
      <c r="AF116886" s="71"/>
      <c r="AG116886" s="71"/>
    </row>
    <row r="116887" spans="1:33" x14ac:dyDescent="0.25">
      <c r="A116887" s="71"/>
      <c r="B116887" s="71"/>
      <c r="C116887" s="71"/>
      <c r="K116887" s="71"/>
      <c r="L116887" s="71"/>
      <c r="N116887" s="71"/>
      <c r="O116887" s="71"/>
      <c r="P116887" s="71"/>
      <c r="S116887" s="71"/>
      <c r="T116887" s="71"/>
      <c r="U116887" s="71"/>
      <c r="AE116887" s="71"/>
      <c r="AF116887" s="71"/>
      <c r="AG116887" s="71"/>
    </row>
    <row r="116888" spans="1:33" x14ac:dyDescent="0.25">
      <c r="A116888" s="71"/>
      <c r="B116888" s="71"/>
      <c r="C116888" s="71"/>
      <c r="K116888" s="71"/>
      <c r="L116888" s="71"/>
      <c r="N116888" s="71"/>
      <c r="O116888" s="71"/>
      <c r="P116888" s="71"/>
      <c r="S116888" s="71"/>
      <c r="T116888" s="71"/>
      <c r="U116888" s="71"/>
      <c r="AE116888" s="71"/>
      <c r="AF116888" s="71"/>
      <c r="AG116888" s="71"/>
    </row>
    <row r="116889" spans="1:33" x14ac:dyDescent="0.25">
      <c r="A116889" s="71"/>
      <c r="B116889" s="71"/>
      <c r="C116889" s="71"/>
      <c r="K116889" s="71"/>
      <c r="L116889" s="71"/>
      <c r="N116889" s="71"/>
      <c r="O116889" s="71"/>
      <c r="P116889" s="71"/>
      <c r="S116889" s="71"/>
      <c r="T116889" s="71"/>
      <c r="U116889" s="71"/>
      <c r="AE116889" s="71"/>
      <c r="AF116889" s="71"/>
      <c r="AG116889" s="71"/>
    </row>
    <row r="116890" spans="1:33" x14ac:dyDescent="0.25">
      <c r="A116890" s="71"/>
      <c r="B116890" s="71"/>
      <c r="C116890" s="71"/>
      <c r="K116890" s="71"/>
      <c r="L116890" s="71"/>
      <c r="N116890" s="71"/>
      <c r="O116890" s="71"/>
      <c r="P116890" s="71"/>
      <c r="S116890" s="71"/>
      <c r="T116890" s="71"/>
      <c r="U116890" s="71"/>
      <c r="AE116890" s="71"/>
      <c r="AF116890" s="71"/>
      <c r="AG116890" s="71"/>
    </row>
    <row r="116891" spans="1:33" x14ac:dyDescent="0.25">
      <c r="A116891" s="71"/>
      <c r="B116891" s="71"/>
      <c r="C116891" s="71"/>
      <c r="K116891" s="71"/>
      <c r="L116891" s="71"/>
      <c r="N116891" s="71"/>
      <c r="O116891" s="71"/>
      <c r="P116891" s="71"/>
      <c r="S116891" s="71"/>
      <c r="T116891" s="71"/>
      <c r="U116891" s="71"/>
      <c r="AE116891" s="71"/>
      <c r="AF116891" s="71"/>
      <c r="AG116891" s="71"/>
    </row>
    <row r="116892" spans="1:33" x14ac:dyDescent="0.25">
      <c r="A116892" s="71"/>
      <c r="B116892" s="71"/>
      <c r="C116892" s="71"/>
      <c r="K116892" s="71"/>
      <c r="L116892" s="71"/>
      <c r="N116892" s="71"/>
      <c r="O116892" s="71"/>
      <c r="P116892" s="71"/>
      <c r="S116892" s="71"/>
      <c r="T116892" s="71"/>
      <c r="U116892" s="71"/>
      <c r="AE116892" s="71"/>
      <c r="AF116892" s="71"/>
      <c r="AG116892" s="71"/>
    </row>
    <row r="116893" spans="1:33" x14ac:dyDescent="0.25">
      <c r="A116893" s="71"/>
      <c r="B116893" s="71"/>
      <c r="C116893" s="71"/>
      <c r="K116893" s="71"/>
      <c r="L116893" s="71"/>
      <c r="N116893" s="71"/>
      <c r="O116893" s="71"/>
      <c r="P116893" s="71"/>
      <c r="S116893" s="71"/>
      <c r="T116893" s="71"/>
      <c r="U116893" s="71"/>
      <c r="AE116893" s="71"/>
      <c r="AF116893" s="71"/>
      <c r="AG116893" s="71"/>
    </row>
    <row r="116894" spans="1:33" x14ac:dyDescent="0.25">
      <c r="A116894" s="71"/>
      <c r="B116894" s="71"/>
      <c r="C116894" s="71"/>
      <c r="K116894" s="71"/>
      <c r="L116894" s="71"/>
      <c r="N116894" s="71"/>
      <c r="O116894" s="71"/>
      <c r="P116894" s="71"/>
      <c r="S116894" s="71"/>
      <c r="T116894" s="71"/>
      <c r="U116894" s="71"/>
      <c r="AE116894" s="71"/>
      <c r="AF116894" s="71"/>
      <c r="AG116894" s="71"/>
    </row>
    <row r="116895" spans="1:33" x14ac:dyDescent="0.25">
      <c r="A116895" s="71"/>
      <c r="B116895" s="71"/>
      <c r="C116895" s="71"/>
      <c r="K116895" s="71"/>
      <c r="L116895" s="71"/>
      <c r="N116895" s="71"/>
      <c r="O116895" s="71"/>
      <c r="P116895" s="71"/>
      <c r="S116895" s="71"/>
      <c r="T116895" s="71"/>
      <c r="U116895" s="71"/>
      <c r="AE116895" s="71"/>
      <c r="AF116895" s="71"/>
      <c r="AG116895" s="71"/>
    </row>
    <row r="116896" spans="1:33" x14ac:dyDescent="0.25">
      <c r="A116896" s="71"/>
      <c r="B116896" s="71"/>
      <c r="C116896" s="71"/>
      <c r="K116896" s="71"/>
      <c r="L116896" s="71"/>
      <c r="N116896" s="71"/>
      <c r="O116896" s="71"/>
      <c r="P116896" s="71"/>
      <c r="S116896" s="71"/>
      <c r="T116896" s="71"/>
      <c r="U116896" s="71"/>
      <c r="AE116896" s="71"/>
      <c r="AF116896" s="71"/>
      <c r="AG116896" s="71"/>
    </row>
    <row r="116897" spans="1:33" x14ac:dyDescent="0.25">
      <c r="A116897" s="71"/>
      <c r="B116897" s="71"/>
      <c r="C116897" s="71"/>
      <c r="K116897" s="71"/>
      <c r="L116897" s="71"/>
      <c r="N116897" s="71"/>
      <c r="O116897" s="71"/>
      <c r="P116897" s="71"/>
      <c r="S116897" s="71"/>
      <c r="T116897" s="71"/>
      <c r="U116897" s="71"/>
      <c r="AE116897" s="71"/>
      <c r="AF116897" s="71"/>
      <c r="AG116897" s="71"/>
    </row>
    <row r="116898" spans="1:33" x14ac:dyDescent="0.25">
      <c r="A116898" s="71"/>
      <c r="B116898" s="71"/>
      <c r="C116898" s="71"/>
      <c r="K116898" s="71"/>
      <c r="L116898" s="71"/>
      <c r="N116898" s="71"/>
      <c r="O116898" s="71"/>
      <c r="P116898" s="71"/>
      <c r="S116898" s="71"/>
      <c r="T116898" s="71"/>
      <c r="U116898" s="71"/>
      <c r="AE116898" s="71"/>
      <c r="AF116898" s="71"/>
      <c r="AG116898" s="71"/>
    </row>
    <row r="116899" spans="1:33" x14ac:dyDescent="0.25">
      <c r="A116899" s="71"/>
      <c r="B116899" s="71"/>
      <c r="C116899" s="71"/>
      <c r="K116899" s="71"/>
      <c r="L116899" s="71"/>
      <c r="N116899" s="71"/>
      <c r="O116899" s="71"/>
      <c r="P116899" s="71"/>
      <c r="S116899" s="71"/>
      <c r="T116899" s="71"/>
      <c r="U116899" s="71"/>
      <c r="AE116899" s="71"/>
      <c r="AF116899" s="71"/>
      <c r="AG116899" s="71"/>
    </row>
    <row r="116900" spans="1:33" x14ac:dyDescent="0.25">
      <c r="A116900" s="71"/>
      <c r="B116900" s="71"/>
      <c r="C116900" s="71"/>
      <c r="K116900" s="71"/>
      <c r="L116900" s="71"/>
      <c r="N116900" s="71"/>
      <c r="O116900" s="71"/>
      <c r="P116900" s="71"/>
      <c r="S116900" s="71"/>
      <c r="T116900" s="71"/>
      <c r="U116900" s="71"/>
      <c r="AE116900" s="71"/>
      <c r="AF116900" s="71"/>
      <c r="AG116900" s="71"/>
    </row>
    <row r="116901" spans="1:33" x14ac:dyDescent="0.25">
      <c r="A116901" s="71"/>
      <c r="B116901" s="71"/>
      <c r="C116901" s="71"/>
      <c r="K116901" s="71"/>
      <c r="L116901" s="71"/>
      <c r="N116901" s="71"/>
      <c r="O116901" s="71"/>
      <c r="P116901" s="71"/>
      <c r="S116901" s="71"/>
      <c r="T116901" s="71"/>
      <c r="U116901" s="71"/>
      <c r="AE116901" s="71"/>
      <c r="AF116901" s="71"/>
      <c r="AG116901" s="71"/>
    </row>
    <row r="116902" spans="1:33" x14ac:dyDescent="0.25">
      <c r="A116902" s="71"/>
      <c r="B116902" s="71"/>
      <c r="C116902" s="71"/>
      <c r="K116902" s="71"/>
      <c r="L116902" s="71"/>
      <c r="N116902" s="71"/>
      <c r="O116902" s="71"/>
      <c r="P116902" s="71"/>
      <c r="S116902" s="71"/>
      <c r="T116902" s="71"/>
      <c r="U116902" s="71"/>
      <c r="AE116902" s="71"/>
      <c r="AF116902" s="71"/>
      <c r="AG116902" s="71"/>
    </row>
    <row r="116903" spans="1:33" x14ac:dyDescent="0.25">
      <c r="A116903" s="71"/>
      <c r="B116903" s="71"/>
      <c r="C116903" s="71"/>
      <c r="K116903" s="71"/>
      <c r="L116903" s="71"/>
      <c r="N116903" s="71"/>
      <c r="O116903" s="71"/>
      <c r="P116903" s="71"/>
      <c r="S116903" s="71"/>
      <c r="T116903" s="71"/>
      <c r="U116903" s="71"/>
      <c r="AE116903" s="71"/>
      <c r="AF116903" s="71"/>
      <c r="AG116903" s="71"/>
    </row>
    <row r="116904" spans="1:33" x14ac:dyDescent="0.25">
      <c r="A116904" s="71"/>
      <c r="B116904" s="71"/>
      <c r="C116904" s="71"/>
      <c r="K116904" s="71"/>
      <c r="L116904" s="71"/>
      <c r="N116904" s="71"/>
      <c r="O116904" s="71"/>
      <c r="P116904" s="71"/>
      <c r="S116904" s="71"/>
      <c r="T116904" s="71"/>
      <c r="U116904" s="71"/>
      <c r="AE116904" s="71"/>
      <c r="AF116904" s="71"/>
      <c r="AG116904" s="71"/>
    </row>
    <row r="116905" spans="1:33" x14ac:dyDescent="0.25">
      <c r="A116905" s="71"/>
      <c r="B116905" s="71"/>
      <c r="C116905" s="71"/>
      <c r="K116905" s="71"/>
      <c r="L116905" s="71"/>
      <c r="N116905" s="71"/>
      <c r="O116905" s="71"/>
      <c r="P116905" s="71"/>
      <c r="S116905" s="71"/>
      <c r="T116905" s="71"/>
      <c r="U116905" s="71"/>
      <c r="AE116905" s="71"/>
      <c r="AF116905" s="71"/>
      <c r="AG116905" s="71"/>
    </row>
    <row r="116906" spans="1:33" x14ac:dyDescent="0.25">
      <c r="A116906" s="71"/>
      <c r="B116906" s="71"/>
      <c r="C116906" s="71"/>
      <c r="K116906" s="71"/>
      <c r="L116906" s="71"/>
      <c r="N116906" s="71"/>
      <c r="O116906" s="71"/>
      <c r="P116906" s="71"/>
      <c r="S116906" s="71"/>
      <c r="T116906" s="71"/>
      <c r="U116906" s="71"/>
      <c r="AE116906" s="71"/>
      <c r="AF116906" s="71"/>
      <c r="AG116906" s="71"/>
    </row>
    <row r="116907" spans="1:33" x14ac:dyDescent="0.25">
      <c r="A116907" s="71"/>
      <c r="B116907" s="71"/>
      <c r="C116907" s="71"/>
      <c r="K116907" s="71"/>
      <c r="L116907" s="71"/>
      <c r="N116907" s="71"/>
      <c r="O116907" s="71"/>
      <c r="P116907" s="71"/>
      <c r="S116907" s="71"/>
      <c r="T116907" s="71"/>
      <c r="U116907" s="71"/>
      <c r="AE116907" s="71"/>
      <c r="AF116907" s="71"/>
      <c r="AG116907" s="71"/>
    </row>
    <row r="116908" spans="1:33" x14ac:dyDescent="0.25">
      <c r="A116908" s="71"/>
      <c r="B116908" s="71"/>
      <c r="C116908" s="71"/>
      <c r="K116908" s="71"/>
      <c r="L116908" s="71"/>
      <c r="N116908" s="71"/>
      <c r="O116908" s="71"/>
      <c r="P116908" s="71"/>
      <c r="S116908" s="71"/>
      <c r="T116908" s="71"/>
      <c r="U116908" s="71"/>
      <c r="AE116908" s="71"/>
      <c r="AF116908" s="71"/>
      <c r="AG116908" s="71"/>
    </row>
    <row r="116909" spans="1:33" x14ac:dyDescent="0.25">
      <c r="A116909" s="71"/>
      <c r="B116909" s="71"/>
      <c r="C116909" s="71"/>
      <c r="K116909" s="71"/>
      <c r="L116909" s="71"/>
      <c r="N116909" s="71"/>
      <c r="O116909" s="71"/>
      <c r="P116909" s="71"/>
      <c r="S116909" s="71"/>
      <c r="T116909" s="71"/>
      <c r="U116909" s="71"/>
      <c r="AE116909" s="71"/>
      <c r="AF116909" s="71"/>
      <c r="AG116909" s="71"/>
    </row>
    <row r="116910" spans="1:33" x14ac:dyDescent="0.25">
      <c r="A116910" s="71"/>
      <c r="B116910" s="71"/>
      <c r="C116910" s="71"/>
      <c r="K116910" s="71"/>
      <c r="L116910" s="71"/>
      <c r="N116910" s="71"/>
      <c r="O116910" s="71"/>
      <c r="P116910" s="71"/>
      <c r="S116910" s="71"/>
      <c r="T116910" s="71"/>
      <c r="U116910" s="71"/>
      <c r="AE116910" s="71"/>
      <c r="AF116910" s="71"/>
      <c r="AG116910" s="71"/>
    </row>
    <row r="116911" spans="1:33" x14ac:dyDescent="0.25">
      <c r="A116911" s="71"/>
      <c r="B116911" s="71"/>
      <c r="C116911" s="71"/>
      <c r="K116911" s="71"/>
      <c r="L116911" s="71"/>
      <c r="N116911" s="71"/>
      <c r="O116911" s="71"/>
      <c r="P116911" s="71"/>
      <c r="S116911" s="71"/>
      <c r="T116911" s="71"/>
      <c r="U116911" s="71"/>
      <c r="AE116911" s="71"/>
      <c r="AF116911" s="71"/>
      <c r="AG116911" s="71"/>
    </row>
    <row r="116912" spans="1:33" x14ac:dyDescent="0.25">
      <c r="A116912" s="71"/>
      <c r="B116912" s="71"/>
      <c r="C116912" s="71"/>
      <c r="K116912" s="71"/>
      <c r="L116912" s="71"/>
      <c r="N116912" s="71"/>
      <c r="O116912" s="71"/>
      <c r="P116912" s="71"/>
      <c r="S116912" s="71"/>
      <c r="T116912" s="71"/>
      <c r="U116912" s="71"/>
      <c r="AE116912" s="71"/>
      <c r="AF116912" s="71"/>
      <c r="AG116912" s="71"/>
    </row>
    <row r="116913" spans="1:33" x14ac:dyDescent="0.25">
      <c r="A116913" s="71"/>
      <c r="B116913" s="71"/>
      <c r="C116913" s="71"/>
      <c r="K116913" s="71"/>
      <c r="L116913" s="71"/>
      <c r="N116913" s="71"/>
      <c r="O116913" s="71"/>
      <c r="P116913" s="71"/>
      <c r="S116913" s="71"/>
      <c r="T116913" s="71"/>
      <c r="U116913" s="71"/>
      <c r="AE116913" s="71"/>
      <c r="AF116913" s="71"/>
      <c r="AG116913" s="71"/>
    </row>
    <row r="116914" spans="1:33" x14ac:dyDescent="0.25">
      <c r="A116914" s="71"/>
      <c r="B116914" s="71"/>
      <c r="C116914" s="71"/>
      <c r="K116914" s="71"/>
      <c r="L116914" s="71"/>
      <c r="N116914" s="71"/>
      <c r="O116914" s="71"/>
      <c r="P116914" s="71"/>
      <c r="S116914" s="71"/>
      <c r="T116914" s="71"/>
      <c r="U116914" s="71"/>
      <c r="AE116914" s="71"/>
      <c r="AF116914" s="71"/>
      <c r="AG116914" s="71"/>
    </row>
    <row r="116915" spans="1:33" x14ac:dyDescent="0.25">
      <c r="A116915" s="71"/>
      <c r="B116915" s="71"/>
      <c r="C116915" s="71"/>
      <c r="K116915" s="71"/>
      <c r="L116915" s="71"/>
      <c r="N116915" s="71"/>
      <c r="O116915" s="71"/>
      <c r="P116915" s="71"/>
      <c r="S116915" s="71"/>
      <c r="T116915" s="71"/>
      <c r="U116915" s="71"/>
      <c r="AE116915" s="71"/>
      <c r="AF116915" s="71"/>
      <c r="AG116915" s="71"/>
    </row>
    <row r="116916" spans="1:33" x14ac:dyDescent="0.25">
      <c r="A116916" s="71"/>
      <c r="B116916" s="71"/>
      <c r="C116916" s="71"/>
      <c r="K116916" s="71"/>
      <c r="L116916" s="71"/>
      <c r="N116916" s="71"/>
      <c r="O116916" s="71"/>
      <c r="P116916" s="71"/>
      <c r="S116916" s="71"/>
      <c r="T116916" s="71"/>
      <c r="U116916" s="71"/>
      <c r="AE116916" s="71"/>
      <c r="AF116916" s="71"/>
      <c r="AG116916" s="71"/>
    </row>
    <row r="116917" spans="1:33" x14ac:dyDescent="0.25">
      <c r="A116917" s="71"/>
      <c r="B116917" s="71"/>
      <c r="C116917" s="71"/>
      <c r="K116917" s="71"/>
      <c r="L116917" s="71"/>
      <c r="N116917" s="71"/>
      <c r="O116917" s="71"/>
      <c r="P116917" s="71"/>
      <c r="S116917" s="71"/>
      <c r="T116917" s="71"/>
      <c r="U116917" s="71"/>
      <c r="AE116917" s="71"/>
      <c r="AF116917" s="71"/>
      <c r="AG116917" s="71"/>
    </row>
    <row r="116918" spans="1:33" x14ac:dyDescent="0.25">
      <c r="A116918" s="71"/>
      <c r="B116918" s="71"/>
      <c r="C116918" s="71"/>
      <c r="K116918" s="71"/>
      <c r="L116918" s="71"/>
      <c r="N116918" s="71"/>
      <c r="O116918" s="71"/>
      <c r="P116918" s="71"/>
      <c r="S116918" s="71"/>
      <c r="T116918" s="71"/>
      <c r="U116918" s="71"/>
      <c r="AE116918" s="71"/>
      <c r="AF116918" s="71"/>
      <c r="AG116918" s="71"/>
    </row>
    <row r="116919" spans="1:33" x14ac:dyDescent="0.25">
      <c r="A116919" s="71"/>
      <c r="B116919" s="71"/>
      <c r="C116919" s="71"/>
      <c r="K116919" s="71"/>
      <c r="L116919" s="71"/>
      <c r="N116919" s="71"/>
      <c r="O116919" s="71"/>
      <c r="P116919" s="71"/>
      <c r="S116919" s="71"/>
      <c r="T116919" s="71"/>
      <c r="U116919" s="71"/>
      <c r="AE116919" s="71"/>
      <c r="AF116919" s="71"/>
      <c r="AG116919" s="71"/>
    </row>
    <row r="116920" spans="1:33" x14ac:dyDescent="0.25">
      <c r="A116920" s="71"/>
      <c r="B116920" s="71"/>
      <c r="C116920" s="71"/>
      <c r="K116920" s="71"/>
      <c r="L116920" s="71"/>
      <c r="N116920" s="71"/>
      <c r="O116920" s="71"/>
      <c r="P116920" s="71"/>
      <c r="S116920" s="71"/>
      <c r="T116920" s="71"/>
      <c r="U116920" s="71"/>
      <c r="AE116920" s="71"/>
      <c r="AF116920" s="71"/>
      <c r="AG116920" s="71"/>
    </row>
    <row r="116921" spans="1:33" x14ac:dyDescent="0.25">
      <c r="A116921" s="71"/>
      <c r="B116921" s="71"/>
      <c r="C116921" s="71"/>
      <c r="K116921" s="71"/>
      <c r="L116921" s="71"/>
      <c r="N116921" s="71"/>
      <c r="O116921" s="71"/>
      <c r="P116921" s="71"/>
      <c r="S116921" s="71"/>
      <c r="T116921" s="71"/>
      <c r="U116921" s="71"/>
      <c r="AE116921" s="71"/>
      <c r="AF116921" s="71"/>
      <c r="AG116921" s="71"/>
    </row>
    <row r="116922" spans="1:33" x14ac:dyDescent="0.25">
      <c r="A116922" s="71"/>
      <c r="B116922" s="71"/>
      <c r="C116922" s="71"/>
      <c r="K116922" s="71"/>
      <c r="L116922" s="71"/>
      <c r="N116922" s="71"/>
      <c r="O116922" s="71"/>
      <c r="P116922" s="71"/>
      <c r="S116922" s="71"/>
      <c r="T116922" s="71"/>
      <c r="U116922" s="71"/>
      <c r="AE116922" s="71"/>
      <c r="AF116922" s="71"/>
      <c r="AG116922" s="71"/>
    </row>
    <row r="116923" spans="1:33" x14ac:dyDescent="0.25">
      <c r="A116923" s="71"/>
      <c r="B116923" s="71"/>
      <c r="C116923" s="71"/>
      <c r="K116923" s="71"/>
      <c r="L116923" s="71"/>
      <c r="N116923" s="71"/>
      <c r="O116923" s="71"/>
      <c r="P116923" s="71"/>
      <c r="S116923" s="71"/>
      <c r="T116923" s="71"/>
      <c r="U116923" s="71"/>
      <c r="AE116923" s="71"/>
      <c r="AF116923" s="71"/>
      <c r="AG116923" s="71"/>
    </row>
    <row r="116924" spans="1:33" x14ac:dyDescent="0.25">
      <c r="A116924" s="71"/>
      <c r="B116924" s="71"/>
      <c r="C116924" s="71"/>
      <c r="K116924" s="71"/>
      <c r="L116924" s="71"/>
      <c r="N116924" s="71"/>
      <c r="O116924" s="71"/>
      <c r="P116924" s="71"/>
      <c r="S116924" s="71"/>
      <c r="T116924" s="71"/>
      <c r="U116924" s="71"/>
      <c r="AE116924" s="71"/>
      <c r="AF116924" s="71"/>
      <c r="AG116924" s="71"/>
    </row>
    <row r="116925" spans="1:33" x14ac:dyDescent="0.25">
      <c r="A116925" s="71"/>
      <c r="B116925" s="71"/>
      <c r="C116925" s="71"/>
      <c r="K116925" s="71"/>
      <c r="L116925" s="71"/>
      <c r="N116925" s="71"/>
      <c r="O116925" s="71"/>
      <c r="P116925" s="71"/>
      <c r="S116925" s="71"/>
      <c r="T116925" s="71"/>
      <c r="U116925" s="71"/>
      <c r="AE116925" s="71"/>
      <c r="AF116925" s="71"/>
      <c r="AG116925" s="71"/>
    </row>
    <row r="116926" spans="1:33" x14ac:dyDescent="0.25">
      <c r="A116926" s="71"/>
      <c r="B116926" s="71"/>
      <c r="C116926" s="71"/>
      <c r="K116926" s="71"/>
      <c r="L116926" s="71"/>
      <c r="N116926" s="71"/>
      <c r="O116926" s="71"/>
      <c r="P116926" s="71"/>
      <c r="S116926" s="71"/>
      <c r="T116926" s="71"/>
      <c r="U116926" s="71"/>
      <c r="AE116926" s="71"/>
      <c r="AF116926" s="71"/>
      <c r="AG116926" s="71"/>
    </row>
    <row r="116927" spans="1:33" x14ac:dyDescent="0.25">
      <c r="A116927" s="71"/>
      <c r="B116927" s="71"/>
      <c r="C116927" s="71"/>
      <c r="K116927" s="71"/>
      <c r="L116927" s="71"/>
      <c r="N116927" s="71"/>
      <c r="O116927" s="71"/>
      <c r="P116927" s="71"/>
      <c r="S116927" s="71"/>
      <c r="T116927" s="71"/>
      <c r="U116927" s="71"/>
      <c r="AE116927" s="71"/>
      <c r="AF116927" s="71"/>
      <c r="AG116927" s="71"/>
    </row>
    <row r="116928" spans="1:33" x14ac:dyDescent="0.25">
      <c r="A116928" s="71"/>
      <c r="B116928" s="71"/>
      <c r="C116928" s="71"/>
      <c r="K116928" s="71"/>
      <c r="L116928" s="71"/>
      <c r="N116928" s="71"/>
      <c r="O116928" s="71"/>
      <c r="P116928" s="71"/>
      <c r="S116928" s="71"/>
      <c r="T116928" s="71"/>
      <c r="U116928" s="71"/>
      <c r="AE116928" s="71"/>
      <c r="AF116928" s="71"/>
      <c r="AG116928" s="71"/>
    </row>
    <row r="116929" spans="1:33" x14ac:dyDescent="0.25">
      <c r="A116929" s="71"/>
      <c r="B116929" s="71"/>
      <c r="C116929" s="71"/>
      <c r="K116929" s="71"/>
      <c r="L116929" s="71"/>
      <c r="N116929" s="71"/>
      <c r="O116929" s="71"/>
      <c r="P116929" s="71"/>
      <c r="S116929" s="71"/>
      <c r="T116929" s="71"/>
      <c r="U116929" s="71"/>
      <c r="AE116929" s="71"/>
      <c r="AF116929" s="71"/>
      <c r="AG116929" s="71"/>
    </row>
    <row r="116930" spans="1:33" x14ac:dyDescent="0.25">
      <c r="A116930" s="71"/>
      <c r="B116930" s="71"/>
      <c r="C116930" s="71"/>
      <c r="K116930" s="71"/>
      <c r="L116930" s="71"/>
      <c r="N116930" s="71"/>
      <c r="O116930" s="71"/>
      <c r="P116930" s="71"/>
      <c r="S116930" s="71"/>
      <c r="T116930" s="71"/>
      <c r="U116930" s="71"/>
      <c r="AE116930" s="71"/>
      <c r="AF116930" s="71"/>
      <c r="AG116930" s="71"/>
    </row>
    <row r="116931" spans="1:33" x14ac:dyDescent="0.25">
      <c r="A116931" s="71"/>
      <c r="B116931" s="71"/>
      <c r="C116931" s="71"/>
      <c r="K116931" s="71"/>
      <c r="L116931" s="71"/>
      <c r="N116931" s="71"/>
      <c r="O116931" s="71"/>
      <c r="P116931" s="71"/>
      <c r="S116931" s="71"/>
      <c r="T116931" s="71"/>
      <c r="U116931" s="71"/>
      <c r="AE116931" s="71"/>
      <c r="AF116931" s="71"/>
      <c r="AG116931" s="71"/>
    </row>
    <row r="116932" spans="1:33" x14ac:dyDescent="0.25">
      <c r="A116932" s="71"/>
      <c r="B116932" s="71"/>
      <c r="C116932" s="71"/>
      <c r="K116932" s="71"/>
      <c r="L116932" s="71"/>
      <c r="N116932" s="71"/>
      <c r="O116932" s="71"/>
      <c r="P116932" s="71"/>
      <c r="S116932" s="71"/>
      <c r="T116932" s="71"/>
      <c r="U116932" s="71"/>
      <c r="AE116932" s="71"/>
      <c r="AF116932" s="71"/>
      <c r="AG116932" s="71"/>
    </row>
    <row r="116933" spans="1:33" x14ac:dyDescent="0.25">
      <c r="A116933" s="71"/>
      <c r="B116933" s="71"/>
      <c r="C116933" s="71"/>
      <c r="K116933" s="71"/>
      <c r="L116933" s="71"/>
      <c r="N116933" s="71"/>
      <c r="O116933" s="71"/>
      <c r="P116933" s="71"/>
      <c r="S116933" s="71"/>
      <c r="T116933" s="71"/>
      <c r="U116933" s="71"/>
      <c r="AE116933" s="71"/>
      <c r="AF116933" s="71"/>
      <c r="AG116933" s="71"/>
    </row>
    <row r="116934" spans="1:33" x14ac:dyDescent="0.25">
      <c r="A116934" s="71"/>
      <c r="B116934" s="71"/>
      <c r="C116934" s="71"/>
      <c r="K116934" s="71"/>
      <c r="L116934" s="71"/>
      <c r="N116934" s="71"/>
      <c r="O116934" s="71"/>
      <c r="P116934" s="71"/>
      <c r="S116934" s="71"/>
      <c r="T116934" s="71"/>
      <c r="U116934" s="71"/>
      <c r="AE116934" s="71"/>
      <c r="AF116934" s="71"/>
      <c r="AG116934" s="71"/>
    </row>
    <row r="116935" spans="1:33" x14ac:dyDescent="0.25">
      <c r="A116935" s="71"/>
      <c r="B116935" s="71"/>
      <c r="C116935" s="71"/>
      <c r="K116935" s="71"/>
      <c r="L116935" s="71"/>
      <c r="N116935" s="71"/>
      <c r="O116935" s="71"/>
      <c r="P116935" s="71"/>
      <c r="S116935" s="71"/>
      <c r="T116935" s="71"/>
      <c r="U116935" s="71"/>
      <c r="AE116935" s="71"/>
      <c r="AF116935" s="71"/>
      <c r="AG116935" s="71"/>
    </row>
    <row r="116936" spans="1:33" x14ac:dyDescent="0.25">
      <c r="A116936" s="71"/>
      <c r="B116936" s="71"/>
      <c r="C116936" s="71"/>
      <c r="K116936" s="71"/>
      <c r="L116936" s="71"/>
      <c r="N116936" s="71"/>
      <c r="O116936" s="71"/>
      <c r="P116936" s="71"/>
      <c r="S116936" s="71"/>
      <c r="T116936" s="71"/>
      <c r="U116936" s="71"/>
      <c r="AE116936" s="71"/>
      <c r="AF116936" s="71"/>
      <c r="AG116936" s="71"/>
    </row>
    <row r="116937" spans="1:33" x14ac:dyDescent="0.25">
      <c r="A116937" s="71"/>
      <c r="B116937" s="71"/>
      <c r="C116937" s="71"/>
      <c r="K116937" s="71"/>
      <c r="L116937" s="71"/>
      <c r="N116937" s="71"/>
      <c r="O116937" s="71"/>
      <c r="P116937" s="71"/>
      <c r="S116937" s="71"/>
      <c r="T116937" s="71"/>
      <c r="U116937" s="71"/>
      <c r="AE116937" s="71"/>
      <c r="AF116937" s="71"/>
      <c r="AG116937" s="71"/>
    </row>
    <row r="116938" spans="1:33" x14ac:dyDescent="0.25">
      <c r="A116938" s="71"/>
      <c r="B116938" s="71"/>
      <c r="C116938" s="71"/>
      <c r="K116938" s="71"/>
      <c r="L116938" s="71"/>
      <c r="N116938" s="71"/>
      <c r="O116938" s="71"/>
      <c r="P116938" s="71"/>
      <c r="S116938" s="71"/>
      <c r="T116938" s="71"/>
      <c r="U116938" s="71"/>
      <c r="AE116938" s="71"/>
      <c r="AF116938" s="71"/>
      <c r="AG116938" s="71"/>
    </row>
    <row r="116939" spans="1:33" x14ac:dyDescent="0.25">
      <c r="A116939" s="71"/>
      <c r="B116939" s="71"/>
      <c r="C116939" s="71"/>
      <c r="K116939" s="71"/>
      <c r="L116939" s="71"/>
      <c r="N116939" s="71"/>
      <c r="O116939" s="71"/>
      <c r="P116939" s="71"/>
      <c r="S116939" s="71"/>
      <c r="T116939" s="71"/>
      <c r="U116939" s="71"/>
      <c r="AE116939" s="71"/>
      <c r="AF116939" s="71"/>
      <c r="AG116939" s="71"/>
    </row>
    <row r="116940" spans="1:33" x14ac:dyDescent="0.25">
      <c r="A116940" s="71"/>
      <c r="B116940" s="71"/>
      <c r="C116940" s="71"/>
      <c r="K116940" s="71"/>
      <c r="L116940" s="71"/>
      <c r="N116940" s="71"/>
      <c r="O116940" s="71"/>
      <c r="P116940" s="71"/>
      <c r="S116940" s="71"/>
      <c r="T116940" s="71"/>
      <c r="U116940" s="71"/>
      <c r="AE116940" s="71"/>
      <c r="AF116940" s="71"/>
      <c r="AG116940" s="71"/>
    </row>
    <row r="116941" spans="1:33" x14ac:dyDescent="0.25">
      <c r="A116941" s="71"/>
      <c r="B116941" s="71"/>
      <c r="C116941" s="71"/>
      <c r="K116941" s="71"/>
      <c r="L116941" s="71"/>
      <c r="N116941" s="71"/>
      <c r="O116941" s="71"/>
      <c r="P116941" s="71"/>
      <c r="S116941" s="71"/>
      <c r="T116941" s="71"/>
      <c r="U116941" s="71"/>
      <c r="AE116941" s="71"/>
      <c r="AF116941" s="71"/>
      <c r="AG116941" s="71"/>
    </row>
    <row r="116942" spans="1:33" x14ac:dyDescent="0.25">
      <c r="A116942" s="71"/>
      <c r="B116942" s="71"/>
      <c r="C116942" s="71"/>
      <c r="K116942" s="71"/>
      <c r="L116942" s="71"/>
      <c r="N116942" s="71"/>
      <c r="O116942" s="71"/>
      <c r="P116942" s="71"/>
      <c r="S116942" s="71"/>
      <c r="T116942" s="71"/>
      <c r="U116942" s="71"/>
      <c r="AE116942" s="71"/>
      <c r="AF116942" s="71"/>
      <c r="AG116942" s="71"/>
    </row>
    <row r="116943" spans="1:33" x14ac:dyDescent="0.25">
      <c r="A116943" s="71"/>
      <c r="B116943" s="71"/>
      <c r="C116943" s="71"/>
      <c r="K116943" s="71"/>
      <c r="L116943" s="71"/>
      <c r="N116943" s="71"/>
      <c r="O116943" s="71"/>
      <c r="P116943" s="71"/>
      <c r="S116943" s="71"/>
      <c r="T116943" s="71"/>
      <c r="U116943" s="71"/>
      <c r="AE116943" s="71"/>
      <c r="AF116943" s="71"/>
      <c r="AG116943" s="71"/>
    </row>
    <row r="116944" spans="1:33" x14ac:dyDescent="0.25">
      <c r="A116944" s="71"/>
      <c r="B116944" s="71"/>
      <c r="C116944" s="71"/>
      <c r="K116944" s="71"/>
      <c r="L116944" s="71"/>
      <c r="N116944" s="71"/>
      <c r="O116944" s="71"/>
      <c r="P116944" s="71"/>
      <c r="S116944" s="71"/>
      <c r="T116944" s="71"/>
      <c r="U116944" s="71"/>
      <c r="AE116944" s="71"/>
      <c r="AF116944" s="71"/>
      <c r="AG116944" s="71"/>
    </row>
    <row r="116945" spans="1:33" x14ac:dyDescent="0.25">
      <c r="A116945" s="71"/>
      <c r="B116945" s="71"/>
      <c r="C116945" s="71"/>
      <c r="K116945" s="71"/>
      <c r="L116945" s="71"/>
      <c r="N116945" s="71"/>
      <c r="O116945" s="71"/>
      <c r="P116945" s="71"/>
      <c r="S116945" s="71"/>
      <c r="T116945" s="71"/>
      <c r="U116945" s="71"/>
      <c r="AE116945" s="71"/>
      <c r="AF116945" s="71"/>
      <c r="AG116945" s="71"/>
    </row>
    <row r="116946" spans="1:33" x14ac:dyDescent="0.25">
      <c r="A116946" s="71"/>
      <c r="B116946" s="71"/>
      <c r="C116946" s="71"/>
      <c r="K116946" s="71"/>
      <c r="L116946" s="71"/>
      <c r="N116946" s="71"/>
      <c r="O116946" s="71"/>
      <c r="P116946" s="71"/>
      <c r="S116946" s="71"/>
      <c r="T116946" s="71"/>
      <c r="U116946" s="71"/>
      <c r="AE116946" s="71"/>
      <c r="AF116946" s="71"/>
      <c r="AG116946" s="71"/>
    </row>
    <row r="116947" spans="1:33" x14ac:dyDescent="0.25">
      <c r="A116947" s="71"/>
      <c r="B116947" s="71"/>
      <c r="C116947" s="71"/>
      <c r="K116947" s="71"/>
      <c r="L116947" s="71"/>
      <c r="N116947" s="71"/>
      <c r="O116947" s="71"/>
      <c r="P116947" s="71"/>
      <c r="S116947" s="71"/>
      <c r="T116947" s="71"/>
      <c r="U116947" s="71"/>
      <c r="AE116947" s="71"/>
      <c r="AF116947" s="71"/>
      <c r="AG116947" s="71"/>
    </row>
    <row r="116948" spans="1:33" x14ac:dyDescent="0.25">
      <c r="A116948" s="71"/>
      <c r="B116948" s="71"/>
      <c r="C116948" s="71"/>
      <c r="K116948" s="71"/>
      <c r="L116948" s="71"/>
      <c r="N116948" s="71"/>
      <c r="O116948" s="71"/>
      <c r="P116948" s="71"/>
      <c r="S116948" s="71"/>
      <c r="T116948" s="71"/>
      <c r="U116948" s="71"/>
      <c r="AE116948" s="71"/>
      <c r="AF116948" s="71"/>
      <c r="AG116948" s="71"/>
    </row>
    <row r="116949" spans="1:33" x14ac:dyDescent="0.25">
      <c r="A116949" s="71"/>
      <c r="B116949" s="71"/>
      <c r="C116949" s="71"/>
      <c r="K116949" s="71"/>
      <c r="L116949" s="71"/>
      <c r="N116949" s="71"/>
      <c r="O116949" s="71"/>
      <c r="P116949" s="71"/>
      <c r="S116949" s="71"/>
      <c r="T116949" s="71"/>
      <c r="U116949" s="71"/>
      <c r="AE116949" s="71"/>
      <c r="AF116949" s="71"/>
      <c r="AG116949" s="71"/>
    </row>
    <row r="116950" spans="1:33" x14ac:dyDescent="0.25">
      <c r="A116950" s="71"/>
      <c r="B116950" s="71"/>
      <c r="C116950" s="71"/>
      <c r="K116950" s="71"/>
      <c r="L116950" s="71"/>
      <c r="N116950" s="71"/>
      <c r="O116950" s="71"/>
      <c r="P116950" s="71"/>
      <c r="S116950" s="71"/>
      <c r="T116950" s="71"/>
      <c r="U116950" s="71"/>
      <c r="AE116950" s="71"/>
      <c r="AF116950" s="71"/>
      <c r="AG116950" s="71"/>
    </row>
    <row r="116951" spans="1:33" x14ac:dyDescent="0.25">
      <c r="A116951" s="71"/>
      <c r="B116951" s="71"/>
      <c r="C116951" s="71"/>
      <c r="K116951" s="71"/>
      <c r="L116951" s="71"/>
      <c r="N116951" s="71"/>
      <c r="O116951" s="71"/>
      <c r="P116951" s="71"/>
      <c r="S116951" s="71"/>
      <c r="T116951" s="71"/>
      <c r="U116951" s="71"/>
      <c r="AE116951" s="71"/>
      <c r="AF116951" s="71"/>
      <c r="AG116951" s="71"/>
    </row>
    <row r="116952" spans="1:33" x14ac:dyDescent="0.25">
      <c r="A116952" s="71"/>
      <c r="B116952" s="71"/>
      <c r="C116952" s="71"/>
      <c r="K116952" s="71"/>
      <c r="L116952" s="71"/>
      <c r="N116952" s="71"/>
      <c r="O116952" s="71"/>
      <c r="P116952" s="71"/>
      <c r="S116952" s="71"/>
      <c r="T116952" s="71"/>
      <c r="U116952" s="71"/>
      <c r="AE116952" s="71"/>
      <c r="AF116952" s="71"/>
      <c r="AG116952" s="71"/>
    </row>
    <row r="116953" spans="1:33" x14ac:dyDescent="0.25">
      <c r="A116953" s="71"/>
      <c r="B116953" s="71"/>
      <c r="C116953" s="71"/>
      <c r="K116953" s="71"/>
      <c r="L116953" s="71"/>
      <c r="N116953" s="71"/>
      <c r="O116953" s="71"/>
      <c r="P116953" s="71"/>
      <c r="S116953" s="71"/>
      <c r="T116953" s="71"/>
      <c r="U116953" s="71"/>
      <c r="AE116953" s="71"/>
      <c r="AF116953" s="71"/>
      <c r="AG116953" s="71"/>
    </row>
    <row r="116954" spans="1:33" x14ac:dyDescent="0.25">
      <c r="A116954" s="71"/>
      <c r="B116954" s="71"/>
      <c r="C116954" s="71"/>
      <c r="K116954" s="71"/>
      <c r="L116954" s="71"/>
      <c r="N116954" s="71"/>
      <c r="O116954" s="71"/>
      <c r="P116954" s="71"/>
      <c r="S116954" s="71"/>
      <c r="T116954" s="71"/>
      <c r="U116954" s="71"/>
      <c r="AE116954" s="71"/>
      <c r="AF116954" s="71"/>
      <c r="AG116954" s="71"/>
    </row>
    <row r="116955" spans="1:33" x14ac:dyDescent="0.25">
      <c r="A116955" s="71"/>
      <c r="B116955" s="71"/>
      <c r="C116955" s="71"/>
      <c r="K116955" s="71"/>
      <c r="L116955" s="71"/>
      <c r="N116955" s="71"/>
      <c r="O116955" s="71"/>
      <c r="P116955" s="71"/>
      <c r="S116955" s="71"/>
      <c r="T116955" s="71"/>
      <c r="U116955" s="71"/>
      <c r="AE116955" s="71"/>
      <c r="AF116955" s="71"/>
      <c r="AG116955" s="71"/>
    </row>
    <row r="116956" spans="1:33" x14ac:dyDescent="0.25">
      <c r="A116956" s="71"/>
      <c r="B116956" s="71"/>
      <c r="C116956" s="71"/>
      <c r="K116956" s="71"/>
      <c r="L116956" s="71"/>
      <c r="N116956" s="71"/>
      <c r="O116956" s="71"/>
      <c r="P116956" s="71"/>
      <c r="S116956" s="71"/>
      <c r="T116956" s="71"/>
      <c r="U116956" s="71"/>
      <c r="AE116956" s="71"/>
      <c r="AF116956" s="71"/>
      <c r="AG116956" s="71"/>
    </row>
    <row r="116957" spans="1:33" x14ac:dyDescent="0.25">
      <c r="A116957" s="71"/>
      <c r="B116957" s="71"/>
      <c r="C116957" s="71"/>
      <c r="K116957" s="71"/>
      <c r="L116957" s="71"/>
      <c r="N116957" s="71"/>
      <c r="O116957" s="71"/>
      <c r="P116957" s="71"/>
      <c r="S116957" s="71"/>
      <c r="T116957" s="71"/>
      <c r="U116957" s="71"/>
      <c r="AE116957" s="71"/>
      <c r="AF116957" s="71"/>
      <c r="AG116957" s="71"/>
    </row>
    <row r="116958" spans="1:33" x14ac:dyDescent="0.25">
      <c r="A116958" s="71"/>
      <c r="B116958" s="71"/>
      <c r="C116958" s="71"/>
      <c r="K116958" s="71"/>
      <c r="L116958" s="71"/>
      <c r="N116958" s="71"/>
      <c r="O116958" s="71"/>
      <c r="P116958" s="71"/>
      <c r="S116958" s="71"/>
      <c r="T116958" s="71"/>
      <c r="U116958" s="71"/>
      <c r="AE116958" s="71"/>
      <c r="AF116958" s="71"/>
      <c r="AG116958" s="71"/>
    </row>
    <row r="116959" spans="1:33" x14ac:dyDescent="0.25">
      <c r="A116959" s="71"/>
      <c r="B116959" s="71"/>
      <c r="C116959" s="71"/>
      <c r="K116959" s="71"/>
      <c r="L116959" s="71"/>
      <c r="N116959" s="71"/>
      <c r="O116959" s="71"/>
      <c r="P116959" s="71"/>
      <c r="S116959" s="71"/>
      <c r="T116959" s="71"/>
      <c r="U116959" s="71"/>
      <c r="AE116959" s="71"/>
      <c r="AF116959" s="71"/>
      <c r="AG116959" s="71"/>
    </row>
    <row r="116960" spans="1:33" x14ac:dyDescent="0.25">
      <c r="A116960" s="71"/>
      <c r="B116960" s="71"/>
      <c r="C116960" s="71"/>
      <c r="K116960" s="71"/>
      <c r="L116960" s="71"/>
      <c r="N116960" s="71"/>
      <c r="O116960" s="71"/>
      <c r="P116960" s="71"/>
      <c r="S116960" s="71"/>
      <c r="T116960" s="71"/>
      <c r="U116960" s="71"/>
      <c r="AE116960" s="71"/>
      <c r="AF116960" s="71"/>
      <c r="AG116960" s="71"/>
    </row>
    <row r="116961" spans="1:33" x14ac:dyDescent="0.25">
      <c r="A116961" s="71"/>
      <c r="B116961" s="71"/>
      <c r="C116961" s="71"/>
      <c r="K116961" s="71"/>
      <c r="L116961" s="71"/>
      <c r="N116961" s="71"/>
      <c r="O116961" s="71"/>
      <c r="P116961" s="71"/>
      <c r="S116961" s="71"/>
      <c r="T116961" s="71"/>
      <c r="U116961" s="71"/>
      <c r="AE116961" s="71"/>
      <c r="AF116961" s="71"/>
      <c r="AG116961" s="71"/>
    </row>
    <row r="116962" spans="1:33" x14ac:dyDescent="0.25">
      <c r="A116962" s="71"/>
      <c r="B116962" s="71"/>
      <c r="C116962" s="71"/>
      <c r="K116962" s="71"/>
      <c r="L116962" s="71"/>
      <c r="N116962" s="71"/>
      <c r="O116962" s="71"/>
      <c r="P116962" s="71"/>
      <c r="S116962" s="71"/>
      <c r="T116962" s="71"/>
      <c r="U116962" s="71"/>
      <c r="AE116962" s="71"/>
      <c r="AF116962" s="71"/>
      <c r="AG116962" s="71"/>
    </row>
    <row r="116963" spans="1:33" x14ac:dyDescent="0.25">
      <c r="A116963" s="71"/>
      <c r="B116963" s="71"/>
      <c r="C116963" s="71"/>
      <c r="K116963" s="71"/>
      <c r="L116963" s="71"/>
      <c r="N116963" s="71"/>
      <c r="O116963" s="71"/>
      <c r="P116963" s="71"/>
      <c r="S116963" s="71"/>
      <c r="T116963" s="71"/>
      <c r="U116963" s="71"/>
      <c r="AE116963" s="71"/>
      <c r="AF116963" s="71"/>
      <c r="AG116963" s="71"/>
    </row>
    <row r="116964" spans="1:33" x14ac:dyDescent="0.25">
      <c r="A116964" s="71"/>
      <c r="B116964" s="71"/>
      <c r="C116964" s="71"/>
      <c r="K116964" s="71"/>
      <c r="L116964" s="71"/>
      <c r="N116964" s="71"/>
      <c r="O116964" s="71"/>
      <c r="P116964" s="71"/>
      <c r="S116964" s="71"/>
      <c r="T116964" s="71"/>
      <c r="U116964" s="71"/>
      <c r="AE116964" s="71"/>
      <c r="AF116964" s="71"/>
      <c r="AG116964" s="71"/>
    </row>
    <row r="116965" spans="1:33" x14ac:dyDescent="0.25">
      <c r="A116965" s="71"/>
      <c r="B116965" s="71"/>
      <c r="C116965" s="71"/>
      <c r="K116965" s="71"/>
      <c r="L116965" s="71"/>
      <c r="N116965" s="71"/>
      <c r="O116965" s="71"/>
      <c r="P116965" s="71"/>
      <c r="S116965" s="71"/>
      <c r="T116965" s="71"/>
      <c r="U116965" s="71"/>
      <c r="AE116965" s="71"/>
      <c r="AF116965" s="71"/>
      <c r="AG116965" s="71"/>
    </row>
    <row r="116966" spans="1:33" x14ac:dyDescent="0.25">
      <c r="A116966" s="71"/>
      <c r="B116966" s="71"/>
      <c r="C116966" s="71"/>
      <c r="K116966" s="71"/>
      <c r="L116966" s="71"/>
      <c r="N116966" s="71"/>
      <c r="O116966" s="71"/>
      <c r="P116966" s="71"/>
      <c r="S116966" s="71"/>
      <c r="T116966" s="71"/>
      <c r="U116966" s="71"/>
      <c r="AE116966" s="71"/>
      <c r="AF116966" s="71"/>
      <c r="AG116966" s="71"/>
    </row>
    <row r="116967" spans="1:33" x14ac:dyDescent="0.25">
      <c r="A116967" s="71"/>
      <c r="B116967" s="71"/>
      <c r="C116967" s="71"/>
      <c r="K116967" s="71"/>
      <c r="L116967" s="71"/>
      <c r="N116967" s="71"/>
      <c r="O116967" s="71"/>
      <c r="P116967" s="71"/>
      <c r="S116967" s="71"/>
      <c r="T116967" s="71"/>
      <c r="U116967" s="71"/>
      <c r="AE116967" s="71"/>
      <c r="AF116967" s="71"/>
      <c r="AG116967" s="71"/>
    </row>
    <row r="116968" spans="1:33" x14ac:dyDescent="0.25">
      <c r="A116968" s="71"/>
      <c r="B116968" s="71"/>
      <c r="C116968" s="71"/>
      <c r="K116968" s="71"/>
      <c r="L116968" s="71"/>
      <c r="N116968" s="71"/>
      <c r="O116968" s="71"/>
      <c r="P116968" s="71"/>
      <c r="S116968" s="71"/>
      <c r="T116968" s="71"/>
      <c r="U116968" s="71"/>
      <c r="AE116968" s="71"/>
      <c r="AF116968" s="71"/>
      <c r="AG116968" s="71"/>
    </row>
    <row r="116969" spans="1:33" x14ac:dyDescent="0.25">
      <c r="A116969" s="71"/>
      <c r="B116969" s="71"/>
      <c r="C116969" s="71"/>
      <c r="K116969" s="71"/>
      <c r="L116969" s="71"/>
      <c r="N116969" s="71"/>
      <c r="O116969" s="71"/>
      <c r="P116969" s="71"/>
      <c r="S116969" s="71"/>
      <c r="T116969" s="71"/>
      <c r="U116969" s="71"/>
      <c r="AE116969" s="71"/>
      <c r="AF116969" s="71"/>
      <c r="AG116969" s="71"/>
    </row>
    <row r="116970" spans="1:33" x14ac:dyDescent="0.25">
      <c r="A116970" s="71"/>
      <c r="B116970" s="71"/>
      <c r="C116970" s="71"/>
      <c r="K116970" s="71"/>
      <c r="L116970" s="71"/>
      <c r="N116970" s="71"/>
      <c r="O116970" s="71"/>
      <c r="P116970" s="71"/>
      <c r="S116970" s="71"/>
      <c r="T116970" s="71"/>
      <c r="U116970" s="71"/>
      <c r="AE116970" s="71"/>
      <c r="AF116970" s="71"/>
      <c r="AG116970" s="71"/>
    </row>
    <row r="116971" spans="1:33" x14ac:dyDescent="0.25">
      <c r="A116971" s="71"/>
      <c r="B116971" s="71"/>
      <c r="C116971" s="71"/>
      <c r="K116971" s="71"/>
      <c r="L116971" s="71"/>
      <c r="N116971" s="71"/>
      <c r="O116971" s="71"/>
      <c r="P116971" s="71"/>
      <c r="S116971" s="71"/>
      <c r="T116971" s="71"/>
      <c r="U116971" s="71"/>
      <c r="AE116971" s="71"/>
      <c r="AF116971" s="71"/>
      <c r="AG116971" s="71"/>
    </row>
    <row r="116972" spans="1:33" x14ac:dyDescent="0.25">
      <c r="A116972" s="71"/>
      <c r="B116972" s="71"/>
      <c r="C116972" s="71"/>
      <c r="K116972" s="71"/>
      <c r="L116972" s="71"/>
      <c r="N116972" s="71"/>
      <c r="O116972" s="71"/>
      <c r="P116972" s="71"/>
      <c r="S116972" s="71"/>
      <c r="T116972" s="71"/>
      <c r="U116972" s="71"/>
      <c r="AE116972" s="71"/>
      <c r="AF116972" s="71"/>
      <c r="AG116972" s="71"/>
    </row>
    <row r="116973" spans="1:33" x14ac:dyDescent="0.25">
      <c r="A116973" s="71"/>
      <c r="B116973" s="71"/>
      <c r="C116973" s="71"/>
      <c r="K116973" s="71"/>
      <c r="L116973" s="71"/>
      <c r="N116973" s="71"/>
      <c r="O116973" s="71"/>
      <c r="P116973" s="71"/>
      <c r="S116973" s="71"/>
      <c r="T116973" s="71"/>
      <c r="U116973" s="71"/>
      <c r="AE116973" s="71"/>
      <c r="AF116973" s="71"/>
      <c r="AG116973" s="71"/>
    </row>
    <row r="116974" spans="1:33" x14ac:dyDescent="0.25">
      <c r="A116974" s="71"/>
      <c r="B116974" s="71"/>
      <c r="C116974" s="71"/>
      <c r="K116974" s="71"/>
      <c r="L116974" s="71"/>
      <c r="N116974" s="71"/>
      <c r="O116974" s="71"/>
      <c r="P116974" s="71"/>
      <c r="S116974" s="71"/>
      <c r="T116974" s="71"/>
      <c r="U116974" s="71"/>
      <c r="AE116974" s="71"/>
      <c r="AF116974" s="71"/>
      <c r="AG116974" s="71"/>
    </row>
    <row r="116975" spans="1:33" x14ac:dyDescent="0.25">
      <c r="A116975" s="71"/>
      <c r="B116975" s="71"/>
      <c r="C116975" s="71"/>
      <c r="K116975" s="71"/>
      <c r="L116975" s="71"/>
      <c r="N116975" s="71"/>
      <c r="O116975" s="71"/>
      <c r="P116975" s="71"/>
      <c r="S116975" s="71"/>
      <c r="T116975" s="71"/>
      <c r="U116975" s="71"/>
      <c r="AE116975" s="71"/>
      <c r="AF116975" s="71"/>
      <c r="AG116975" s="71"/>
    </row>
    <row r="116976" spans="1:33" x14ac:dyDescent="0.25">
      <c r="A116976" s="71"/>
      <c r="B116976" s="71"/>
      <c r="C116976" s="71"/>
      <c r="K116976" s="71"/>
      <c r="L116976" s="71"/>
      <c r="N116976" s="71"/>
      <c r="O116976" s="71"/>
      <c r="P116976" s="71"/>
      <c r="S116976" s="71"/>
      <c r="T116976" s="71"/>
      <c r="U116976" s="71"/>
      <c r="AE116976" s="71"/>
      <c r="AF116976" s="71"/>
      <c r="AG116976" s="71"/>
    </row>
    <row r="116977" spans="1:33" x14ac:dyDescent="0.25">
      <c r="A116977" s="71"/>
      <c r="B116977" s="71"/>
      <c r="C116977" s="71"/>
      <c r="K116977" s="71"/>
      <c r="L116977" s="71"/>
      <c r="N116977" s="71"/>
      <c r="O116977" s="71"/>
      <c r="P116977" s="71"/>
      <c r="S116977" s="71"/>
      <c r="T116977" s="71"/>
      <c r="U116977" s="71"/>
      <c r="AE116977" s="71"/>
      <c r="AF116977" s="71"/>
      <c r="AG116977" s="71"/>
    </row>
    <row r="116978" spans="1:33" x14ac:dyDescent="0.25">
      <c r="A116978" s="71"/>
      <c r="B116978" s="71"/>
      <c r="C116978" s="71"/>
      <c r="K116978" s="71"/>
      <c r="L116978" s="71"/>
      <c r="N116978" s="71"/>
      <c r="O116978" s="71"/>
      <c r="P116978" s="71"/>
      <c r="S116978" s="71"/>
      <c r="T116978" s="71"/>
      <c r="U116978" s="71"/>
      <c r="AE116978" s="71"/>
      <c r="AF116978" s="71"/>
      <c r="AG116978" s="71"/>
    </row>
    <row r="116979" spans="1:33" x14ac:dyDescent="0.25">
      <c r="A116979" s="71"/>
      <c r="B116979" s="71"/>
      <c r="C116979" s="71"/>
      <c r="K116979" s="71"/>
      <c r="L116979" s="71"/>
      <c r="N116979" s="71"/>
      <c r="O116979" s="71"/>
      <c r="P116979" s="71"/>
      <c r="S116979" s="71"/>
      <c r="T116979" s="71"/>
      <c r="U116979" s="71"/>
      <c r="AE116979" s="71"/>
      <c r="AF116979" s="71"/>
      <c r="AG116979" s="71"/>
    </row>
    <row r="116980" spans="1:33" x14ac:dyDescent="0.25">
      <c r="A116980" s="71"/>
      <c r="B116980" s="71"/>
      <c r="C116980" s="71"/>
      <c r="K116980" s="71"/>
      <c r="L116980" s="71"/>
      <c r="N116980" s="71"/>
      <c r="O116980" s="71"/>
      <c r="P116980" s="71"/>
      <c r="S116980" s="71"/>
      <c r="T116980" s="71"/>
      <c r="U116980" s="71"/>
      <c r="AE116980" s="71"/>
      <c r="AF116980" s="71"/>
      <c r="AG116980" s="71"/>
    </row>
    <row r="116981" spans="1:33" x14ac:dyDescent="0.25">
      <c r="A116981" s="71"/>
      <c r="B116981" s="71"/>
      <c r="C116981" s="71"/>
      <c r="K116981" s="71"/>
      <c r="L116981" s="71"/>
      <c r="N116981" s="71"/>
      <c r="O116981" s="71"/>
      <c r="P116981" s="71"/>
      <c r="S116981" s="71"/>
      <c r="T116981" s="71"/>
      <c r="U116981" s="71"/>
      <c r="AE116981" s="71"/>
      <c r="AF116981" s="71"/>
      <c r="AG116981" s="71"/>
    </row>
    <row r="116982" spans="1:33" x14ac:dyDescent="0.25">
      <c r="A116982" s="71"/>
      <c r="B116982" s="71"/>
      <c r="C116982" s="71"/>
      <c r="K116982" s="71"/>
      <c r="L116982" s="71"/>
      <c r="N116982" s="71"/>
      <c r="O116982" s="71"/>
      <c r="P116982" s="71"/>
      <c r="S116982" s="71"/>
      <c r="T116982" s="71"/>
      <c r="U116982" s="71"/>
      <c r="AE116982" s="71"/>
      <c r="AF116982" s="71"/>
      <c r="AG116982" s="71"/>
    </row>
    <row r="116983" spans="1:33" x14ac:dyDescent="0.25">
      <c r="A116983" s="71"/>
      <c r="B116983" s="71"/>
      <c r="C116983" s="71"/>
      <c r="K116983" s="71"/>
      <c r="L116983" s="71"/>
      <c r="N116983" s="71"/>
      <c r="O116983" s="71"/>
      <c r="P116983" s="71"/>
      <c r="S116983" s="71"/>
      <c r="T116983" s="71"/>
      <c r="U116983" s="71"/>
      <c r="AE116983" s="71"/>
      <c r="AF116983" s="71"/>
      <c r="AG116983" s="71"/>
    </row>
    <row r="116984" spans="1:33" x14ac:dyDescent="0.25">
      <c r="A116984" s="71"/>
      <c r="B116984" s="71"/>
      <c r="C116984" s="71"/>
      <c r="K116984" s="71"/>
      <c r="L116984" s="71"/>
      <c r="N116984" s="71"/>
      <c r="O116984" s="71"/>
      <c r="P116984" s="71"/>
      <c r="S116984" s="71"/>
      <c r="T116984" s="71"/>
      <c r="U116984" s="71"/>
      <c r="AE116984" s="71"/>
      <c r="AF116984" s="71"/>
      <c r="AG116984" s="71"/>
    </row>
    <row r="116985" spans="1:33" x14ac:dyDescent="0.25">
      <c r="A116985" s="71"/>
      <c r="B116985" s="71"/>
      <c r="C116985" s="71"/>
      <c r="K116985" s="71"/>
      <c r="L116985" s="71"/>
      <c r="N116985" s="71"/>
      <c r="O116985" s="71"/>
      <c r="P116985" s="71"/>
      <c r="S116985" s="71"/>
      <c r="T116985" s="71"/>
      <c r="U116985" s="71"/>
      <c r="AE116985" s="71"/>
      <c r="AF116985" s="71"/>
      <c r="AG116985" s="71"/>
    </row>
    <row r="116986" spans="1:33" x14ac:dyDescent="0.25">
      <c r="A116986" s="71"/>
      <c r="B116986" s="71"/>
      <c r="C116986" s="71"/>
      <c r="K116986" s="71"/>
      <c r="L116986" s="71"/>
      <c r="N116986" s="71"/>
      <c r="O116986" s="71"/>
      <c r="P116986" s="71"/>
      <c r="S116986" s="71"/>
      <c r="T116986" s="71"/>
      <c r="U116986" s="71"/>
      <c r="AE116986" s="71"/>
      <c r="AF116986" s="71"/>
      <c r="AG116986" s="71"/>
    </row>
    <row r="116987" spans="1:33" x14ac:dyDescent="0.25">
      <c r="A116987" s="71"/>
      <c r="B116987" s="71"/>
      <c r="C116987" s="71"/>
      <c r="K116987" s="71"/>
      <c r="L116987" s="71"/>
      <c r="N116987" s="71"/>
      <c r="O116987" s="71"/>
      <c r="P116987" s="71"/>
      <c r="S116987" s="71"/>
      <c r="T116987" s="71"/>
      <c r="U116987" s="71"/>
      <c r="AE116987" s="71"/>
      <c r="AF116987" s="71"/>
      <c r="AG116987" s="71"/>
    </row>
    <row r="116988" spans="1:33" x14ac:dyDescent="0.25">
      <c r="A116988" s="71"/>
      <c r="B116988" s="71"/>
      <c r="C116988" s="71"/>
      <c r="K116988" s="71"/>
      <c r="L116988" s="71"/>
      <c r="N116988" s="71"/>
      <c r="O116988" s="71"/>
      <c r="P116988" s="71"/>
      <c r="S116988" s="71"/>
      <c r="T116988" s="71"/>
      <c r="U116988" s="71"/>
      <c r="AE116988" s="71"/>
      <c r="AF116988" s="71"/>
      <c r="AG116988" s="71"/>
    </row>
    <row r="116989" spans="1:33" x14ac:dyDescent="0.25">
      <c r="A116989" s="71"/>
      <c r="B116989" s="71"/>
      <c r="C116989" s="71"/>
      <c r="K116989" s="71"/>
      <c r="L116989" s="71"/>
      <c r="N116989" s="71"/>
      <c r="O116989" s="71"/>
      <c r="P116989" s="71"/>
      <c r="S116989" s="71"/>
      <c r="T116989" s="71"/>
      <c r="U116989" s="71"/>
      <c r="AE116989" s="71"/>
      <c r="AF116989" s="71"/>
      <c r="AG116989" s="71"/>
    </row>
    <row r="116990" spans="1:33" x14ac:dyDescent="0.25">
      <c r="A116990" s="71"/>
      <c r="B116990" s="71"/>
      <c r="C116990" s="71"/>
      <c r="K116990" s="71"/>
      <c r="L116990" s="71"/>
      <c r="N116990" s="71"/>
      <c r="O116990" s="71"/>
      <c r="P116990" s="71"/>
      <c r="S116990" s="71"/>
      <c r="T116990" s="71"/>
      <c r="U116990" s="71"/>
      <c r="AE116990" s="71"/>
      <c r="AF116990" s="71"/>
      <c r="AG116990" s="71"/>
    </row>
    <row r="116991" spans="1:33" x14ac:dyDescent="0.25">
      <c r="A116991" s="71"/>
      <c r="B116991" s="71"/>
      <c r="C116991" s="71"/>
      <c r="K116991" s="71"/>
      <c r="L116991" s="71"/>
      <c r="N116991" s="71"/>
      <c r="O116991" s="71"/>
      <c r="P116991" s="71"/>
      <c r="S116991" s="71"/>
      <c r="T116991" s="71"/>
      <c r="U116991" s="71"/>
      <c r="AE116991" s="71"/>
      <c r="AF116991" s="71"/>
      <c r="AG116991" s="71"/>
    </row>
    <row r="116992" spans="1:33" x14ac:dyDescent="0.25">
      <c r="A116992" s="71"/>
      <c r="B116992" s="71"/>
      <c r="C116992" s="71"/>
      <c r="K116992" s="71"/>
      <c r="L116992" s="71"/>
      <c r="N116992" s="71"/>
      <c r="O116992" s="71"/>
      <c r="P116992" s="71"/>
      <c r="S116992" s="71"/>
      <c r="T116992" s="71"/>
      <c r="U116992" s="71"/>
      <c r="AE116992" s="71"/>
      <c r="AF116992" s="71"/>
      <c r="AG116992" s="71"/>
    </row>
    <row r="116993" spans="1:33" x14ac:dyDescent="0.25">
      <c r="A116993" s="71"/>
      <c r="B116993" s="71"/>
      <c r="C116993" s="71"/>
      <c r="K116993" s="71"/>
      <c r="L116993" s="71"/>
      <c r="N116993" s="71"/>
      <c r="O116993" s="71"/>
      <c r="P116993" s="71"/>
      <c r="S116993" s="71"/>
      <c r="T116993" s="71"/>
      <c r="U116993" s="71"/>
      <c r="AE116993" s="71"/>
      <c r="AF116993" s="71"/>
      <c r="AG116993" s="71"/>
    </row>
    <row r="116994" spans="1:33" x14ac:dyDescent="0.25">
      <c r="A116994" s="71"/>
      <c r="B116994" s="71"/>
      <c r="C116994" s="71"/>
      <c r="K116994" s="71"/>
      <c r="L116994" s="71"/>
      <c r="N116994" s="71"/>
      <c r="O116994" s="71"/>
      <c r="P116994" s="71"/>
      <c r="S116994" s="71"/>
      <c r="T116994" s="71"/>
      <c r="U116994" s="71"/>
      <c r="AE116994" s="71"/>
      <c r="AF116994" s="71"/>
      <c r="AG116994" s="71"/>
    </row>
    <row r="116995" spans="1:33" x14ac:dyDescent="0.25">
      <c r="A116995" s="71"/>
      <c r="B116995" s="71"/>
      <c r="C116995" s="71"/>
      <c r="K116995" s="71"/>
      <c r="L116995" s="71"/>
      <c r="N116995" s="71"/>
      <c r="O116995" s="71"/>
      <c r="P116995" s="71"/>
      <c r="S116995" s="71"/>
      <c r="T116995" s="71"/>
      <c r="U116995" s="71"/>
      <c r="AE116995" s="71"/>
      <c r="AF116995" s="71"/>
      <c r="AG116995" s="71"/>
    </row>
    <row r="116996" spans="1:33" x14ac:dyDescent="0.25">
      <c r="A116996" s="71"/>
      <c r="B116996" s="71"/>
      <c r="C116996" s="71"/>
      <c r="K116996" s="71"/>
      <c r="L116996" s="71"/>
      <c r="N116996" s="71"/>
      <c r="O116996" s="71"/>
      <c r="P116996" s="71"/>
      <c r="S116996" s="71"/>
      <c r="T116996" s="71"/>
      <c r="U116996" s="71"/>
      <c r="AE116996" s="71"/>
      <c r="AF116996" s="71"/>
      <c r="AG116996" s="71"/>
    </row>
    <row r="116997" spans="1:33" x14ac:dyDescent="0.25">
      <c r="A116997" s="71"/>
      <c r="B116997" s="71"/>
      <c r="C116997" s="71"/>
      <c r="K116997" s="71"/>
      <c r="L116997" s="71"/>
      <c r="N116997" s="71"/>
      <c r="O116997" s="71"/>
      <c r="P116997" s="71"/>
      <c r="S116997" s="71"/>
      <c r="T116997" s="71"/>
      <c r="U116997" s="71"/>
      <c r="AE116997" s="71"/>
      <c r="AF116997" s="71"/>
      <c r="AG116997" s="71"/>
    </row>
    <row r="116998" spans="1:33" x14ac:dyDescent="0.25">
      <c r="A116998" s="71"/>
      <c r="B116998" s="71"/>
      <c r="C116998" s="71"/>
      <c r="K116998" s="71"/>
      <c r="L116998" s="71"/>
      <c r="N116998" s="71"/>
      <c r="O116998" s="71"/>
      <c r="P116998" s="71"/>
      <c r="S116998" s="71"/>
      <c r="T116998" s="71"/>
      <c r="U116998" s="71"/>
      <c r="AE116998" s="71"/>
      <c r="AF116998" s="71"/>
      <c r="AG116998" s="71"/>
    </row>
    <row r="116999" spans="1:33" x14ac:dyDescent="0.25">
      <c r="A116999" s="71"/>
      <c r="B116999" s="71"/>
      <c r="C116999" s="71"/>
      <c r="K116999" s="71"/>
      <c r="L116999" s="71"/>
      <c r="N116999" s="71"/>
      <c r="O116999" s="71"/>
      <c r="P116999" s="71"/>
      <c r="S116999" s="71"/>
      <c r="T116999" s="71"/>
      <c r="U116999" s="71"/>
      <c r="AE116999" s="71"/>
      <c r="AF116999" s="71"/>
      <c r="AG116999" s="71"/>
    </row>
    <row r="117000" spans="1:33" x14ac:dyDescent="0.25">
      <c r="A117000" s="71"/>
      <c r="B117000" s="71"/>
      <c r="C117000" s="71"/>
      <c r="K117000" s="71"/>
      <c r="L117000" s="71"/>
      <c r="N117000" s="71"/>
      <c r="O117000" s="71"/>
      <c r="P117000" s="71"/>
      <c r="S117000" s="71"/>
      <c r="T117000" s="71"/>
      <c r="U117000" s="71"/>
      <c r="AE117000" s="71"/>
      <c r="AF117000" s="71"/>
      <c r="AG117000" s="71"/>
    </row>
    <row r="117001" spans="1:33" x14ac:dyDescent="0.25">
      <c r="A117001" s="71"/>
      <c r="B117001" s="71"/>
      <c r="C117001" s="71"/>
      <c r="K117001" s="71"/>
      <c r="L117001" s="71"/>
      <c r="N117001" s="71"/>
      <c r="O117001" s="71"/>
      <c r="P117001" s="71"/>
      <c r="S117001" s="71"/>
      <c r="T117001" s="71"/>
      <c r="U117001" s="71"/>
      <c r="AE117001" s="71"/>
      <c r="AF117001" s="71"/>
      <c r="AG117001" s="71"/>
    </row>
    <row r="117002" spans="1:33" x14ac:dyDescent="0.25">
      <c r="A117002" s="71"/>
      <c r="B117002" s="71"/>
      <c r="C117002" s="71"/>
      <c r="K117002" s="71"/>
      <c r="L117002" s="71"/>
      <c r="N117002" s="71"/>
      <c r="O117002" s="71"/>
      <c r="P117002" s="71"/>
      <c r="S117002" s="71"/>
      <c r="T117002" s="71"/>
      <c r="U117002" s="71"/>
      <c r="AE117002" s="71"/>
      <c r="AF117002" s="71"/>
      <c r="AG117002" s="71"/>
    </row>
    <row r="117003" spans="1:33" x14ac:dyDescent="0.25">
      <c r="A117003" s="71"/>
      <c r="B117003" s="71"/>
      <c r="C117003" s="71"/>
      <c r="K117003" s="71"/>
      <c r="L117003" s="71"/>
      <c r="N117003" s="71"/>
      <c r="O117003" s="71"/>
      <c r="P117003" s="71"/>
      <c r="S117003" s="71"/>
      <c r="T117003" s="71"/>
      <c r="U117003" s="71"/>
      <c r="AE117003" s="71"/>
      <c r="AF117003" s="71"/>
      <c r="AG117003" s="71"/>
    </row>
    <row r="117004" spans="1:33" x14ac:dyDescent="0.25">
      <c r="A117004" s="71"/>
      <c r="B117004" s="71"/>
      <c r="C117004" s="71"/>
      <c r="K117004" s="71"/>
      <c r="L117004" s="71"/>
      <c r="N117004" s="71"/>
      <c r="O117004" s="71"/>
      <c r="P117004" s="71"/>
      <c r="S117004" s="71"/>
      <c r="T117004" s="71"/>
      <c r="U117004" s="71"/>
      <c r="AE117004" s="71"/>
      <c r="AF117004" s="71"/>
      <c r="AG117004" s="71"/>
    </row>
    <row r="117005" spans="1:33" x14ac:dyDescent="0.25">
      <c r="A117005" s="71"/>
      <c r="B117005" s="71"/>
      <c r="C117005" s="71"/>
      <c r="K117005" s="71"/>
      <c r="L117005" s="71"/>
      <c r="N117005" s="71"/>
      <c r="O117005" s="71"/>
      <c r="P117005" s="71"/>
      <c r="S117005" s="71"/>
      <c r="T117005" s="71"/>
      <c r="U117005" s="71"/>
      <c r="AE117005" s="71"/>
      <c r="AF117005" s="71"/>
      <c r="AG117005" s="71"/>
    </row>
    <row r="117006" spans="1:33" x14ac:dyDescent="0.25">
      <c r="A117006" s="71"/>
      <c r="B117006" s="71"/>
      <c r="C117006" s="71"/>
      <c r="K117006" s="71"/>
      <c r="L117006" s="71"/>
      <c r="N117006" s="71"/>
      <c r="O117006" s="71"/>
      <c r="P117006" s="71"/>
      <c r="S117006" s="71"/>
      <c r="T117006" s="71"/>
      <c r="U117006" s="71"/>
      <c r="AE117006" s="71"/>
      <c r="AF117006" s="71"/>
      <c r="AG117006" s="71"/>
    </row>
    <row r="117007" spans="1:33" x14ac:dyDescent="0.25">
      <c r="A117007" s="71"/>
      <c r="B117007" s="71"/>
      <c r="C117007" s="71"/>
      <c r="K117007" s="71"/>
      <c r="L117007" s="71"/>
      <c r="N117007" s="71"/>
      <c r="O117007" s="71"/>
      <c r="P117007" s="71"/>
      <c r="S117007" s="71"/>
      <c r="T117007" s="71"/>
      <c r="U117007" s="71"/>
      <c r="AE117007" s="71"/>
      <c r="AF117007" s="71"/>
      <c r="AG117007" s="71"/>
    </row>
    <row r="117008" spans="1:33" x14ac:dyDescent="0.25">
      <c r="A117008" s="71"/>
      <c r="B117008" s="71"/>
      <c r="C117008" s="71"/>
      <c r="K117008" s="71"/>
      <c r="L117008" s="71"/>
      <c r="N117008" s="71"/>
      <c r="O117008" s="71"/>
      <c r="P117008" s="71"/>
      <c r="S117008" s="71"/>
      <c r="T117008" s="71"/>
      <c r="U117008" s="71"/>
      <c r="AE117008" s="71"/>
      <c r="AF117008" s="71"/>
      <c r="AG117008" s="71"/>
    </row>
    <row r="117009" spans="1:33" x14ac:dyDescent="0.25">
      <c r="A117009" s="71"/>
      <c r="B117009" s="71"/>
      <c r="C117009" s="71"/>
      <c r="K117009" s="71"/>
      <c r="L117009" s="71"/>
      <c r="N117009" s="71"/>
      <c r="O117009" s="71"/>
      <c r="P117009" s="71"/>
      <c r="S117009" s="71"/>
      <c r="T117009" s="71"/>
      <c r="U117009" s="71"/>
      <c r="AE117009" s="71"/>
      <c r="AF117009" s="71"/>
      <c r="AG117009" s="71"/>
    </row>
    <row r="117010" spans="1:33" x14ac:dyDescent="0.25">
      <c r="A117010" s="71"/>
      <c r="B117010" s="71"/>
      <c r="C117010" s="71"/>
      <c r="K117010" s="71"/>
      <c r="L117010" s="71"/>
      <c r="N117010" s="71"/>
      <c r="O117010" s="71"/>
      <c r="P117010" s="71"/>
      <c r="S117010" s="71"/>
      <c r="T117010" s="71"/>
      <c r="U117010" s="71"/>
      <c r="AE117010" s="71"/>
      <c r="AF117010" s="71"/>
      <c r="AG117010" s="71"/>
    </row>
    <row r="117011" spans="1:33" x14ac:dyDescent="0.25">
      <c r="A117011" s="71"/>
      <c r="B117011" s="71"/>
      <c r="C117011" s="71"/>
      <c r="K117011" s="71"/>
      <c r="L117011" s="71"/>
      <c r="N117011" s="71"/>
      <c r="O117011" s="71"/>
      <c r="P117011" s="71"/>
      <c r="S117011" s="71"/>
      <c r="T117011" s="71"/>
      <c r="U117011" s="71"/>
      <c r="AE117011" s="71"/>
      <c r="AF117011" s="71"/>
      <c r="AG117011" s="71"/>
    </row>
    <row r="117012" spans="1:33" x14ac:dyDescent="0.25">
      <c r="A117012" s="71"/>
      <c r="B117012" s="71"/>
      <c r="C117012" s="71"/>
      <c r="K117012" s="71"/>
      <c r="L117012" s="71"/>
      <c r="N117012" s="71"/>
      <c r="O117012" s="71"/>
      <c r="P117012" s="71"/>
      <c r="S117012" s="71"/>
      <c r="T117012" s="71"/>
      <c r="U117012" s="71"/>
      <c r="AE117012" s="71"/>
      <c r="AF117012" s="71"/>
      <c r="AG117012" s="71"/>
    </row>
    <row r="117013" spans="1:33" x14ac:dyDescent="0.25">
      <c r="A117013" s="71"/>
      <c r="B117013" s="71"/>
      <c r="C117013" s="71"/>
      <c r="K117013" s="71"/>
      <c r="L117013" s="71"/>
      <c r="N117013" s="71"/>
      <c r="O117013" s="71"/>
      <c r="P117013" s="71"/>
      <c r="S117013" s="71"/>
      <c r="T117013" s="71"/>
      <c r="U117013" s="71"/>
      <c r="AE117013" s="71"/>
      <c r="AF117013" s="71"/>
      <c r="AG117013" s="71"/>
    </row>
    <row r="117014" spans="1:33" x14ac:dyDescent="0.25">
      <c r="A117014" s="71"/>
      <c r="B117014" s="71"/>
      <c r="C117014" s="71"/>
      <c r="K117014" s="71"/>
      <c r="L117014" s="71"/>
      <c r="N117014" s="71"/>
      <c r="O117014" s="71"/>
      <c r="P117014" s="71"/>
      <c r="S117014" s="71"/>
      <c r="T117014" s="71"/>
      <c r="U117014" s="71"/>
      <c r="AE117014" s="71"/>
      <c r="AF117014" s="71"/>
      <c r="AG117014" s="71"/>
    </row>
    <row r="117015" spans="1:33" x14ac:dyDescent="0.25">
      <c r="A117015" s="71"/>
      <c r="B117015" s="71"/>
      <c r="C117015" s="71"/>
      <c r="K117015" s="71"/>
      <c r="L117015" s="71"/>
      <c r="N117015" s="71"/>
      <c r="O117015" s="71"/>
      <c r="P117015" s="71"/>
      <c r="S117015" s="71"/>
      <c r="T117015" s="71"/>
      <c r="U117015" s="71"/>
      <c r="AE117015" s="71"/>
      <c r="AF117015" s="71"/>
      <c r="AG117015" s="71"/>
    </row>
    <row r="117016" spans="1:33" x14ac:dyDescent="0.25">
      <c r="A117016" s="71"/>
      <c r="B117016" s="71"/>
      <c r="C117016" s="71"/>
      <c r="K117016" s="71"/>
      <c r="L117016" s="71"/>
      <c r="N117016" s="71"/>
      <c r="O117016" s="71"/>
      <c r="P117016" s="71"/>
      <c r="S117016" s="71"/>
      <c r="T117016" s="71"/>
      <c r="U117016" s="71"/>
      <c r="AE117016" s="71"/>
      <c r="AF117016" s="71"/>
      <c r="AG117016" s="71"/>
    </row>
    <row r="117017" spans="1:33" x14ac:dyDescent="0.25">
      <c r="A117017" s="71"/>
      <c r="B117017" s="71"/>
      <c r="C117017" s="71"/>
      <c r="K117017" s="71"/>
      <c r="L117017" s="71"/>
      <c r="N117017" s="71"/>
      <c r="O117017" s="71"/>
      <c r="P117017" s="71"/>
      <c r="S117017" s="71"/>
      <c r="T117017" s="71"/>
      <c r="U117017" s="71"/>
      <c r="AE117017" s="71"/>
      <c r="AF117017" s="71"/>
      <c r="AG117017" s="71"/>
    </row>
    <row r="117018" spans="1:33" x14ac:dyDescent="0.25">
      <c r="A117018" s="71"/>
      <c r="B117018" s="71"/>
      <c r="C117018" s="71"/>
      <c r="K117018" s="71"/>
      <c r="L117018" s="71"/>
      <c r="N117018" s="71"/>
      <c r="O117018" s="71"/>
      <c r="P117018" s="71"/>
      <c r="S117018" s="71"/>
      <c r="T117018" s="71"/>
      <c r="U117018" s="71"/>
      <c r="AE117018" s="71"/>
      <c r="AF117018" s="71"/>
      <c r="AG117018" s="71"/>
    </row>
    <row r="117019" spans="1:33" x14ac:dyDescent="0.25">
      <c r="A117019" s="71"/>
      <c r="B117019" s="71"/>
      <c r="C117019" s="71"/>
      <c r="K117019" s="71"/>
      <c r="L117019" s="71"/>
      <c r="N117019" s="71"/>
      <c r="O117019" s="71"/>
      <c r="P117019" s="71"/>
      <c r="S117019" s="71"/>
      <c r="T117019" s="71"/>
      <c r="U117019" s="71"/>
      <c r="AE117019" s="71"/>
      <c r="AF117019" s="71"/>
      <c r="AG117019" s="71"/>
    </row>
    <row r="117020" spans="1:33" x14ac:dyDescent="0.25">
      <c r="A117020" s="71"/>
      <c r="B117020" s="71"/>
      <c r="C117020" s="71"/>
      <c r="K117020" s="71"/>
      <c r="L117020" s="71"/>
      <c r="N117020" s="71"/>
      <c r="O117020" s="71"/>
      <c r="P117020" s="71"/>
      <c r="S117020" s="71"/>
      <c r="T117020" s="71"/>
      <c r="U117020" s="71"/>
      <c r="AE117020" s="71"/>
      <c r="AF117020" s="71"/>
      <c r="AG117020" s="71"/>
    </row>
    <row r="117021" spans="1:33" x14ac:dyDescent="0.25">
      <c r="A117021" s="71"/>
      <c r="B117021" s="71"/>
      <c r="C117021" s="71"/>
      <c r="K117021" s="71"/>
      <c r="L117021" s="71"/>
      <c r="N117021" s="71"/>
      <c r="O117021" s="71"/>
      <c r="P117021" s="71"/>
      <c r="S117021" s="71"/>
      <c r="T117021" s="71"/>
      <c r="U117021" s="71"/>
      <c r="AE117021" s="71"/>
      <c r="AF117021" s="71"/>
      <c r="AG117021" s="71"/>
    </row>
    <row r="117022" spans="1:33" x14ac:dyDescent="0.25">
      <c r="A117022" s="71"/>
      <c r="B117022" s="71"/>
      <c r="C117022" s="71"/>
      <c r="K117022" s="71"/>
      <c r="L117022" s="71"/>
      <c r="N117022" s="71"/>
      <c r="O117022" s="71"/>
      <c r="P117022" s="71"/>
      <c r="S117022" s="71"/>
      <c r="T117022" s="71"/>
      <c r="U117022" s="71"/>
      <c r="AE117022" s="71"/>
      <c r="AF117022" s="71"/>
      <c r="AG117022" s="71"/>
    </row>
    <row r="117023" spans="1:33" x14ac:dyDescent="0.25">
      <c r="A117023" s="71"/>
      <c r="B117023" s="71"/>
      <c r="C117023" s="71"/>
      <c r="K117023" s="71"/>
      <c r="L117023" s="71"/>
      <c r="N117023" s="71"/>
      <c r="O117023" s="71"/>
      <c r="P117023" s="71"/>
      <c r="S117023" s="71"/>
      <c r="T117023" s="71"/>
      <c r="U117023" s="71"/>
      <c r="AE117023" s="71"/>
      <c r="AF117023" s="71"/>
      <c r="AG117023" s="71"/>
    </row>
    <row r="117024" spans="1:33" x14ac:dyDescent="0.25">
      <c r="A117024" s="71"/>
      <c r="B117024" s="71"/>
      <c r="C117024" s="71"/>
      <c r="K117024" s="71"/>
      <c r="L117024" s="71"/>
      <c r="N117024" s="71"/>
      <c r="O117024" s="71"/>
      <c r="P117024" s="71"/>
      <c r="S117024" s="71"/>
      <c r="T117024" s="71"/>
      <c r="U117024" s="71"/>
      <c r="AE117024" s="71"/>
      <c r="AF117024" s="71"/>
      <c r="AG117024" s="71"/>
    </row>
    <row r="117025" spans="1:33" x14ac:dyDescent="0.25">
      <c r="A117025" s="71"/>
      <c r="B117025" s="71"/>
      <c r="C117025" s="71"/>
      <c r="K117025" s="71"/>
      <c r="L117025" s="71"/>
      <c r="N117025" s="71"/>
      <c r="O117025" s="71"/>
      <c r="P117025" s="71"/>
      <c r="S117025" s="71"/>
      <c r="T117025" s="71"/>
      <c r="U117025" s="71"/>
      <c r="AE117025" s="71"/>
      <c r="AF117025" s="71"/>
      <c r="AG117025" s="71"/>
    </row>
    <row r="117026" spans="1:33" x14ac:dyDescent="0.25">
      <c r="A117026" s="71"/>
      <c r="B117026" s="71"/>
      <c r="C117026" s="71"/>
      <c r="K117026" s="71"/>
      <c r="L117026" s="71"/>
      <c r="N117026" s="71"/>
      <c r="O117026" s="71"/>
      <c r="P117026" s="71"/>
      <c r="S117026" s="71"/>
      <c r="T117026" s="71"/>
      <c r="U117026" s="71"/>
      <c r="AE117026" s="71"/>
      <c r="AF117026" s="71"/>
      <c r="AG117026" s="71"/>
    </row>
    <row r="117027" spans="1:33" x14ac:dyDescent="0.25">
      <c r="A117027" s="71"/>
      <c r="B117027" s="71"/>
      <c r="C117027" s="71"/>
      <c r="K117027" s="71"/>
      <c r="L117027" s="71"/>
      <c r="N117027" s="71"/>
      <c r="O117027" s="71"/>
      <c r="P117027" s="71"/>
      <c r="S117027" s="71"/>
      <c r="T117027" s="71"/>
      <c r="U117027" s="71"/>
      <c r="AE117027" s="71"/>
      <c r="AF117027" s="71"/>
      <c r="AG117027" s="71"/>
    </row>
    <row r="117028" spans="1:33" x14ac:dyDescent="0.25">
      <c r="A117028" s="71"/>
      <c r="B117028" s="71"/>
      <c r="C117028" s="71"/>
      <c r="K117028" s="71"/>
      <c r="L117028" s="71"/>
      <c r="N117028" s="71"/>
      <c r="O117028" s="71"/>
      <c r="P117028" s="71"/>
      <c r="S117028" s="71"/>
      <c r="T117028" s="71"/>
      <c r="U117028" s="71"/>
      <c r="AE117028" s="71"/>
      <c r="AF117028" s="71"/>
      <c r="AG117028" s="71"/>
    </row>
    <row r="117029" spans="1:33" x14ac:dyDescent="0.25">
      <c r="A117029" s="71"/>
      <c r="B117029" s="71"/>
      <c r="C117029" s="71"/>
      <c r="K117029" s="71"/>
      <c r="L117029" s="71"/>
      <c r="N117029" s="71"/>
      <c r="O117029" s="71"/>
      <c r="P117029" s="71"/>
      <c r="S117029" s="71"/>
      <c r="T117029" s="71"/>
      <c r="U117029" s="71"/>
      <c r="AE117029" s="71"/>
      <c r="AF117029" s="71"/>
      <c r="AG117029" s="71"/>
    </row>
    <row r="117030" spans="1:33" x14ac:dyDescent="0.25">
      <c r="A117030" s="71"/>
      <c r="B117030" s="71"/>
      <c r="C117030" s="71"/>
      <c r="K117030" s="71"/>
      <c r="L117030" s="71"/>
      <c r="N117030" s="71"/>
      <c r="O117030" s="71"/>
      <c r="P117030" s="71"/>
      <c r="S117030" s="71"/>
      <c r="T117030" s="71"/>
      <c r="U117030" s="71"/>
      <c r="AE117030" s="71"/>
      <c r="AF117030" s="71"/>
      <c r="AG117030" s="71"/>
    </row>
    <row r="117031" spans="1:33" x14ac:dyDescent="0.25">
      <c r="A117031" s="71"/>
      <c r="B117031" s="71"/>
      <c r="C117031" s="71"/>
      <c r="K117031" s="71"/>
      <c r="L117031" s="71"/>
      <c r="N117031" s="71"/>
      <c r="O117031" s="71"/>
      <c r="P117031" s="71"/>
      <c r="S117031" s="71"/>
      <c r="T117031" s="71"/>
      <c r="U117031" s="71"/>
      <c r="AE117031" s="71"/>
      <c r="AF117031" s="71"/>
      <c r="AG117031" s="71"/>
    </row>
    <row r="117032" spans="1:33" x14ac:dyDescent="0.25">
      <c r="A117032" s="71"/>
      <c r="B117032" s="71"/>
      <c r="C117032" s="71"/>
      <c r="K117032" s="71"/>
      <c r="L117032" s="71"/>
      <c r="N117032" s="71"/>
      <c r="O117032" s="71"/>
      <c r="P117032" s="71"/>
      <c r="S117032" s="71"/>
      <c r="T117032" s="71"/>
      <c r="U117032" s="71"/>
      <c r="AE117032" s="71"/>
      <c r="AF117032" s="71"/>
      <c r="AG117032" s="71"/>
    </row>
    <row r="117033" spans="1:33" x14ac:dyDescent="0.25">
      <c r="A117033" s="71"/>
      <c r="B117033" s="71"/>
      <c r="C117033" s="71"/>
      <c r="K117033" s="71"/>
      <c r="L117033" s="71"/>
      <c r="N117033" s="71"/>
      <c r="O117033" s="71"/>
      <c r="P117033" s="71"/>
      <c r="S117033" s="71"/>
      <c r="T117033" s="71"/>
      <c r="U117033" s="71"/>
      <c r="AE117033" s="71"/>
      <c r="AF117033" s="71"/>
      <c r="AG117033" s="71"/>
    </row>
    <row r="117034" spans="1:33" x14ac:dyDescent="0.25">
      <c r="A117034" s="71"/>
      <c r="B117034" s="71"/>
      <c r="C117034" s="71"/>
      <c r="K117034" s="71"/>
      <c r="L117034" s="71"/>
      <c r="N117034" s="71"/>
      <c r="O117034" s="71"/>
      <c r="P117034" s="71"/>
      <c r="S117034" s="71"/>
      <c r="T117034" s="71"/>
      <c r="U117034" s="71"/>
      <c r="AE117034" s="71"/>
      <c r="AF117034" s="71"/>
      <c r="AG117034" s="71"/>
    </row>
    <row r="117035" spans="1:33" x14ac:dyDescent="0.25">
      <c r="A117035" s="71"/>
      <c r="B117035" s="71"/>
      <c r="C117035" s="71"/>
      <c r="K117035" s="71"/>
      <c r="L117035" s="71"/>
      <c r="N117035" s="71"/>
      <c r="O117035" s="71"/>
      <c r="P117035" s="71"/>
      <c r="S117035" s="71"/>
      <c r="T117035" s="71"/>
      <c r="U117035" s="71"/>
      <c r="AE117035" s="71"/>
      <c r="AF117035" s="71"/>
      <c r="AG117035" s="71"/>
    </row>
    <row r="117036" spans="1:33" x14ac:dyDescent="0.25">
      <c r="A117036" s="71"/>
      <c r="B117036" s="71"/>
      <c r="C117036" s="71"/>
      <c r="K117036" s="71"/>
      <c r="L117036" s="71"/>
      <c r="N117036" s="71"/>
      <c r="O117036" s="71"/>
      <c r="P117036" s="71"/>
      <c r="S117036" s="71"/>
      <c r="T117036" s="71"/>
      <c r="U117036" s="71"/>
      <c r="AE117036" s="71"/>
      <c r="AF117036" s="71"/>
      <c r="AG117036" s="71"/>
    </row>
    <row r="117037" spans="1:33" x14ac:dyDescent="0.25">
      <c r="A117037" s="71"/>
      <c r="B117037" s="71"/>
      <c r="C117037" s="71"/>
      <c r="K117037" s="71"/>
      <c r="L117037" s="71"/>
      <c r="N117037" s="71"/>
      <c r="O117037" s="71"/>
      <c r="P117037" s="71"/>
      <c r="S117037" s="71"/>
      <c r="T117037" s="71"/>
      <c r="U117037" s="71"/>
      <c r="AE117037" s="71"/>
      <c r="AF117037" s="71"/>
      <c r="AG117037" s="71"/>
    </row>
    <row r="117038" spans="1:33" x14ac:dyDescent="0.25">
      <c r="A117038" s="71"/>
      <c r="B117038" s="71"/>
      <c r="C117038" s="71"/>
      <c r="K117038" s="71"/>
      <c r="L117038" s="71"/>
      <c r="N117038" s="71"/>
      <c r="O117038" s="71"/>
      <c r="P117038" s="71"/>
      <c r="S117038" s="71"/>
      <c r="T117038" s="71"/>
      <c r="U117038" s="71"/>
      <c r="AE117038" s="71"/>
      <c r="AF117038" s="71"/>
      <c r="AG117038" s="71"/>
    </row>
    <row r="117039" spans="1:33" x14ac:dyDescent="0.25">
      <c r="A117039" s="71"/>
      <c r="B117039" s="71"/>
      <c r="C117039" s="71"/>
      <c r="K117039" s="71"/>
      <c r="L117039" s="71"/>
      <c r="N117039" s="71"/>
      <c r="O117039" s="71"/>
      <c r="P117039" s="71"/>
      <c r="S117039" s="71"/>
      <c r="T117039" s="71"/>
      <c r="U117039" s="71"/>
      <c r="AE117039" s="71"/>
      <c r="AF117039" s="71"/>
      <c r="AG117039" s="71"/>
    </row>
    <row r="117040" spans="1:33" x14ac:dyDescent="0.25">
      <c r="A117040" s="71"/>
      <c r="B117040" s="71"/>
      <c r="C117040" s="71"/>
      <c r="K117040" s="71"/>
      <c r="L117040" s="71"/>
      <c r="N117040" s="71"/>
      <c r="O117040" s="71"/>
      <c r="P117040" s="71"/>
      <c r="S117040" s="71"/>
      <c r="T117040" s="71"/>
      <c r="U117040" s="71"/>
      <c r="AE117040" s="71"/>
      <c r="AF117040" s="71"/>
      <c r="AG117040" s="71"/>
    </row>
    <row r="117041" spans="1:33" x14ac:dyDescent="0.25">
      <c r="A117041" s="71"/>
      <c r="B117041" s="71"/>
      <c r="C117041" s="71"/>
      <c r="K117041" s="71"/>
      <c r="L117041" s="71"/>
      <c r="N117041" s="71"/>
      <c r="O117041" s="71"/>
      <c r="P117041" s="71"/>
      <c r="S117041" s="71"/>
      <c r="T117041" s="71"/>
      <c r="U117041" s="71"/>
      <c r="AE117041" s="71"/>
      <c r="AF117041" s="71"/>
      <c r="AG117041" s="71"/>
    </row>
    <row r="117042" spans="1:33" x14ac:dyDescent="0.25">
      <c r="A117042" s="71"/>
      <c r="B117042" s="71"/>
      <c r="C117042" s="71"/>
      <c r="K117042" s="71"/>
      <c r="L117042" s="71"/>
      <c r="N117042" s="71"/>
      <c r="O117042" s="71"/>
      <c r="P117042" s="71"/>
      <c r="S117042" s="71"/>
      <c r="T117042" s="71"/>
      <c r="U117042" s="71"/>
      <c r="AE117042" s="71"/>
      <c r="AF117042" s="71"/>
      <c r="AG117042" s="71"/>
    </row>
    <row r="117043" spans="1:33" x14ac:dyDescent="0.25">
      <c r="A117043" s="71"/>
      <c r="B117043" s="71"/>
      <c r="C117043" s="71"/>
      <c r="K117043" s="71"/>
      <c r="L117043" s="71"/>
      <c r="N117043" s="71"/>
      <c r="O117043" s="71"/>
      <c r="P117043" s="71"/>
      <c r="S117043" s="71"/>
      <c r="T117043" s="71"/>
      <c r="U117043" s="71"/>
      <c r="AE117043" s="71"/>
      <c r="AF117043" s="71"/>
      <c r="AG117043" s="71"/>
    </row>
    <row r="117044" spans="1:33" x14ac:dyDescent="0.25">
      <c r="A117044" s="71"/>
      <c r="B117044" s="71"/>
      <c r="C117044" s="71"/>
      <c r="K117044" s="71"/>
      <c r="L117044" s="71"/>
      <c r="N117044" s="71"/>
      <c r="O117044" s="71"/>
      <c r="P117044" s="71"/>
      <c r="S117044" s="71"/>
      <c r="T117044" s="71"/>
      <c r="U117044" s="71"/>
      <c r="AE117044" s="71"/>
      <c r="AF117044" s="71"/>
      <c r="AG117044" s="71"/>
    </row>
    <row r="117045" spans="1:33" x14ac:dyDescent="0.25">
      <c r="A117045" s="71"/>
      <c r="B117045" s="71"/>
      <c r="C117045" s="71"/>
      <c r="K117045" s="71"/>
      <c r="L117045" s="71"/>
      <c r="N117045" s="71"/>
      <c r="O117045" s="71"/>
      <c r="P117045" s="71"/>
      <c r="S117045" s="71"/>
      <c r="T117045" s="71"/>
      <c r="U117045" s="71"/>
      <c r="AE117045" s="71"/>
      <c r="AF117045" s="71"/>
      <c r="AG117045" s="71"/>
    </row>
    <row r="117046" spans="1:33" x14ac:dyDescent="0.25">
      <c r="A117046" s="71"/>
      <c r="B117046" s="71"/>
      <c r="C117046" s="71"/>
      <c r="K117046" s="71"/>
      <c r="L117046" s="71"/>
      <c r="N117046" s="71"/>
      <c r="O117046" s="71"/>
      <c r="P117046" s="71"/>
      <c r="S117046" s="71"/>
      <c r="T117046" s="71"/>
      <c r="U117046" s="71"/>
      <c r="AE117046" s="71"/>
      <c r="AF117046" s="71"/>
      <c r="AG117046" s="71"/>
    </row>
    <row r="117047" spans="1:33" x14ac:dyDescent="0.25">
      <c r="A117047" s="71"/>
      <c r="B117047" s="71"/>
      <c r="C117047" s="71"/>
      <c r="K117047" s="71"/>
      <c r="L117047" s="71"/>
      <c r="N117047" s="71"/>
      <c r="O117047" s="71"/>
      <c r="P117047" s="71"/>
      <c r="S117047" s="71"/>
      <c r="T117047" s="71"/>
      <c r="U117047" s="71"/>
      <c r="AE117047" s="71"/>
      <c r="AF117047" s="71"/>
      <c r="AG117047" s="71"/>
    </row>
    <row r="117048" spans="1:33" x14ac:dyDescent="0.25">
      <c r="A117048" s="71"/>
      <c r="B117048" s="71"/>
      <c r="C117048" s="71"/>
      <c r="K117048" s="71"/>
      <c r="L117048" s="71"/>
      <c r="N117048" s="71"/>
      <c r="O117048" s="71"/>
      <c r="P117048" s="71"/>
      <c r="S117048" s="71"/>
      <c r="T117048" s="71"/>
      <c r="U117048" s="71"/>
      <c r="AE117048" s="71"/>
      <c r="AF117048" s="71"/>
      <c r="AG117048" s="71"/>
    </row>
    <row r="117049" spans="1:33" x14ac:dyDescent="0.25">
      <c r="A117049" s="71"/>
      <c r="B117049" s="71"/>
      <c r="C117049" s="71"/>
      <c r="K117049" s="71"/>
      <c r="L117049" s="71"/>
      <c r="N117049" s="71"/>
      <c r="O117049" s="71"/>
      <c r="P117049" s="71"/>
      <c r="S117049" s="71"/>
      <c r="T117049" s="71"/>
      <c r="U117049" s="71"/>
      <c r="AE117049" s="71"/>
      <c r="AF117049" s="71"/>
      <c r="AG117049" s="71"/>
    </row>
    <row r="117050" spans="1:33" x14ac:dyDescent="0.25">
      <c r="A117050" s="71"/>
      <c r="B117050" s="71"/>
      <c r="C117050" s="71"/>
      <c r="K117050" s="71"/>
      <c r="L117050" s="71"/>
      <c r="N117050" s="71"/>
      <c r="O117050" s="71"/>
      <c r="P117050" s="71"/>
      <c r="S117050" s="71"/>
      <c r="T117050" s="71"/>
      <c r="U117050" s="71"/>
      <c r="AE117050" s="71"/>
      <c r="AF117050" s="71"/>
      <c r="AG117050" s="71"/>
    </row>
    <row r="117051" spans="1:33" x14ac:dyDescent="0.25">
      <c r="A117051" s="71"/>
      <c r="B117051" s="71"/>
      <c r="C117051" s="71"/>
      <c r="K117051" s="71"/>
      <c r="L117051" s="71"/>
      <c r="N117051" s="71"/>
      <c r="O117051" s="71"/>
      <c r="P117051" s="71"/>
      <c r="S117051" s="71"/>
      <c r="T117051" s="71"/>
      <c r="U117051" s="71"/>
      <c r="AE117051" s="71"/>
      <c r="AF117051" s="71"/>
      <c r="AG117051" s="71"/>
    </row>
    <row r="117052" spans="1:33" x14ac:dyDescent="0.25">
      <c r="A117052" s="71"/>
      <c r="B117052" s="71"/>
      <c r="C117052" s="71"/>
      <c r="K117052" s="71"/>
      <c r="L117052" s="71"/>
      <c r="N117052" s="71"/>
      <c r="O117052" s="71"/>
      <c r="P117052" s="71"/>
      <c r="S117052" s="71"/>
      <c r="T117052" s="71"/>
      <c r="U117052" s="71"/>
      <c r="AE117052" s="71"/>
      <c r="AF117052" s="71"/>
      <c r="AG117052" s="71"/>
    </row>
    <row r="117053" spans="1:33" x14ac:dyDescent="0.25">
      <c r="A117053" s="71"/>
      <c r="B117053" s="71"/>
      <c r="C117053" s="71"/>
      <c r="K117053" s="71"/>
      <c r="L117053" s="71"/>
      <c r="N117053" s="71"/>
      <c r="O117053" s="71"/>
      <c r="P117053" s="71"/>
      <c r="S117053" s="71"/>
      <c r="T117053" s="71"/>
      <c r="U117053" s="71"/>
      <c r="AE117053" s="71"/>
      <c r="AF117053" s="71"/>
      <c r="AG117053" s="71"/>
    </row>
    <row r="117054" spans="1:33" x14ac:dyDescent="0.25">
      <c r="A117054" s="71"/>
      <c r="B117054" s="71"/>
      <c r="C117054" s="71"/>
      <c r="K117054" s="71"/>
      <c r="L117054" s="71"/>
      <c r="N117054" s="71"/>
      <c r="O117054" s="71"/>
      <c r="P117054" s="71"/>
      <c r="S117054" s="71"/>
      <c r="T117054" s="71"/>
      <c r="U117054" s="71"/>
      <c r="AE117054" s="71"/>
      <c r="AF117054" s="71"/>
      <c r="AG117054" s="71"/>
    </row>
    <row r="117055" spans="1:33" x14ac:dyDescent="0.25">
      <c r="A117055" s="71"/>
      <c r="B117055" s="71"/>
      <c r="C117055" s="71"/>
      <c r="K117055" s="71"/>
      <c r="L117055" s="71"/>
      <c r="N117055" s="71"/>
      <c r="O117055" s="71"/>
      <c r="P117055" s="71"/>
      <c r="S117055" s="71"/>
      <c r="T117055" s="71"/>
      <c r="U117055" s="71"/>
      <c r="AE117055" s="71"/>
      <c r="AF117055" s="71"/>
      <c r="AG117055" s="71"/>
    </row>
    <row r="117056" spans="1:33" x14ac:dyDescent="0.25">
      <c r="A117056" s="71"/>
      <c r="B117056" s="71"/>
      <c r="C117056" s="71"/>
      <c r="K117056" s="71"/>
      <c r="L117056" s="71"/>
      <c r="N117056" s="71"/>
      <c r="O117056" s="71"/>
      <c r="P117056" s="71"/>
      <c r="S117056" s="71"/>
      <c r="T117056" s="71"/>
      <c r="U117056" s="71"/>
      <c r="AE117056" s="71"/>
      <c r="AF117056" s="71"/>
      <c r="AG117056" s="71"/>
    </row>
    <row r="117057" spans="1:33" x14ac:dyDescent="0.25">
      <c r="A117057" s="71"/>
      <c r="B117057" s="71"/>
      <c r="C117057" s="71"/>
      <c r="K117057" s="71"/>
      <c r="L117057" s="71"/>
      <c r="N117057" s="71"/>
      <c r="O117057" s="71"/>
      <c r="P117057" s="71"/>
      <c r="S117057" s="71"/>
      <c r="T117057" s="71"/>
      <c r="U117057" s="71"/>
      <c r="AE117057" s="71"/>
      <c r="AF117057" s="71"/>
      <c r="AG117057" s="71"/>
    </row>
    <row r="117058" spans="1:33" x14ac:dyDescent="0.25">
      <c r="A117058" s="71"/>
      <c r="B117058" s="71"/>
      <c r="C117058" s="71"/>
      <c r="K117058" s="71"/>
      <c r="L117058" s="71"/>
      <c r="N117058" s="71"/>
      <c r="O117058" s="71"/>
      <c r="P117058" s="71"/>
      <c r="S117058" s="71"/>
      <c r="T117058" s="71"/>
      <c r="U117058" s="71"/>
      <c r="AE117058" s="71"/>
      <c r="AF117058" s="71"/>
      <c r="AG117058" s="71"/>
    </row>
    <row r="117059" spans="1:33" x14ac:dyDescent="0.25">
      <c r="A117059" s="71"/>
      <c r="B117059" s="71"/>
      <c r="C117059" s="71"/>
      <c r="K117059" s="71"/>
      <c r="L117059" s="71"/>
      <c r="N117059" s="71"/>
      <c r="O117059" s="71"/>
      <c r="P117059" s="71"/>
      <c r="S117059" s="71"/>
      <c r="T117059" s="71"/>
      <c r="U117059" s="71"/>
      <c r="AE117059" s="71"/>
      <c r="AF117059" s="71"/>
      <c r="AG117059" s="71"/>
    </row>
    <row r="117060" spans="1:33" x14ac:dyDescent="0.25">
      <c r="A117060" s="71"/>
      <c r="B117060" s="71"/>
      <c r="C117060" s="71"/>
      <c r="K117060" s="71"/>
      <c r="L117060" s="71"/>
      <c r="N117060" s="71"/>
      <c r="O117060" s="71"/>
      <c r="P117060" s="71"/>
      <c r="S117060" s="71"/>
      <c r="T117060" s="71"/>
      <c r="U117060" s="71"/>
      <c r="AE117060" s="71"/>
      <c r="AF117060" s="71"/>
      <c r="AG117060" s="71"/>
    </row>
    <row r="117061" spans="1:33" x14ac:dyDescent="0.25">
      <c r="A117061" s="71"/>
      <c r="B117061" s="71"/>
      <c r="C117061" s="71"/>
      <c r="K117061" s="71"/>
      <c r="L117061" s="71"/>
      <c r="N117061" s="71"/>
      <c r="O117061" s="71"/>
      <c r="P117061" s="71"/>
      <c r="S117061" s="71"/>
      <c r="T117061" s="71"/>
      <c r="U117061" s="71"/>
      <c r="AE117061" s="71"/>
      <c r="AF117061" s="71"/>
      <c r="AG117061" s="71"/>
    </row>
    <row r="117062" spans="1:33" x14ac:dyDescent="0.25">
      <c r="A117062" s="71"/>
      <c r="B117062" s="71"/>
      <c r="C117062" s="71"/>
      <c r="K117062" s="71"/>
      <c r="L117062" s="71"/>
      <c r="N117062" s="71"/>
      <c r="O117062" s="71"/>
      <c r="P117062" s="71"/>
      <c r="S117062" s="71"/>
      <c r="T117062" s="71"/>
      <c r="U117062" s="71"/>
      <c r="AE117062" s="71"/>
      <c r="AF117062" s="71"/>
      <c r="AG117062" s="71"/>
    </row>
    <row r="117063" spans="1:33" x14ac:dyDescent="0.25">
      <c r="A117063" s="71"/>
      <c r="B117063" s="71"/>
      <c r="C117063" s="71"/>
      <c r="K117063" s="71"/>
      <c r="L117063" s="71"/>
      <c r="N117063" s="71"/>
      <c r="O117063" s="71"/>
      <c r="P117063" s="71"/>
      <c r="S117063" s="71"/>
      <c r="T117063" s="71"/>
      <c r="U117063" s="71"/>
      <c r="AE117063" s="71"/>
      <c r="AF117063" s="71"/>
      <c r="AG117063" s="71"/>
    </row>
    <row r="117064" spans="1:33" x14ac:dyDescent="0.25">
      <c r="A117064" s="71"/>
      <c r="B117064" s="71"/>
      <c r="C117064" s="71"/>
      <c r="K117064" s="71"/>
      <c r="L117064" s="71"/>
      <c r="N117064" s="71"/>
      <c r="O117064" s="71"/>
      <c r="P117064" s="71"/>
      <c r="S117064" s="71"/>
      <c r="T117064" s="71"/>
      <c r="U117064" s="71"/>
      <c r="AE117064" s="71"/>
      <c r="AF117064" s="71"/>
      <c r="AG117064" s="71"/>
    </row>
    <row r="117065" spans="1:33" x14ac:dyDescent="0.25">
      <c r="A117065" s="71"/>
      <c r="B117065" s="71"/>
      <c r="C117065" s="71"/>
      <c r="K117065" s="71"/>
      <c r="L117065" s="71"/>
      <c r="N117065" s="71"/>
      <c r="O117065" s="71"/>
      <c r="P117065" s="71"/>
      <c r="S117065" s="71"/>
      <c r="T117065" s="71"/>
      <c r="U117065" s="71"/>
      <c r="AE117065" s="71"/>
      <c r="AF117065" s="71"/>
      <c r="AG117065" s="71"/>
    </row>
    <row r="117066" spans="1:33" x14ac:dyDescent="0.25">
      <c r="A117066" s="71"/>
      <c r="B117066" s="71"/>
      <c r="C117066" s="71"/>
      <c r="K117066" s="71"/>
      <c r="L117066" s="71"/>
      <c r="N117066" s="71"/>
      <c r="O117066" s="71"/>
      <c r="P117066" s="71"/>
      <c r="S117066" s="71"/>
      <c r="T117066" s="71"/>
      <c r="U117066" s="71"/>
      <c r="AE117066" s="71"/>
      <c r="AF117066" s="71"/>
      <c r="AG117066" s="71"/>
    </row>
    <row r="117067" spans="1:33" x14ac:dyDescent="0.25">
      <c r="A117067" s="71"/>
      <c r="B117067" s="71"/>
      <c r="C117067" s="71"/>
      <c r="K117067" s="71"/>
      <c r="L117067" s="71"/>
      <c r="N117067" s="71"/>
      <c r="O117067" s="71"/>
      <c r="P117067" s="71"/>
      <c r="S117067" s="71"/>
      <c r="T117067" s="71"/>
      <c r="U117067" s="71"/>
      <c r="AE117067" s="71"/>
      <c r="AF117067" s="71"/>
      <c r="AG117067" s="71"/>
    </row>
    <row r="117068" spans="1:33" x14ac:dyDescent="0.25">
      <c r="A117068" s="71"/>
      <c r="B117068" s="71"/>
      <c r="C117068" s="71"/>
      <c r="K117068" s="71"/>
      <c r="L117068" s="71"/>
      <c r="N117068" s="71"/>
      <c r="O117068" s="71"/>
      <c r="P117068" s="71"/>
      <c r="S117068" s="71"/>
      <c r="T117068" s="71"/>
      <c r="U117068" s="71"/>
      <c r="AE117068" s="71"/>
      <c r="AF117068" s="71"/>
      <c r="AG117068" s="71"/>
    </row>
    <row r="117069" spans="1:33" x14ac:dyDescent="0.25">
      <c r="A117069" s="71"/>
      <c r="B117069" s="71"/>
      <c r="C117069" s="71"/>
      <c r="K117069" s="71"/>
      <c r="L117069" s="71"/>
      <c r="N117069" s="71"/>
      <c r="O117069" s="71"/>
      <c r="P117069" s="71"/>
      <c r="S117069" s="71"/>
      <c r="T117069" s="71"/>
      <c r="U117069" s="71"/>
      <c r="AE117069" s="71"/>
      <c r="AF117069" s="71"/>
      <c r="AG117069" s="71"/>
    </row>
    <row r="117070" spans="1:33" x14ac:dyDescent="0.25">
      <c r="A117070" s="71"/>
      <c r="B117070" s="71"/>
      <c r="C117070" s="71"/>
      <c r="K117070" s="71"/>
      <c r="L117070" s="71"/>
      <c r="N117070" s="71"/>
      <c r="O117070" s="71"/>
      <c r="P117070" s="71"/>
      <c r="S117070" s="71"/>
      <c r="T117070" s="71"/>
      <c r="U117070" s="71"/>
      <c r="AE117070" s="71"/>
      <c r="AF117070" s="71"/>
      <c r="AG117070" s="71"/>
    </row>
    <row r="117071" spans="1:33" x14ac:dyDescent="0.25">
      <c r="A117071" s="71"/>
      <c r="B117071" s="71"/>
      <c r="C117071" s="71"/>
      <c r="K117071" s="71"/>
      <c r="L117071" s="71"/>
      <c r="N117071" s="71"/>
      <c r="O117071" s="71"/>
      <c r="P117071" s="71"/>
      <c r="S117071" s="71"/>
      <c r="T117071" s="71"/>
      <c r="U117071" s="71"/>
      <c r="AE117071" s="71"/>
      <c r="AF117071" s="71"/>
      <c r="AG117071" s="71"/>
    </row>
    <row r="117072" spans="1:33" x14ac:dyDescent="0.25">
      <c r="A117072" s="71"/>
      <c r="B117072" s="71"/>
      <c r="C117072" s="71"/>
      <c r="K117072" s="71"/>
      <c r="L117072" s="71"/>
      <c r="N117072" s="71"/>
      <c r="O117072" s="71"/>
      <c r="P117072" s="71"/>
      <c r="S117072" s="71"/>
      <c r="T117072" s="71"/>
      <c r="U117072" s="71"/>
      <c r="AE117072" s="71"/>
      <c r="AF117072" s="71"/>
      <c r="AG117072" s="71"/>
    </row>
    <row r="117073" spans="1:33" x14ac:dyDescent="0.25">
      <c r="A117073" s="71"/>
      <c r="B117073" s="71"/>
      <c r="C117073" s="71"/>
      <c r="K117073" s="71"/>
      <c r="L117073" s="71"/>
      <c r="N117073" s="71"/>
      <c r="O117073" s="71"/>
      <c r="P117073" s="71"/>
      <c r="S117073" s="71"/>
      <c r="T117073" s="71"/>
      <c r="U117073" s="71"/>
      <c r="AE117073" s="71"/>
      <c r="AF117073" s="71"/>
      <c r="AG117073" s="71"/>
    </row>
    <row r="117074" spans="1:33" x14ac:dyDescent="0.25">
      <c r="A117074" s="71"/>
      <c r="B117074" s="71"/>
      <c r="C117074" s="71"/>
      <c r="K117074" s="71"/>
      <c r="L117074" s="71"/>
      <c r="N117074" s="71"/>
      <c r="O117074" s="71"/>
      <c r="P117074" s="71"/>
      <c r="S117074" s="71"/>
      <c r="T117074" s="71"/>
      <c r="U117074" s="71"/>
      <c r="AE117074" s="71"/>
      <c r="AF117074" s="71"/>
      <c r="AG117074" s="71"/>
    </row>
    <row r="117075" spans="1:33" x14ac:dyDescent="0.25">
      <c r="A117075" s="71"/>
      <c r="B117075" s="71"/>
      <c r="C117075" s="71"/>
      <c r="K117075" s="71"/>
      <c r="L117075" s="71"/>
      <c r="N117075" s="71"/>
      <c r="O117075" s="71"/>
      <c r="P117075" s="71"/>
      <c r="S117075" s="71"/>
      <c r="T117075" s="71"/>
      <c r="U117075" s="71"/>
      <c r="AE117075" s="71"/>
      <c r="AF117075" s="71"/>
      <c r="AG117075" s="71"/>
    </row>
    <row r="117076" spans="1:33" x14ac:dyDescent="0.25">
      <c r="A117076" s="71"/>
      <c r="B117076" s="71"/>
      <c r="C117076" s="71"/>
      <c r="K117076" s="71"/>
      <c r="L117076" s="71"/>
      <c r="N117076" s="71"/>
      <c r="O117076" s="71"/>
      <c r="P117076" s="71"/>
      <c r="S117076" s="71"/>
      <c r="T117076" s="71"/>
      <c r="U117076" s="71"/>
      <c r="AE117076" s="71"/>
      <c r="AF117076" s="71"/>
      <c r="AG117076" s="71"/>
    </row>
    <row r="117077" spans="1:33" x14ac:dyDescent="0.25">
      <c r="A117077" s="71"/>
      <c r="B117077" s="71"/>
      <c r="C117077" s="71"/>
      <c r="K117077" s="71"/>
      <c r="L117077" s="71"/>
      <c r="N117077" s="71"/>
      <c r="O117077" s="71"/>
      <c r="P117077" s="71"/>
      <c r="S117077" s="71"/>
      <c r="T117077" s="71"/>
      <c r="U117077" s="71"/>
      <c r="AE117077" s="71"/>
      <c r="AF117077" s="71"/>
      <c r="AG117077" s="71"/>
    </row>
    <row r="117078" spans="1:33" x14ac:dyDescent="0.25">
      <c r="A117078" s="71"/>
      <c r="B117078" s="71"/>
      <c r="C117078" s="71"/>
      <c r="K117078" s="71"/>
      <c r="L117078" s="71"/>
      <c r="N117078" s="71"/>
      <c r="O117078" s="71"/>
      <c r="P117078" s="71"/>
      <c r="S117078" s="71"/>
      <c r="T117078" s="71"/>
      <c r="U117078" s="71"/>
      <c r="AE117078" s="71"/>
      <c r="AF117078" s="71"/>
      <c r="AG117078" s="71"/>
    </row>
    <row r="117079" spans="1:33" x14ac:dyDescent="0.25">
      <c r="A117079" s="71"/>
      <c r="B117079" s="71"/>
      <c r="C117079" s="71"/>
      <c r="K117079" s="71"/>
      <c r="L117079" s="71"/>
      <c r="N117079" s="71"/>
      <c r="O117079" s="71"/>
      <c r="P117079" s="71"/>
      <c r="S117079" s="71"/>
      <c r="T117079" s="71"/>
      <c r="U117079" s="71"/>
      <c r="AE117079" s="71"/>
      <c r="AF117079" s="71"/>
      <c r="AG117079" s="71"/>
    </row>
    <row r="117080" spans="1:33" x14ac:dyDescent="0.25">
      <c r="A117080" s="71"/>
      <c r="B117080" s="71"/>
      <c r="C117080" s="71"/>
      <c r="K117080" s="71"/>
      <c r="L117080" s="71"/>
      <c r="N117080" s="71"/>
      <c r="O117080" s="71"/>
      <c r="P117080" s="71"/>
      <c r="S117080" s="71"/>
      <c r="T117080" s="71"/>
      <c r="U117080" s="71"/>
      <c r="AE117080" s="71"/>
      <c r="AF117080" s="71"/>
      <c r="AG117080" s="71"/>
    </row>
    <row r="117081" spans="1:33" x14ac:dyDescent="0.25">
      <c r="A117081" s="71"/>
      <c r="B117081" s="71"/>
      <c r="C117081" s="71"/>
      <c r="K117081" s="71"/>
      <c r="L117081" s="71"/>
      <c r="N117081" s="71"/>
      <c r="O117081" s="71"/>
      <c r="P117081" s="71"/>
      <c r="S117081" s="71"/>
      <c r="T117081" s="71"/>
      <c r="U117081" s="71"/>
      <c r="AE117081" s="71"/>
      <c r="AF117081" s="71"/>
      <c r="AG117081" s="71"/>
    </row>
    <row r="117082" spans="1:33" x14ac:dyDescent="0.25">
      <c r="A117082" s="71"/>
      <c r="B117082" s="71"/>
      <c r="C117082" s="71"/>
      <c r="K117082" s="71"/>
      <c r="L117082" s="71"/>
      <c r="N117082" s="71"/>
      <c r="O117082" s="71"/>
      <c r="P117082" s="71"/>
      <c r="S117082" s="71"/>
      <c r="T117082" s="71"/>
      <c r="U117082" s="71"/>
      <c r="AE117082" s="71"/>
      <c r="AF117082" s="71"/>
      <c r="AG117082" s="71"/>
    </row>
    <row r="117083" spans="1:33" x14ac:dyDescent="0.25">
      <c r="A117083" s="71"/>
      <c r="B117083" s="71"/>
      <c r="C117083" s="71"/>
      <c r="K117083" s="71"/>
      <c r="L117083" s="71"/>
      <c r="N117083" s="71"/>
      <c r="O117083" s="71"/>
      <c r="P117083" s="71"/>
      <c r="S117083" s="71"/>
      <c r="T117083" s="71"/>
      <c r="U117083" s="71"/>
      <c r="AE117083" s="71"/>
      <c r="AF117083" s="71"/>
      <c r="AG117083" s="71"/>
    </row>
    <row r="117084" spans="1:33" x14ac:dyDescent="0.25">
      <c r="A117084" s="71"/>
      <c r="B117084" s="71"/>
      <c r="C117084" s="71"/>
      <c r="K117084" s="71"/>
      <c r="L117084" s="71"/>
      <c r="N117084" s="71"/>
      <c r="O117084" s="71"/>
      <c r="P117084" s="71"/>
      <c r="S117084" s="71"/>
      <c r="T117084" s="71"/>
      <c r="U117084" s="71"/>
      <c r="AE117084" s="71"/>
      <c r="AF117084" s="71"/>
      <c r="AG117084" s="71"/>
    </row>
    <row r="117085" spans="1:33" x14ac:dyDescent="0.25">
      <c r="A117085" s="71"/>
      <c r="B117085" s="71"/>
      <c r="C117085" s="71"/>
      <c r="K117085" s="71"/>
      <c r="L117085" s="71"/>
      <c r="N117085" s="71"/>
      <c r="O117085" s="71"/>
      <c r="P117085" s="71"/>
      <c r="S117085" s="71"/>
      <c r="T117085" s="71"/>
      <c r="U117085" s="71"/>
      <c r="AE117085" s="71"/>
      <c r="AF117085" s="71"/>
      <c r="AG117085" s="71"/>
    </row>
    <row r="117086" spans="1:33" x14ac:dyDescent="0.25">
      <c r="A117086" s="71"/>
      <c r="B117086" s="71"/>
      <c r="C117086" s="71"/>
      <c r="K117086" s="71"/>
      <c r="L117086" s="71"/>
      <c r="N117086" s="71"/>
      <c r="O117086" s="71"/>
      <c r="P117086" s="71"/>
      <c r="S117086" s="71"/>
      <c r="T117086" s="71"/>
      <c r="U117086" s="71"/>
      <c r="AE117086" s="71"/>
      <c r="AF117086" s="71"/>
      <c r="AG117086" s="71"/>
    </row>
    <row r="117087" spans="1:33" x14ac:dyDescent="0.25">
      <c r="A117087" s="71"/>
      <c r="B117087" s="71"/>
      <c r="C117087" s="71"/>
      <c r="K117087" s="71"/>
      <c r="L117087" s="71"/>
      <c r="N117087" s="71"/>
      <c r="O117087" s="71"/>
      <c r="P117087" s="71"/>
      <c r="S117087" s="71"/>
      <c r="T117087" s="71"/>
      <c r="U117087" s="71"/>
      <c r="AE117087" s="71"/>
      <c r="AF117087" s="71"/>
      <c r="AG117087" s="71"/>
    </row>
    <row r="117088" spans="1:33" x14ac:dyDescent="0.25">
      <c r="A117088" s="71"/>
      <c r="B117088" s="71"/>
      <c r="C117088" s="71"/>
      <c r="K117088" s="71"/>
      <c r="L117088" s="71"/>
      <c r="N117088" s="71"/>
      <c r="O117088" s="71"/>
      <c r="P117088" s="71"/>
      <c r="S117088" s="71"/>
      <c r="T117088" s="71"/>
      <c r="U117088" s="71"/>
      <c r="AE117088" s="71"/>
      <c r="AF117088" s="71"/>
      <c r="AG117088" s="71"/>
    </row>
    <row r="117089" spans="1:33" x14ac:dyDescent="0.25">
      <c r="A117089" s="71"/>
      <c r="B117089" s="71"/>
      <c r="C117089" s="71"/>
      <c r="K117089" s="71"/>
      <c r="L117089" s="71"/>
      <c r="N117089" s="71"/>
      <c r="O117089" s="71"/>
      <c r="P117089" s="71"/>
      <c r="S117089" s="71"/>
      <c r="T117089" s="71"/>
      <c r="U117089" s="71"/>
      <c r="AE117089" s="71"/>
      <c r="AF117089" s="71"/>
      <c r="AG117089" s="71"/>
    </row>
    <row r="117090" spans="1:33" x14ac:dyDescent="0.25">
      <c r="A117090" s="71"/>
      <c r="B117090" s="71"/>
      <c r="C117090" s="71"/>
      <c r="K117090" s="71"/>
      <c r="L117090" s="71"/>
      <c r="N117090" s="71"/>
      <c r="O117090" s="71"/>
      <c r="P117090" s="71"/>
      <c r="S117090" s="71"/>
      <c r="T117090" s="71"/>
      <c r="U117090" s="71"/>
      <c r="AE117090" s="71"/>
      <c r="AF117090" s="71"/>
      <c r="AG117090" s="71"/>
    </row>
    <row r="117091" spans="1:33" x14ac:dyDescent="0.25">
      <c r="A117091" s="71"/>
      <c r="B117091" s="71"/>
      <c r="C117091" s="71"/>
      <c r="K117091" s="71"/>
      <c r="L117091" s="71"/>
      <c r="N117091" s="71"/>
      <c r="O117091" s="71"/>
      <c r="P117091" s="71"/>
      <c r="S117091" s="71"/>
      <c r="T117091" s="71"/>
      <c r="U117091" s="71"/>
      <c r="AE117091" s="71"/>
      <c r="AF117091" s="71"/>
      <c r="AG117091" s="71"/>
    </row>
    <row r="117092" spans="1:33" x14ac:dyDescent="0.25">
      <c r="A117092" s="71"/>
      <c r="B117092" s="71"/>
      <c r="C117092" s="71"/>
      <c r="K117092" s="71"/>
      <c r="L117092" s="71"/>
      <c r="N117092" s="71"/>
      <c r="O117092" s="71"/>
      <c r="P117092" s="71"/>
      <c r="S117092" s="71"/>
      <c r="T117092" s="71"/>
      <c r="U117092" s="71"/>
      <c r="AE117092" s="71"/>
      <c r="AF117092" s="71"/>
      <c r="AG117092" s="71"/>
    </row>
    <row r="117093" spans="1:33" x14ac:dyDescent="0.25">
      <c r="A117093" s="71"/>
      <c r="B117093" s="71"/>
      <c r="C117093" s="71"/>
      <c r="K117093" s="71"/>
      <c r="L117093" s="71"/>
      <c r="N117093" s="71"/>
      <c r="O117093" s="71"/>
      <c r="P117093" s="71"/>
      <c r="S117093" s="71"/>
      <c r="T117093" s="71"/>
      <c r="U117093" s="71"/>
      <c r="AE117093" s="71"/>
      <c r="AF117093" s="71"/>
      <c r="AG117093" s="71"/>
    </row>
    <row r="117094" spans="1:33" x14ac:dyDescent="0.25">
      <c r="A117094" s="71"/>
      <c r="B117094" s="71"/>
      <c r="C117094" s="71"/>
      <c r="K117094" s="71"/>
      <c r="L117094" s="71"/>
      <c r="N117094" s="71"/>
      <c r="O117094" s="71"/>
      <c r="P117094" s="71"/>
      <c r="S117094" s="71"/>
      <c r="T117094" s="71"/>
      <c r="U117094" s="71"/>
      <c r="AE117094" s="71"/>
      <c r="AF117094" s="71"/>
      <c r="AG117094" s="71"/>
    </row>
    <row r="117095" spans="1:33" x14ac:dyDescent="0.25">
      <c r="A117095" s="71"/>
      <c r="B117095" s="71"/>
      <c r="C117095" s="71"/>
      <c r="K117095" s="71"/>
      <c r="L117095" s="71"/>
      <c r="N117095" s="71"/>
      <c r="O117095" s="71"/>
      <c r="P117095" s="71"/>
      <c r="S117095" s="71"/>
      <c r="T117095" s="71"/>
      <c r="U117095" s="71"/>
      <c r="AE117095" s="71"/>
      <c r="AF117095" s="71"/>
      <c r="AG117095" s="71"/>
    </row>
    <row r="117096" spans="1:33" x14ac:dyDescent="0.25">
      <c r="A117096" s="71"/>
      <c r="B117096" s="71"/>
      <c r="C117096" s="71"/>
      <c r="K117096" s="71"/>
      <c r="L117096" s="71"/>
      <c r="N117096" s="71"/>
      <c r="O117096" s="71"/>
      <c r="P117096" s="71"/>
      <c r="S117096" s="71"/>
      <c r="T117096" s="71"/>
      <c r="U117096" s="71"/>
      <c r="AE117096" s="71"/>
      <c r="AF117096" s="71"/>
      <c r="AG117096" s="71"/>
    </row>
    <row r="117097" spans="1:33" x14ac:dyDescent="0.25">
      <c r="A117097" s="71"/>
      <c r="B117097" s="71"/>
      <c r="C117097" s="71"/>
      <c r="K117097" s="71"/>
      <c r="L117097" s="71"/>
      <c r="N117097" s="71"/>
      <c r="O117097" s="71"/>
      <c r="P117097" s="71"/>
      <c r="S117097" s="71"/>
      <c r="T117097" s="71"/>
      <c r="U117097" s="71"/>
      <c r="AE117097" s="71"/>
      <c r="AF117097" s="71"/>
      <c r="AG117097" s="71"/>
    </row>
    <row r="117098" spans="1:33" x14ac:dyDescent="0.25">
      <c r="A117098" s="71"/>
      <c r="B117098" s="71"/>
      <c r="C117098" s="71"/>
      <c r="K117098" s="71"/>
      <c r="L117098" s="71"/>
      <c r="N117098" s="71"/>
      <c r="O117098" s="71"/>
      <c r="P117098" s="71"/>
      <c r="S117098" s="71"/>
      <c r="T117098" s="71"/>
      <c r="U117098" s="71"/>
      <c r="AE117098" s="71"/>
      <c r="AF117098" s="71"/>
      <c r="AG117098" s="71"/>
    </row>
    <row r="117099" spans="1:33" x14ac:dyDescent="0.25">
      <c r="A117099" s="71"/>
      <c r="B117099" s="71"/>
      <c r="C117099" s="71"/>
      <c r="K117099" s="71"/>
      <c r="L117099" s="71"/>
      <c r="N117099" s="71"/>
      <c r="O117099" s="71"/>
      <c r="P117099" s="71"/>
      <c r="S117099" s="71"/>
      <c r="T117099" s="71"/>
      <c r="U117099" s="71"/>
      <c r="AE117099" s="71"/>
      <c r="AF117099" s="71"/>
      <c r="AG117099" s="71"/>
    </row>
    <row r="117100" spans="1:33" x14ac:dyDescent="0.25">
      <c r="A117100" s="71"/>
      <c r="B117100" s="71"/>
      <c r="C117100" s="71"/>
      <c r="K117100" s="71"/>
      <c r="L117100" s="71"/>
      <c r="N117100" s="71"/>
      <c r="O117100" s="71"/>
      <c r="P117100" s="71"/>
      <c r="S117100" s="71"/>
      <c r="T117100" s="71"/>
      <c r="U117100" s="71"/>
      <c r="AE117100" s="71"/>
      <c r="AF117100" s="71"/>
      <c r="AG117100" s="71"/>
    </row>
    <row r="117101" spans="1:33" x14ac:dyDescent="0.25">
      <c r="A117101" s="71"/>
      <c r="B117101" s="71"/>
      <c r="C117101" s="71"/>
      <c r="K117101" s="71"/>
      <c r="L117101" s="71"/>
      <c r="N117101" s="71"/>
      <c r="O117101" s="71"/>
      <c r="P117101" s="71"/>
      <c r="S117101" s="71"/>
      <c r="T117101" s="71"/>
      <c r="U117101" s="71"/>
      <c r="AE117101" s="71"/>
      <c r="AF117101" s="71"/>
      <c r="AG117101" s="71"/>
    </row>
    <row r="117102" spans="1:33" x14ac:dyDescent="0.25">
      <c r="A117102" s="71"/>
      <c r="B117102" s="71"/>
      <c r="C117102" s="71"/>
      <c r="K117102" s="71"/>
      <c r="L117102" s="71"/>
      <c r="N117102" s="71"/>
      <c r="O117102" s="71"/>
      <c r="P117102" s="71"/>
      <c r="S117102" s="71"/>
      <c r="T117102" s="71"/>
      <c r="U117102" s="71"/>
      <c r="AE117102" s="71"/>
      <c r="AF117102" s="71"/>
      <c r="AG117102" s="71"/>
    </row>
    <row r="117103" spans="1:33" x14ac:dyDescent="0.25">
      <c r="A117103" s="71"/>
      <c r="B117103" s="71"/>
      <c r="C117103" s="71"/>
      <c r="K117103" s="71"/>
      <c r="L117103" s="71"/>
      <c r="N117103" s="71"/>
      <c r="O117103" s="71"/>
      <c r="P117103" s="71"/>
      <c r="S117103" s="71"/>
      <c r="T117103" s="71"/>
      <c r="U117103" s="71"/>
      <c r="AE117103" s="71"/>
      <c r="AF117103" s="71"/>
      <c r="AG117103" s="71"/>
    </row>
    <row r="117104" spans="1:33" x14ac:dyDescent="0.25">
      <c r="A117104" s="71"/>
      <c r="B117104" s="71"/>
      <c r="C117104" s="71"/>
      <c r="K117104" s="71"/>
      <c r="L117104" s="71"/>
      <c r="N117104" s="71"/>
      <c r="O117104" s="71"/>
      <c r="P117104" s="71"/>
      <c r="S117104" s="71"/>
      <c r="T117104" s="71"/>
      <c r="U117104" s="71"/>
      <c r="AE117104" s="71"/>
      <c r="AF117104" s="71"/>
      <c r="AG117104" s="71"/>
    </row>
    <row r="117105" spans="1:33" x14ac:dyDescent="0.25">
      <c r="A117105" s="71"/>
      <c r="B117105" s="71"/>
      <c r="C117105" s="71"/>
      <c r="K117105" s="71"/>
      <c r="L117105" s="71"/>
      <c r="N117105" s="71"/>
      <c r="O117105" s="71"/>
      <c r="P117105" s="71"/>
      <c r="S117105" s="71"/>
      <c r="T117105" s="71"/>
      <c r="U117105" s="71"/>
      <c r="AE117105" s="71"/>
      <c r="AF117105" s="71"/>
      <c r="AG117105" s="71"/>
    </row>
    <row r="117106" spans="1:33" x14ac:dyDescent="0.25">
      <c r="A117106" s="71"/>
      <c r="B117106" s="71"/>
      <c r="C117106" s="71"/>
      <c r="K117106" s="71"/>
      <c r="L117106" s="71"/>
      <c r="N117106" s="71"/>
      <c r="O117106" s="71"/>
      <c r="P117106" s="71"/>
      <c r="S117106" s="71"/>
      <c r="T117106" s="71"/>
      <c r="U117106" s="71"/>
      <c r="AE117106" s="71"/>
      <c r="AF117106" s="71"/>
      <c r="AG117106" s="71"/>
    </row>
    <row r="117107" spans="1:33" x14ac:dyDescent="0.25">
      <c r="A117107" s="71"/>
      <c r="B117107" s="71"/>
      <c r="C117107" s="71"/>
      <c r="K117107" s="71"/>
      <c r="L117107" s="71"/>
      <c r="N117107" s="71"/>
      <c r="O117107" s="71"/>
      <c r="P117107" s="71"/>
      <c r="S117107" s="71"/>
      <c r="T117107" s="71"/>
      <c r="U117107" s="71"/>
      <c r="AE117107" s="71"/>
      <c r="AF117107" s="71"/>
      <c r="AG117107" s="71"/>
    </row>
    <row r="117108" spans="1:33" x14ac:dyDescent="0.25">
      <c r="A117108" s="71"/>
      <c r="B117108" s="71"/>
      <c r="C117108" s="71"/>
      <c r="K117108" s="71"/>
      <c r="L117108" s="71"/>
      <c r="N117108" s="71"/>
      <c r="O117108" s="71"/>
      <c r="P117108" s="71"/>
      <c r="S117108" s="71"/>
      <c r="T117108" s="71"/>
      <c r="U117108" s="71"/>
      <c r="AE117108" s="71"/>
      <c r="AF117108" s="71"/>
      <c r="AG117108" s="71"/>
    </row>
    <row r="117109" spans="1:33" x14ac:dyDescent="0.25">
      <c r="A117109" s="71"/>
      <c r="B117109" s="71"/>
      <c r="C117109" s="71"/>
      <c r="K117109" s="71"/>
      <c r="L117109" s="71"/>
      <c r="N117109" s="71"/>
      <c r="O117109" s="71"/>
      <c r="P117109" s="71"/>
      <c r="S117109" s="71"/>
      <c r="T117109" s="71"/>
      <c r="U117109" s="71"/>
      <c r="AE117109" s="71"/>
      <c r="AF117109" s="71"/>
      <c r="AG117109" s="71"/>
    </row>
    <row r="117110" spans="1:33" x14ac:dyDescent="0.25">
      <c r="A117110" s="71"/>
      <c r="B117110" s="71"/>
      <c r="C117110" s="71"/>
      <c r="K117110" s="71"/>
      <c r="L117110" s="71"/>
      <c r="N117110" s="71"/>
      <c r="O117110" s="71"/>
      <c r="P117110" s="71"/>
      <c r="S117110" s="71"/>
      <c r="T117110" s="71"/>
      <c r="U117110" s="71"/>
      <c r="AE117110" s="71"/>
      <c r="AF117110" s="71"/>
      <c r="AG117110" s="71"/>
    </row>
    <row r="117111" spans="1:33" x14ac:dyDescent="0.25">
      <c r="A117111" s="71"/>
      <c r="B117111" s="71"/>
      <c r="C117111" s="71"/>
      <c r="K117111" s="71"/>
      <c r="L117111" s="71"/>
      <c r="N117111" s="71"/>
      <c r="O117111" s="71"/>
      <c r="P117111" s="71"/>
      <c r="S117111" s="71"/>
      <c r="T117111" s="71"/>
      <c r="U117111" s="71"/>
      <c r="AE117111" s="71"/>
      <c r="AF117111" s="71"/>
      <c r="AG117111" s="71"/>
    </row>
    <row r="117112" spans="1:33" x14ac:dyDescent="0.25">
      <c r="A117112" s="71"/>
      <c r="B117112" s="71"/>
      <c r="C117112" s="71"/>
      <c r="K117112" s="71"/>
      <c r="L117112" s="71"/>
      <c r="N117112" s="71"/>
      <c r="O117112" s="71"/>
      <c r="P117112" s="71"/>
      <c r="S117112" s="71"/>
      <c r="T117112" s="71"/>
      <c r="U117112" s="71"/>
      <c r="AE117112" s="71"/>
      <c r="AF117112" s="71"/>
      <c r="AG117112" s="71"/>
    </row>
    <row r="117113" spans="1:33" x14ac:dyDescent="0.25">
      <c r="A117113" s="71"/>
      <c r="B117113" s="71"/>
      <c r="C117113" s="71"/>
      <c r="K117113" s="71"/>
      <c r="L117113" s="71"/>
      <c r="N117113" s="71"/>
      <c r="O117113" s="71"/>
      <c r="P117113" s="71"/>
      <c r="S117113" s="71"/>
      <c r="T117113" s="71"/>
      <c r="U117113" s="71"/>
      <c r="AE117113" s="71"/>
      <c r="AF117113" s="71"/>
      <c r="AG117113" s="71"/>
    </row>
    <row r="117114" spans="1:33" x14ac:dyDescent="0.25">
      <c r="A117114" s="71"/>
      <c r="B117114" s="71"/>
      <c r="C117114" s="71"/>
      <c r="K117114" s="71"/>
      <c r="L117114" s="71"/>
      <c r="N117114" s="71"/>
      <c r="O117114" s="71"/>
      <c r="P117114" s="71"/>
      <c r="S117114" s="71"/>
      <c r="T117114" s="71"/>
      <c r="U117114" s="71"/>
      <c r="AE117114" s="71"/>
      <c r="AF117114" s="71"/>
      <c r="AG117114" s="71"/>
    </row>
    <row r="117115" spans="1:33" x14ac:dyDescent="0.25">
      <c r="A117115" s="71"/>
      <c r="B117115" s="71"/>
      <c r="C117115" s="71"/>
      <c r="K117115" s="71"/>
      <c r="L117115" s="71"/>
      <c r="N117115" s="71"/>
      <c r="O117115" s="71"/>
      <c r="P117115" s="71"/>
      <c r="S117115" s="71"/>
      <c r="T117115" s="71"/>
      <c r="U117115" s="71"/>
      <c r="AE117115" s="71"/>
      <c r="AF117115" s="71"/>
      <c r="AG117115" s="71"/>
    </row>
    <row r="117116" spans="1:33" x14ac:dyDescent="0.25">
      <c r="A117116" s="71"/>
      <c r="B117116" s="71"/>
      <c r="C117116" s="71"/>
      <c r="K117116" s="71"/>
      <c r="L117116" s="71"/>
      <c r="N117116" s="71"/>
      <c r="O117116" s="71"/>
      <c r="P117116" s="71"/>
      <c r="S117116" s="71"/>
      <c r="T117116" s="71"/>
      <c r="U117116" s="71"/>
      <c r="AE117116" s="71"/>
      <c r="AF117116" s="71"/>
      <c r="AG117116" s="71"/>
    </row>
    <row r="117117" spans="1:33" x14ac:dyDescent="0.25">
      <c r="A117117" s="71"/>
      <c r="B117117" s="71"/>
      <c r="C117117" s="71"/>
      <c r="K117117" s="71"/>
      <c r="L117117" s="71"/>
      <c r="N117117" s="71"/>
      <c r="O117117" s="71"/>
      <c r="P117117" s="71"/>
      <c r="S117117" s="71"/>
      <c r="T117117" s="71"/>
      <c r="U117117" s="71"/>
      <c r="AE117117" s="71"/>
      <c r="AF117117" s="71"/>
      <c r="AG117117" s="71"/>
    </row>
    <row r="117118" spans="1:33" x14ac:dyDescent="0.25">
      <c r="A117118" s="71"/>
      <c r="B117118" s="71"/>
      <c r="C117118" s="71"/>
      <c r="K117118" s="71"/>
      <c r="L117118" s="71"/>
      <c r="N117118" s="71"/>
      <c r="O117118" s="71"/>
      <c r="P117118" s="71"/>
      <c r="S117118" s="71"/>
      <c r="T117118" s="71"/>
      <c r="U117118" s="71"/>
      <c r="AE117118" s="71"/>
      <c r="AF117118" s="71"/>
      <c r="AG117118" s="71"/>
    </row>
    <row r="117119" spans="1:33" x14ac:dyDescent="0.25">
      <c r="A117119" s="71"/>
      <c r="B117119" s="71"/>
      <c r="C117119" s="71"/>
      <c r="K117119" s="71"/>
      <c r="L117119" s="71"/>
      <c r="N117119" s="71"/>
      <c r="O117119" s="71"/>
      <c r="P117119" s="71"/>
      <c r="S117119" s="71"/>
      <c r="T117119" s="71"/>
      <c r="U117119" s="71"/>
      <c r="AE117119" s="71"/>
      <c r="AF117119" s="71"/>
      <c r="AG117119" s="71"/>
    </row>
    <row r="117120" spans="1:33" x14ac:dyDescent="0.25">
      <c r="A117120" s="71"/>
      <c r="B117120" s="71"/>
      <c r="C117120" s="71"/>
      <c r="K117120" s="71"/>
      <c r="L117120" s="71"/>
      <c r="N117120" s="71"/>
      <c r="O117120" s="71"/>
      <c r="P117120" s="71"/>
      <c r="S117120" s="71"/>
      <c r="T117120" s="71"/>
      <c r="U117120" s="71"/>
      <c r="AE117120" s="71"/>
      <c r="AF117120" s="71"/>
      <c r="AG117120" s="71"/>
    </row>
    <row r="117121" spans="1:33" x14ac:dyDescent="0.25">
      <c r="A117121" s="71"/>
      <c r="B117121" s="71"/>
      <c r="C117121" s="71"/>
      <c r="K117121" s="71"/>
      <c r="L117121" s="71"/>
      <c r="N117121" s="71"/>
      <c r="O117121" s="71"/>
      <c r="P117121" s="71"/>
      <c r="S117121" s="71"/>
      <c r="T117121" s="71"/>
      <c r="U117121" s="71"/>
      <c r="AE117121" s="71"/>
      <c r="AF117121" s="71"/>
      <c r="AG117121" s="71"/>
    </row>
    <row r="117122" spans="1:33" x14ac:dyDescent="0.25">
      <c r="A117122" s="71"/>
      <c r="B117122" s="71"/>
      <c r="C117122" s="71"/>
      <c r="K117122" s="71"/>
      <c r="L117122" s="71"/>
      <c r="N117122" s="71"/>
      <c r="O117122" s="71"/>
      <c r="P117122" s="71"/>
      <c r="S117122" s="71"/>
      <c r="T117122" s="71"/>
      <c r="U117122" s="71"/>
      <c r="AE117122" s="71"/>
      <c r="AF117122" s="71"/>
      <c r="AG117122" s="71"/>
    </row>
    <row r="117123" spans="1:33" x14ac:dyDescent="0.25">
      <c r="A117123" s="71"/>
      <c r="B117123" s="71"/>
      <c r="C117123" s="71"/>
      <c r="K117123" s="71"/>
      <c r="L117123" s="71"/>
      <c r="N117123" s="71"/>
      <c r="O117123" s="71"/>
      <c r="P117123" s="71"/>
      <c r="S117123" s="71"/>
      <c r="T117123" s="71"/>
      <c r="U117123" s="71"/>
      <c r="AE117123" s="71"/>
      <c r="AF117123" s="71"/>
      <c r="AG117123" s="71"/>
    </row>
    <row r="117124" spans="1:33" x14ac:dyDescent="0.25">
      <c r="A117124" s="71"/>
      <c r="B117124" s="71"/>
      <c r="C117124" s="71"/>
      <c r="K117124" s="71"/>
      <c r="L117124" s="71"/>
      <c r="N117124" s="71"/>
      <c r="O117124" s="71"/>
      <c r="P117124" s="71"/>
      <c r="S117124" s="71"/>
      <c r="T117124" s="71"/>
      <c r="U117124" s="71"/>
      <c r="AE117124" s="71"/>
      <c r="AF117124" s="71"/>
      <c r="AG117124" s="71"/>
    </row>
    <row r="117125" spans="1:33" x14ac:dyDescent="0.25">
      <c r="A117125" s="71"/>
      <c r="B117125" s="71"/>
      <c r="C117125" s="71"/>
      <c r="K117125" s="71"/>
      <c r="L117125" s="71"/>
      <c r="N117125" s="71"/>
      <c r="O117125" s="71"/>
      <c r="P117125" s="71"/>
      <c r="S117125" s="71"/>
      <c r="T117125" s="71"/>
      <c r="U117125" s="71"/>
      <c r="AE117125" s="71"/>
      <c r="AF117125" s="71"/>
      <c r="AG117125" s="71"/>
    </row>
    <row r="117126" spans="1:33" x14ac:dyDescent="0.25">
      <c r="A117126" s="71"/>
      <c r="B117126" s="71"/>
      <c r="C117126" s="71"/>
      <c r="K117126" s="71"/>
      <c r="L117126" s="71"/>
      <c r="N117126" s="71"/>
      <c r="O117126" s="71"/>
      <c r="P117126" s="71"/>
      <c r="S117126" s="71"/>
      <c r="T117126" s="71"/>
      <c r="U117126" s="71"/>
      <c r="AE117126" s="71"/>
      <c r="AF117126" s="71"/>
      <c r="AG117126" s="71"/>
    </row>
    <row r="117127" spans="1:33" x14ac:dyDescent="0.25">
      <c r="A117127" s="71"/>
      <c r="B117127" s="71"/>
      <c r="C117127" s="71"/>
      <c r="K117127" s="71"/>
      <c r="L117127" s="71"/>
      <c r="N117127" s="71"/>
      <c r="O117127" s="71"/>
      <c r="P117127" s="71"/>
      <c r="S117127" s="71"/>
      <c r="T117127" s="71"/>
      <c r="U117127" s="71"/>
      <c r="AE117127" s="71"/>
      <c r="AF117127" s="71"/>
      <c r="AG117127" s="71"/>
    </row>
    <row r="117128" spans="1:33" x14ac:dyDescent="0.25">
      <c r="A117128" s="71"/>
      <c r="B117128" s="71"/>
      <c r="C117128" s="71"/>
      <c r="K117128" s="71"/>
      <c r="L117128" s="71"/>
      <c r="N117128" s="71"/>
      <c r="O117128" s="71"/>
      <c r="P117128" s="71"/>
      <c r="S117128" s="71"/>
      <c r="T117128" s="71"/>
      <c r="U117128" s="71"/>
      <c r="AE117128" s="71"/>
      <c r="AF117128" s="71"/>
      <c r="AG117128" s="71"/>
    </row>
    <row r="117129" spans="1:33" x14ac:dyDescent="0.25">
      <c r="A117129" s="71"/>
      <c r="B117129" s="71"/>
      <c r="C117129" s="71"/>
      <c r="K117129" s="71"/>
      <c r="L117129" s="71"/>
      <c r="N117129" s="71"/>
      <c r="O117129" s="71"/>
      <c r="P117129" s="71"/>
      <c r="S117129" s="71"/>
      <c r="T117129" s="71"/>
      <c r="U117129" s="71"/>
      <c r="AE117129" s="71"/>
      <c r="AF117129" s="71"/>
      <c r="AG117129" s="71"/>
    </row>
    <row r="117130" spans="1:33" x14ac:dyDescent="0.25">
      <c r="A117130" s="71"/>
      <c r="B117130" s="71"/>
      <c r="C117130" s="71"/>
      <c r="K117130" s="71"/>
      <c r="L117130" s="71"/>
      <c r="N117130" s="71"/>
      <c r="O117130" s="71"/>
      <c r="P117130" s="71"/>
      <c r="S117130" s="71"/>
      <c r="T117130" s="71"/>
      <c r="U117130" s="71"/>
      <c r="AE117130" s="71"/>
      <c r="AF117130" s="71"/>
      <c r="AG117130" s="71"/>
    </row>
    <row r="117131" spans="1:33" x14ac:dyDescent="0.25">
      <c r="A117131" s="71"/>
      <c r="B117131" s="71"/>
      <c r="C117131" s="71"/>
      <c r="K117131" s="71"/>
      <c r="L117131" s="71"/>
      <c r="N117131" s="71"/>
      <c r="O117131" s="71"/>
      <c r="P117131" s="71"/>
      <c r="S117131" s="71"/>
      <c r="T117131" s="71"/>
      <c r="U117131" s="71"/>
      <c r="AE117131" s="71"/>
      <c r="AF117131" s="71"/>
      <c r="AG117131" s="71"/>
    </row>
    <row r="117132" spans="1:33" x14ac:dyDescent="0.25">
      <c r="A117132" s="71"/>
      <c r="B117132" s="71"/>
      <c r="C117132" s="71"/>
      <c r="K117132" s="71"/>
      <c r="L117132" s="71"/>
      <c r="N117132" s="71"/>
      <c r="O117132" s="71"/>
      <c r="P117132" s="71"/>
      <c r="S117132" s="71"/>
      <c r="T117132" s="71"/>
      <c r="U117132" s="71"/>
      <c r="AE117132" s="71"/>
      <c r="AF117132" s="71"/>
      <c r="AG117132" s="71"/>
    </row>
    <row r="117133" spans="1:33" x14ac:dyDescent="0.25">
      <c r="A117133" s="71"/>
      <c r="B117133" s="71"/>
      <c r="C117133" s="71"/>
      <c r="K117133" s="71"/>
      <c r="L117133" s="71"/>
      <c r="N117133" s="71"/>
      <c r="O117133" s="71"/>
      <c r="P117133" s="71"/>
      <c r="S117133" s="71"/>
      <c r="T117133" s="71"/>
      <c r="U117133" s="71"/>
      <c r="AE117133" s="71"/>
      <c r="AF117133" s="71"/>
      <c r="AG117133" s="71"/>
    </row>
    <row r="117134" spans="1:33" x14ac:dyDescent="0.25">
      <c r="A117134" s="71"/>
      <c r="B117134" s="71"/>
      <c r="C117134" s="71"/>
      <c r="K117134" s="71"/>
      <c r="L117134" s="71"/>
      <c r="N117134" s="71"/>
      <c r="O117134" s="71"/>
      <c r="P117134" s="71"/>
      <c r="S117134" s="71"/>
      <c r="T117134" s="71"/>
      <c r="U117134" s="71"/>
      <c r="AE117134" s="71"/>
      <c r="AF117134" s="71"/>
      <c r="AG117134" s="71"/>
    </row>
    <row r="117135" spans="1:33" x14ac:dyDescent="0.25">
      <c r="A117135" s="71"/>
      <c r="B117135" s="71"/>
      <c r="C117135" s="71"/>
      <c r="K117135" s="71"/>
      <c r="L117135" s="71"/>
      <c r="N117135" s="71"/>
      <c r="O117135" s="71"/>
      <c r="P117135" s="71"/>
      <c r="S117135" s="71"/>
      <c r="T117135" s="71"/>
      <c r="U117135" s="71"/>
      <c r="AE117135" s="71"/>
      <c r="AF117135" s="71"/>
      <c r="AG117135" s="71"/>
    </row>
    <row r="117136" spans="1:33" x14ac:dyDescent="0.25">
      <c r="A117136" s="71"/>
      <c r="B117136" s="71"/>
      <c r="C117136" s="71"/>
      <c r="K117136" s="71"/>
      <c r="L117136" s="71"/>
      <c r="N117136" s="71"/>
      <c r="O117136" s="71"/>
      <c r="P117136" s="71"/>
      <c r="S117136" s="71"/>
      <c r="T117136" s="71"/>
      <c r="U117136" s="71"/>
      <c r="AE117136" s="71"/>
      <c r="AF117136" s="71"/>
      <c r="AG117136" s="71"/>
    </row>
    <row r="117137" spans="1:33" x14ac:dyDescent="0.25">
      <c r="A117137" s="71"/>
      <c r="B117137" s="71"/>
      <c r="C117137" s="71"/>
      <c r="K117137" s="71"/>
      <c r="L117137" s="71"/>
      <c r="N117137" s="71"/>
      <c r="O117137" s="71"/>
      <c r="P117137" s="71"/>
      <c r="S117137" s="71"/>
      <c r="T117137" s="71"/>
      <c r="U117137" s="71"/>
      <c r="AE117137" s="71"/>
      <c r="AF117137" s="71"/>
      <c r="AG117137" s="71"/>
    </row>
    <row r="117138" spans="1:33" x14ac:dyDescent="0.25">
      <c r="A117138" s="71"/>
      <c r="B117138" s="71"/>
      <c r="C117138" s="71"/>
      <c r="K117138" s="71"/>
      <c r="L117138" s="71"/>
      <c r="N117138" s="71"/>
      <c r="O117138" s="71"/>
      <c r="P117138" s="71"/>
      <c r="S117138" s="71"/>
      <c r="T117138" s="71"/>
      <c r="U117138" s="71"/>
      <c r="AE117138" s="71"/>
      <c r="AF117138" s="71"/>
      <c r="AG117138" s="71"/>
    </row>
    <row r="117139" spans="1:33" x14ac:dyDescent="0.25">
      <c r="A117139" s="71"/>
      <c r="B117139" s="71"/>
      <c r="C117139" s="71"/>
      <c r="K117139" s="71"/>
      <c r="L117139" s="71"/>
      <c r="N117139" s="71"/>
      <c r="O117139" s="71"/>
      <c r="P117139" s="71"/>
      <c r="S117139" s="71"/>
      <c r="T117139" s="71"/>
      <c r="U117139" s="71"/>
      <c r="AE117139" s="71"/>
      <c r="AF117139" s="71"/>
      <c r="AG117139" s="71"/>
    </row>
    <row r="117140" spans="1:33" x14ac:dyDescent="0.25">
      <c r="A117140" s="71"/>
      <c r="B117140" s="71"/>
      <c r="C117140" s="71"/>
      <c r="K117140" s="71"/>
      <c r="L117140" s="71"/>
      <c r="N117140" s="71"/>
      <c r="O117140" s="71"/>
      <c r="P117140" s="71"/>
      <c r="S117140" s="71"/>
      <c r="T117140" s="71"/>
      <c r="U117140" s="71"/>
      <c r="AE117140" s="71"/>
      <c r="AF117140" s="71"/>
      <c r="AG117140" s="71"/>
    </row>
    <row r="117141" spans="1:33" x14ac:dyDescent="0.25">
      <c r="A117141" s="71"/>
      <c r="B117141" s="71"/>
      <c r="C117141" s="71"/>
      <c r="K117141" s="71"/>
      <c r="L117141" s="71"/>
      <c r="N117141" s="71"/>
      <c r="O117141" s="71"/>
      <c r="P117141" s="71"/>
      <c r="S117141" s="71"/>
      <c r="T117141" s="71"/>
      <c r="U117141" s="71"/>
      <c r="AE117141" s="71"/>
      <c r="AF117141" s="71"/>
      <c r="AG117141" s="71"/>
    </row>
    <row r="117142" spans="1:33" x14ac:dyDescent="0.25">
      <c r="A117142" s="71"/>
      <c r="B117142" s="71"/>
      <c r="C117142" s="71"/>
      <c r="K117142" s="71"/>
      <c r="L117142" s="71"/>
      <c r="N117142" s="71"/>
      <c r="O117142" s="71"/>
      <c r="P117142" s="71"/>
      <c r="S117142" s="71"/>
      <c r="T117142" s="71"/>
      <c r="U117142" s="71"/>
      <c r="AE117142" s="71"/>
      <c r="AF117142" s="71"/>
      <c r="AG117142" s="71"/>
    </row>
    <row r="117143" spans="1:33" x14ac:dyDescent="0.25">
      <c r="A117143" s="71"/>
      <c r="B117143" s="71"/>
      <c r="C117143" s="71"/>
      <c r="K117143" s="71"/>
      <c r="L117143" s="71"/>
      <c r="N117143" s="71"/>
      <c r="O117143" s="71"/>
      <c r="P117143" s="71"/>
      <c r="S117143" s="71"/>
      <c r="T117143" s="71"/>
      <c r="U117143" s="71"/>
      <c r="AE117143" s="71"/>
      <c r="AF117143" s="71"/>
      <c r="AG117143" s="71"/>
    </row>
    <row r="117144" spans="1:33" x14ac:dyDescent="0.25">
      <c r="A117144" s="71"/>
      <c r="B117144" s="71"/>
      <c r="C117144" s="71"/>
      <c r="K117144" s="71"/>
      <c r="L117144" s="71"/>
      <c r="N117144" s="71"/>
      <c r="O117144" s="71"/>
      <c r="P117144" s="71"/>
      <c r="S117144" s="71"/>
      <c r="T117144" s="71"/>
      <c r="U117144" s="71"/>
      <c r="AE117144" s="71"/>
      <c r="AF117144" s="71"/>
      <c r="AG117144" s="71"/>
    </row>
    <row r="117145" spans="1:33" x14ac:dyDescent="0.25">
      <c r="A117145" s="71"/>
      <c r="B117145" s="71"/>
      <c r="C117145" s="71"/>
      <c r="K117145" s="71"/>
      <c r="L117145" s="71"/>
      <c r="N117145" s="71"/>
      <c r="O117145" s="71"/>
      <c r="P117145" s="71"/>
      <c r="S117145" s="71"/>
      <c r="T117145" s="71"/>
      <c r="U117145" s="71"/>
      <c r="AE117145" s="71"/>
      <c r="AF117145" s="71"/>
      <c r="AG117145" s="71"/>
    </row>
    <row r="117146" spans="1:33" x14ac:dyDescent="0.25">
      <c r="A117146" s="71"/>
      <c r="B117146" s="71"/>
      <c r="C117146" s="71"/>
      <c r="K117146" s="71"/>
      <c r="L117146" s="71"/>
      <c r="N117146" s="71"/>
      <c r="O117146" s="71"/>
      <c r="P117146" s="71"/>
      <c r="S117146" s="71"/>
      <c r="T117146" s="71"/>
      <c r="U117146" s="71"/>
      <c r="AE117146" s="71"/>
      <c r="AF117146" s="71"/>
      <c r="AG117146" s="71"/>
    </row>
    <row r="117147" spans="1:33" x14ac:dyDescent="0.25">
      <c r="A117147" s="71"/>
      <c r="B117147" s="71"/>
      <c r="C117147" s="71"/>
      <c r="K117147" s="71"/>
      <c r="L117147" s="71"/>
      <c r="N117147" s="71"/>
      <c r="O117147" s="71"/>
      <c r="P117147" s="71"/>
      <c r="S117147" s="71"/>
      <c r="T117147" s="71"/>
      <c r="U117147" s="71"/>
      <c r="AE117147" s="71"/>
      <c r="AF117147" s="71"/>
      <c r="AG117147" s="71"/>
    </row>
    <row r="117148" spans="1:33" x14ac:dyDescent="0.25">
      <c r="A117148" s="71"/>
      <c r="B117148" s="71"/>
      <c r="C117148" s="71"/>
      <c r="K117148" s="71"/>
      <c r="L117148" s="71"/>
      <c r="N117148" s="71"/>
      <c r="O117148" s="71"/>
      <c r="P117148" s="71"/>
      <c r="S117148" s="71"/>
      <c r="T117148" s="71"/>
      <c r="U117148" s="71"/>
      <c r="AE117148" s="71"/>
      <c r="AF117148" s="71"/>
      <c r="AG117148" s="71"/>
    </row>
    <row r="117149" spans="1:33" x14ac:dyDescent="0.25">
      <c r="A117149" s="71"/>
      <c r="B117149" s="71"/>
      <c r="C117149" s="71"/>
      <c r="K117149" s="71"/>
      <c r="L117149" s="71"/>
      <c r="N117149" s="71"/>
      <c r="O117149" s="71"/>
      <c r="P117149" s="71"/>
      <c r="S117149" s="71"/>
      <c r="T117149" s="71"/>
      <c r="U117149" s="71"/>
      <c r="AE117149" s="71"/>
      <c r="AF117149" s="71"/>
      <c r="AG117149" s="71"/>
    </row>
    <row r="117150" spans="1:33" x14ac:dyDescent="0.25">
      <c r="A117150" s="71"/>
      <c r="B117150" s="71"/>
      <c r="C117150" s="71"/>
      <c r="K117150" s="71"/>
      <c r="L117150" s="71"/>
      <c r="N117150" s="71"/>
      <c r="O117150" s="71"/>
      <c r="P117150" s="71"/>
      <c r="S117150" s="71"/>
      <c r="T117150" s="71"/>
      <c r="U117150" s="71"/>
      <c r="AE117150" s="71"/>
      <c r="AF117150" s="71"/>
      <c r="AG117150" s="71"/>
    </row>
    <row r="117151" spans="1:33" x14ac:dyDescent="0.25">
      <c r="A117151" s="71"/>
      <c r="B117151" s="71"/>
      <c r="C117151" s="71"/>
      <c r="K117151" s="71"/>
      <c r="L117151" s="71"/>
      <c r="N117151" s="71"/>
      <c r="O117151" s="71"/>
      <c r="P117151" s="71"/>
      <c r="S117151" s="71"/>
      <c r="T117151" s="71"/>
      <c r="U117151" s="71"/>
      <c r="AE117151" s="71"/>
      <c r="AF117151" s="71"/>
      <c r="AG117151" s="71"/>
    </row>
    <row r="117152" spans="1:33" x14ac:dyDescent="0.25">
      <c r="A117152" s="71"/>
      <c r="B117152" s="71"/>
      <c r="C117152" s="71"/>
      <c r="K117152" s="71"/>
      <c r="L117152" s="71"/>
      <c r="N117152" s="71"/>
      <c r="O117152" s="71"/>
      <c r="P117152" s="71"/>
      <c r="S117152" s="71"/>
      <c r="T117152" s="71"/>
      <c r="U117152" s="71"/>
      <c r="AE117152" s="71"/>
      <c r="AF117152" s="71"/>
      <c r="AG117152" s="71"/>
    </row>
    <row r="117153" spans="1:33" x14ac:dyDescent="0.25">
      <c r="A117153" s="71"/>
      <c r="B117153" s="71"/>
      <c r="C117153" s="71"/>
      <c r="K117153" s="71"/>
      <c r="L117153" s="71"/>
      <c r="N117153" s="71"/>
      <c r="O117153" s="71"/>
      <c r="P117153" s="71"/>
      <c r="S117153" s="71"/>
      <c r="T117153" s="71"/>
      <c r="U117153" s="71"/>
      <c r="AE117153" s="71"/>
      <c r="AF117153" s="71"/>
      <c r="AG117153" s="71"/>
    </row>
    <row r="117154" spans="1:33" x14ac:dyDescent="0.25">
      <c r="A117154" s="71"/>
      <c r="B117154" s="71"/>
      <c r="C117154" s="71"/>
      <c r="K117154" s="71"/>
      <c r="L117154" s="71"/>
      <c r="N117154" s="71"/>
      <c r="O117154" s="71"/>
      <c r="P117154" s="71"/>
      <c r="S117154" s="71"/>
      <c r="T117154" s="71"/>
      <c r="U117154" s="71"/>
      <c r="AE117154" s="71"/>
      <c r="AF117154" s="71"/>
      <c r="AG117154" s="71"/>
    </row>
    <row r="117155" spans="1:33" x14ac:dyDescent="0.25">
      <c r="A117155" s="71"/>
      <c r="B117155" s="71"/>
      <c r="C117155" s="71"/>
      <c r="K117155" s="71"/>
      <c r="L117155" s="71"/>
      <c r="N117155" s="71"/>
      <c r="O117155" s="71"/>
      <c r="P117155" s="71"/>
      <c r="S117155" s="71"/>
      <c r="T117155" s="71"/>
      <c r="U117155" s="71"/>
      <c r="AE117155" s="71"/>
      <c r="AF117155" s="71"/>
      <c r="AG117155" s="71"/>
    </row>
    <row r="117156" spans="1:33" x14ac:dyDescent="0.25">
      <c r="A117156" s="71"/>
      <c r="B117156" s="71"/>
      <c r="C117156" s="71"/>
      <c r="K117156" s="71"/>
      <c r="L117156" s="71"/>
      <c r="N117156" s="71"/>
      <c r="O117156" s="71"/>
      <c r="P117156" s="71"/>
      <c r="S117156" s="71"/>
      <c r="T117156" s="71"/>
      <c r="U117156" s="71"/>
      <c r="AE117156" s="71"/>
      <c r="AF117156" s="71"/>
      <c r="AG117156" s="71"/>
    </row>
    <row r="117157" spans="1:33" x14ac:dyDescent="0.25">
      <c r="A117157" s="71"/>
      <c r="B117157" s="71"/>
      <c r="C117157" s="71"/>
      <c r="K117157" s="71"/>
      <c r="L117157" s="71"/>
      <c r="N117157" s="71"/>
      <c r="O117157" s="71"/>
      <c r="P117157" s="71"/>
      <c r="S117157" s="71"/>
      <c r="T117157" s="71"/>
      <c r="U117157" s="71"/>
      <c r="AE117157" s="71"/>
      <c r="AF117157" s="71"/>
      <c r="AG117157" s="71"/>
    </row>
    <row r="117158" spans="1:33" x14ac:dyDescent="0.25">
      <c r="A117158" s="71"/>
      <c r="B117158" s="71"/>
      <c r="C117158" s="71"/>
      <c r="K117158" s="71"/>
      <c r="L117158" s="71"/>
      <c r="N117158" s="71"/>
      <c r="O117158" s="71"/>
      <c r="P117158" s="71"/>
      <c r="S117158" s="71"/>
      <c r="T117158" s="71"/>
      <c r="U117158" s="71"/>
      <c r="AE117158" s="71"/>
      <c r="AF117158" s="71"/>
      <c r="AG117158" s="71"/>
    </row>
    <row r="117159" spans="1:33" x14ac:dyDescent="0.25">
      <c r="A117159" s="71"/>
      <c r="B117159" s="71"/>
      <c r="C117159" s="71"/>
      <c r="K117159" s="71"/>
      <c r="L117159" s="71"/>
      <c r="N117159" s="71"/>
      <c r="O117159" s="71"/>
      <c r="P117159" s="71"/>
      <c r="S117159" s="71"/>
      <c r="T117159" s="71"/>
      <c r="U117159" s="71"/>
      <c r="AE117159" s="71"/>
      <c r="AF117159" s="71"/>
      <c r="AG117159" s="71"/>
    </row>
    <row r="117160" spans="1:33" x14ac:dyDescent="0.25">
      <c r="A117160" s="71"/>
      <c r="B117160" s="71"/>
      <c r="C117160" s="71"/>
      <c r="K117160" s="71"/>
      <c r="L117160" s="71"/>
      <c r="N117160" s="71"/>
      <c r="O117160" s="71"/>
      <c r="P117160" s="71"/>
      <c r="S117160" s="71"/>
      <c r="T117160" s="71"/>
      <c r="U117160" s="71"/>
      <c r="AE117160" s="71"/>
      <c r="AF117160" s="71"/>
      <c r="AG117160" s="71"/>
    </row>
    <row r="117161" spans="1:33" x14ac:dyDescent="0.25">
      <c r="A117161" s="71"/>
      <c r="B117161" s="71"/>
      <c r="C117161" s="71"/>
      <c r="K117161" s="71"/>
      <c r="L117161" s="71"/>
      <c r="N117161" s="71"/>
      <c r="O117161" s="71"/>
      <c r="P117161" s="71"/>
      <c r="S117161" s="71"/>
      <c r="T117161" s="71"/>
      <c r="U117161" s="71"/>
      <c r="AE117161" s="71"/>
      <c r="AF117161" s="71"/>
      <c r="AG117161" s="71"/>
    </row>
    <row r="117162" spans="1:33" x14ac:dyDescent="0.25">
      <c r="A117162" s="71"/>
      <c r="B117162" s="71"/>
      <c r="C117162" s="71"/>
      <c r="K117162" s="71"/>
      <c r="L117162" s="71"/>
      <c r="N117162" s="71"/>
      <c r="O117162" s="71"/>
      <c r="P117162" s="71"/>
      <c r="S117162" s="71"/>
      <c r="T117162" s="71"/>
      <c r="U117162" s="71"/>
      <c r="AE117162" s="71"/>
      <c r="AF117162" s="71"/>
      <c r="AG117162" s="71"/>
    </row>
    <row r="117163" spans="1:33" x14ac:dyDescent="0.25">
      <c r="A117163" s="71"/>
      <c r="B117163" s="71"/>
      <c r="C117163" s="71"/>
      <c r="K117163" s="71"/>
      <c r="L117163" s="71"/>
      <c r="N117163" s="71"/>
      <c r="O117163" s="71"/>
      <c r="P117163" s="71"/>
      <c r="S117163" s="71"/>
      <c r="T117163" s="71"/>
      <c r="U117163" s="71"/>
      <c r="AE117163" s="71"/>
      <c r="AF117163" s="71"/>
      <c r="AG117163" s="71"/>
    </row>
    <row r="117164" spans="1:33" x14ac:dyDescent="0.25">
      <c r="A117164" s="71"/>
      <c r="B117164" s="71"/>
      <c r="C117164" s="71"/>
      <c r="K117164" s="71"/>
      <c r="L117164" s="71"/>
      <c r="N117164" s="71"/>
      <c r="O117164" s="71"/>
      <c r="P117164" s="71"/>
      <c r="S117164" s="71"/>
      <c r="T117164" s="71"/>
      <c r="U117164" s="71"/>
      <c r="AE117164" s="71"/>
      <c r="AF117164" s="71"/>
      <c r="AG117164" s="71"/>
    </row>
    <row r="117165" spans="1:33" x14ac:dyDescent="0.25">
      <c r="A117165" s="71"/>
      <c r="B117165" s="71"/>
      <c r="C117165" s="71"/>
      <c r="K117165" s="71"/>
      <c r="L117165" s="71"/>
      <c r="N117165" s="71"/>
      <c r="O117165" s="71"/>
      <c r="P117165" s="71"/>
      <c r="S117165" s="71"/>
      <c r="T117165" s="71"/>
      <c r="U117165" s="71"/>
      <c r="AE117165" s="71"/>
      <c r="AF117165" s="71"/>
      <c r="AG117165" s="71"/>
    </row>
    <row r="117166" spans="1:33" x14ac:dyDescent="0.25">
      <c r="A117166" s="71"/>
      <c r="B117166" s="71"/>
      <c r="C117166" s="71"/>
      <c r="K117166" s="71"/>
      <c r="L117166" s="71"/>
      <c r="N117166" s="71"/>
      <c r="O117166" s="71"/>
      <c r="P117166" s="71"/>
      <c r="S117166" s="71"/>
      <c r="T117166" s="71"/>
      <c r="U117166" s="71"/>
      <c r="AE117166" s="71"/>
      <c r="AF117166" s="71"/>
      <c r="AG117166" s="71"/>
    </row>
    <row r="117167" spans="1:33" x14ac:dyDescent="0.25">
      <c r="A117167" s="71"/>
      <c r="B117167" s="71"/>
      <c r="C117167" s="71"/>
      <c r="K117167" s="71"/>
      <c r="L117167" s="71"/>
      <c r="N117167" s="71"/>
      <c r="O117167" s="71"/>
      <c r="P117167" s="71"/>
      <c r="S117167" s="71"/>
      <c r="T117167" s="71"/>
      <c r="U117167" s="71"/>
      <c r="AE117167" s="71"/>
      <c r="AF117167" s="71"/>
      <c r="AG117167" s="71"/>
    </row>
    <row r="117168" spans="1:33" x14ac:dyDescent="0.25">
      <c r="A117168" s="71"/>
      <c r="B117168" s="71"/>
      <c r="C117168" s="71"/>
      <c r="K117168" s="71"/>
      <c r="L117168" s="71"/>
      <c r="N117168" s="71"/>
      <c r="O117168" s="71"/>
      <c r="P117168" s="71"/>
      <c r="S117168" s="71"/>
      <c r="T117168" s="71"/>
      <c r="U117168" s="71"/>
      <c r="AE117168" s="71"/>
      <c r="AF117168" s="71"/>
      <c r="AG117168" s="71"/>
    </row>
    <row r="117169" spans="1:33" x14ac:dyDescent="0.25">
      <c r="A117169" s="71"/>
      <c r="B117169" s="71"/>
      <c r="C117169" s="71"/>
      <c r="K117169" s="71"/>
      <c r="L117169" s="71"/>
      <c r="N117169" s="71"/>
      <c r="O117169" s="71"/>
      <c r="P117169" s="71"/>
      <c r="S117169" s="71"/>
      <c r="T117169" s="71"/>
      <c r="U117169" s="71"/>
      <c r="AE117169" s="71"/>
      <c r="AF117169" s="71"/>
      <c r="AG117169" s="71"/>
    </row>
    <row r="117170" spans="1:33" x14ac:dyDescent="0.25">
      <c r="A117170" s="71"/>
      <c r="B117170" s="71"/>
      <c r="C117170" s="71"/>
      <c r="K117170" s="71"/>
      <c r="L117170" s="71"/>
      <c r="N117170" s="71"/>
      <c r="O117170" s="71"/>
      <c r="P117170" s="71"/>
      <c r="S117170" s="71"/>
      <c r="T117170" s="71"/>
      <c r="U117170" s="71"/>
      <c r="AE117170" s="71"/>
      <c r="AF117170" s="71"/>
      <c r="AG117170" s="71"/>
    </row>
    <row r="117171" spans="1:33" x14ac:dyDescent="0.25">
      <c r="A117171" s="71"/>
      <c r="B117171" s="71"/>
      <c r="C117171" s="71"/>
      <c r="K117171" s="71"/>
      <c r="L117171" s="71"/>
      <c r="N117171" s="71"/>
      <c r="O117171" s="71"/>
      <c r="P117171" s="71"/>
      <c r="S117171" s="71"/>
      <c r="T117171" s="71"/>
      <c r="U117171" s="71"/>
      <c r="AE117171" s="71"/>
      <c r="AF117171" s="71"/>
      <c r="AG117171" s="71"/>
    </row>
    <row r="117172" spans="1:33" x14ac:dyDescent="0.25">
      <c r="A117172" s="71"/>
      <c r="B117172" s="71"/>
      <c r="C117172" s="71"/>
      <c r="K117172" s="71"/>
      <c r="L117172" s="71"/>
      <c r="N117172" s="71"/>
      <c r="O117172" s="71"/>
      <c r="P117172" s="71"/>
      <c r="S117172" s="71"/>
      <c r="T117172" s="71"/>
      <c r="U117172" s="71"/>
      <c r="AE117172" s="71"/>
      <c r="AF117172" s="71"/>
      <c r="AG117172" s="71"/>
    </row>
    <row r="117173" spans="1:33" x14ac:dyDescent="0.25">
      <c r="A117173" s="71"/>
      <c r="B117173" s="71"/>
      <c r="C117173" s="71"/>
      <c r="K117173" s="71"/>
      <c r="L117173" s="71"/>
      <c r="N117173" s="71"/>
      <c r="O117173" s="71"/>
      <c r="P117173" s="71"/>
      <c r="S117173" s="71"/>
      <c r="T117173" s="71"/>
      <c r="U117173" s="71"/>
      <c r="AE117173" s="71"/>
      <c r="AF117173" s="71"/>
      <c r="AG117173" s="71"/>
    </row>
    <row r="117174" spans="1:33" x14ac:dyDescent="0.25">
      <c r="A117174" s="71"/>
      <c r="B117174" s="71"/>
      <c r="C117174" s="71"/>
      <c r="K117174" s="71"/>
      <c r="L117174" s="71"/>
      <c r="N117174" s="71"/>
      <c r="O117174" s="71"/>
      <c r="P117174" s="71"/>
      <c r="S117174" s="71"/>
      <c r="T117174" s="71"/>
      <c r="U117174" s="71"/>
      <c r="AE117174" s="71"/>
      <c r="AF117174" s="71"/>
      <c r="AG117174" s="71"/>
    </row>
    <row r="117175" spans="1:33" x14ac:dyDescent="0.25">
      <c r="A117175" s="71"/>
      <c r="B117175" s="71"/>
      <c r="C117175" s="71"/>
      <c r="K117175" s="71"/>
      <c r="L117175" s="71"/>
      <c r="N117175" s="71"/>
      <c r="O117175" s="71"/>
      <c r="P117175" s="71"/>
      <c r="S117175" s="71"/>
      <c r="T117175" s="71"/>
      <c r="U117175" s="71"/>
      <c r="AE117175" s="71"/>
      <c r="AF117175" s="71"/>
      <c r="AG117175" s="71"/>
    </row>
    <row r="117176" spans="1:33" x14ac:dyDescent="0.25">
      <c r="A117176" s="71"/>
      <c r="B117176" s="71"/>
      <c r="C117176" s="71"/>
      <c r="K117176" s="71"/>
      <c r="L117176" s="71"/>
      <c r="N117176" s="71"/>
      <c r="O117176" s="71"/>
      <c r="P117176" s="71"/>
      <c r="S117176" s="71"/>
      <c r="T117176" s="71"/>
      <c r="U117176" s="71"/>
      <c r="AE117176" s="71"/>
      <c r="AF117176" s="71"/>
      <c r="AG117176" s="71"/>
    </row>
    <row r="117177" spans="1:33" x14ac:dyDescent="0.25">
      <c r="A117177" s="71"/>
      <c r="B117177" s="71"/>
      <c r="C117177" s="71"/>
      <c r="K117177" s="71"/>
      <c r="L117177" s="71"/>
      <c r="N117177" s="71"/>
      <c r="O117177" s="71"/>
      <c r="P117177" s="71"/>
      <c r="S117177" s="71"/>
      <c r="T117177" s="71"/>
      <c r="U117177" s="71"/>
      <c r="AE117177" s="71"/>
      <c r="AF117177" s="71"/>
      <c r="AG117177" s="71"/>
    </row>
    <row r="117178" spans="1:33" x14ac:dyDescent="0.25">
      <c r="A117178" s="71"/>
      <c r="B117178" s="71"/>
      <c r="C117178" s="71"/>
      <c r="K117178" s="71"/>
      <c r="L117178" s="71"/>
      <c r="N117178" s="71"/>
      <c r="O117178" s="71"/>
      <c r="P117178" s="71"/>
      <c r="S117178" s="71"/>
      <c r="T117178" s="71"/>
      <c r="U117178" s="71"/>
      <c r="AE117178" s="71"/>
      <c r="AF117178" s="71"/>
      <c r="AG117178" s="71"/>
    </row>
    <row r="117179" spans="1:33" x14ac:dyDescent="0.25">
      <c r="A117179" s="71"/>
      <c r="B117179" s="71"/>
      <c r="C117179" s="71"/>
      <c r="K117179" s="71"/>
      <c r="L117179" s="71"/>
      <c r="N117179" s="71"/>
      <c r="O117179" s="71"/>
      <c r="P117179" s="71"/>
      <c r="S117179" s="71"/>
      <c r="T117179" s="71"/>
      <c r="U117179" s="71"/>
      <c r="AE117179" s="71"/>
      <c r="AF117179" s="71"/>
      <c r="AG117179" s="71"/>
    </row>
    <row r="117180" spans="1:33" x14ac:dyDescent="0.25">
      <c r="A117180" s="71"/>
      <c r="B117180" s="71"/>
      <c r="C117180" s="71"/>
      <c r="K117180" s="71"/>
      <c r="L117180" s="71"/>
      <c r="N117180" s="71"/>
      <c r="O117180" s="71"/>
      <c r="P117180" s="71"/>
      <c r="S117180" s="71"/>
      <c r="T117180" s="71"/>
      <c r="U117180" s="71"/>
      <c r="AE117180" s="71"/>
      <c r="AF117180" s="71"/>
      <c r="AG117180" s="71"/>
    </row>
    <row r="117181" spans="1:33" x14ac:dyDescent="0.25">
      <c r="A117181" s="71"/>
      <c r="B117181" s="71"/>
      <c r="C117181" s="71"/>
      <c r="K117181" s="71"/>
      <c r="L117181" s="71"/>
      <c r="N117181" s="71"/>
      <c r="O117181" s="71"/>
      <c r="P117181" s="71"/>
      <c r="S117181" s="71"/>
      <c r="T117181" s="71"/>
      <c r="U117181" s="71"/>
      <c r="AE117181" s="71"/>
      <c r="AF117181" s="71"/>
      <c r="AG117181" s="71"/>
    </row>
    <row r="117182" spans="1:33" x14ac:dyDescent="0.25">
      <c r="A117182" s="71"/>
      <c r="B117182" s="71"/>
      <c r="C117182" s="71"/>
      <c r="K117182" s="71"/>
      <c r="L117182" s="71"/>
      <c r="N117182" s="71"/>
      <c r="O117182" s="71"/>
      <c r="P117182" s="71"/>
      <c r="S117182" s="71"/>
      <c r="T117182" s="71"/>
      <c r="U117182" s="71"/>
      <c r="AE117182" s="71"/>
      <c r="AF117182" s="71"/>
      <c r="AG117182" s="71"/>
    </row>
    <row r="117183" spans="1:33" x14ac:dyDescent="0.25">
      <c r="A117183" s="71"/>
      <c r="B117183" s="71"/>
      <c r="C117183" s="71"/>
      <c r="K117183" s="71"/>
      <c r="L117183" s="71"/>
      <c r="N117183" s="71"/>
      <c r="O117183" s="71"/>
      <c r="P117183" s="71"/>
      <c r="S117183" s="71"/>
      <c r="T117183" s="71"/>
      <c r="U117183" s="71"/>
      <c r="AE117183" s="71"/>
      <c r="AF117183" s="71"/>
      <c r="AG117183" s="71"/>
    </row>
    <row r="117184" spans="1:33" x14ac:dyDescent="0.25">
      <c r="A117184" s="71"/>
      <c r="B117184" s="71"/>
      <c r="C117184" s="71"/>
      <c r="K117184" s="71"/>
      <c r="L117184" s="71"/>
      <c r="N117184" s="71"/>
      <c r="O117184" s="71"/>
      <c r="P117184" s="71"/>
      <c r="S117184" s="71"/>
      <c r="T117184" s="71"/>
      <c r="U117184" s="71"/>
      <c r="AE117184" s="71"/>
      <c r="AF117184" s="71"/>
      <c r="AG117184" s="71"/>
    </row>
    <row r="117185" spans="1:33" x14ac:dyDescent="0.25">
      <c r="A117185" s="71"/>
      <c r="B117185" s="71"/>
      <c r="C117185" s="71"/>
      <c r="K117185" s="71"/>
      <c r="L117185" s="71"/>
      <c r="N117185" s="71"/>
      <c r="O117185" s="71"/>
      <c r="P117185" s="71"/>
      <c r="S117185" s="71"/>
      <c r="T117185" s="71"/>
      <c r="U117185" s="71"/>
      <c r="AE117185" s="71"/>
      <c r="AF117185" s="71"/>
      <c r="AG117185" s="71"/>
    </row>
    <row r="117186" spans="1:33" x14ac:dyDescent="0.25">
      <c r="A117186" s="71"/>
      <c r="B117186" s="71"/>
      <c r="C117186" s="71"/>
      <c r="K117186" s="71"/>
      <c r="L117186" s="71"/>
      <c r="N117186" s="71"/>
      <c r="O117186" s="71"/>
      <c r="P117186" s="71"/>
      <c r="S117186" s="71"/>
      <c r="T117186" s="71"/>
      <c r="U117186" s="71"/>
      <c r="AE117186" s="71"/>
      <c r="AF117186" s="71"/>
      <c r="AG117186" s="71"/>
    </row>
    <row r="117187" spans="1:33" x14ac:dyDescent="0.25">
      <c r="A117187" s="71"/>
      <c r="B117187" s="71"/>
      <c r="C117187" s="71"/>
      <c r="K117187" s="71"/>
      <c r="L117187" s="71"/>
      <c r="N117187" s="71"/>
      <c r="O117187" s="71"/>
      <c r="P117187" s="71"/>
      <c r="S117187" s="71"/>
      <c r="T117187" s="71"/>
      <c r="U117187" s="71"/>
      <c r="AE117187" s="71"/>
      <c r="AF117187" s="71"/>
      <c r="AG117187" s="71"/>
    </row>
    <row r="117188" spans="1:33" x14ac:dyDescent="0.25">
      <c r="A117188" s="71"/>
      <c r="B117188" s="71"/>
      <c r="C117188" s="71"/>
      <c r="K117188" s="71"/>
      <c r="L117188" s="71"/>
      <c r="N117188" s="71"/>
      <c r="O117188" s="71"/>
      <c r="P117188" s="71"/>
      <c r="S117188" s="71"/>
      <c r="T117188" s="71"/>
      <c r="U117188" s="71"/>
      <c r="AE117188" s="71"/>
      <c r="AF117188" s="71"/>
      <c r="AG117188" s="71"/>
    </row>
    <row r="117189" spans="1:33" x14ac:dyDescent="0.25">
      <c r="A117189" s="71"/>
      <c r="B117189" s="71"/>
      <c r="C117189" s="71"/>
      <c r="K117189" s="71"/>
      <c r="L117189" s="71"/>
      <c r="N117189" s="71"/>
      <c r="O117189" s="71"/>
      <c r="P117189" s="71"/>
      <c r="S117189" s="71"/>
      <c r="T117189" s="71"/>
      <c r="U117189" s="71"/>
      <c r="AE117189" s="71"/>
      <c r="AF117189" s="71"/>
      <c r="AG117189" s="71"/>
    </row>
    <row r="117190" spans="1:33" x14ac:dyDescent="0.25">
      <c r="A117190" s="71"/>
      <c r="B117190" s="71"/>
      <c r="C117190" s="71"/>
      <c r="K117190" s="71"/>
      <c r="L117190" s="71"/>
      <c r="N117190" s="71"/>
      <c r="O117190" s="71"/>
      <c r="P117190" s="71"/>
      <c r="S117190" s="71"/>
      <c r="T117190" s="71"/>
      <c r="U117190" s="71"/>
      <c r="AE117190" s="71"/>
      <c r="AF117190" s="71"/>
      <c r="AG117190" s="71"/>
    </row>
    <row r="117191" spans="1:33" x14ac:dyDescent="0.25">
      <c r="A117191" s="71"/>
      <c r="B117191" s="71"/>
      <c r="C117191" s="71"/>
      <c r="K117191" s="71"/>
      <c r="L117191" s="71"/>
      <c r="N117191" s="71"/>
      <c r="O117191" s="71"/>
      <c r="P117191" s="71"/>
      <c r="S117191" s="71"/>
      <c r="T117191" s="71"/>
      <c r="U117191" s="71"/>
      <c r="AE117191" s="71"/>
      <c r="AF117191" s="71"/>
      <c r="AG117191" s="71"/>
    </row>
    <row r="117192" spans="1:33" x14ac:dyDescent="0.25">
      <c r="A117192" s="71"/>
      <c r="B117192" s="71"/>
      <c r="C117192" s="71"/>
      <c r="K117192" s="71"/>
      <c r="L117192" s="71"/>
      <c r="N117192" s="71"/>
      <c r="O117192" s="71"/>
      <c r="P117192" s="71"/>
      <c r="S117192" s="71"/>
      <c r="T117192" s="71"/>
      <c r="U117192" s="71"/>
      <c r="AE117192" s="71"/>
      <c r="AF117192" s="71"/>
      <c r="AG117192" s="71"/>
    </row>
    <row r="117193" spans="1:33" x14ac:dyDescent="0.25">
      <c r="A117193" s="71"/>
      <c r="B117193" s="71"/>
      <c r="C117193" s="71"/>
      <c r="K117193" s="71"/>
      <c r="L117193" s="71"/>
      <c r="N117193" s="71"/>
      <c r="O117193" s="71"/>
      <c r="P117193" s="71"/>
      <c r="S117193" s="71"/>
      <c r="T117193" s="71"/>
      <c r="U117193" s="71"/>
      <c r="AE117193" s="71"/>
      <c r="AF117193" s="71"/>
      <c r="AG117193" s="71"/>
    </row>
    <row r="117194" spans="1:33" x14ac:dyDescent="0.25">
      <c r="A117194" s="71"/>
      <c r="B117194" s="71"/>
      <c r="C117194" s="71"/>
      <c r="K117194" s="71"/>
      <c r="L117194" s="71"/>
      <c r="N117194" s="71"/>
      <c r="O117194" s="71"/>
      <c r="P117194" s="71"/>
      <c r="S117194" s="71"/>
      <c r="T117194" s="71"/>
      <c r="U117194" s="71"/>
      <c r="AE117194" s="71"/>
      <c r="AF117194" s="71"/>
      <c r="AG117194" s="71"/>
    </row>
    <row r="117195" spans="1:33" x14ac:dyDescent="0.25">
      <c r="A117195" s="71"/>
      <c r="B117195" s="71"/>
      <c r="C117195" s="71"/>
      <c r="K117195" s="71"/>
      <c r="L117195" s="71"/>
      <c r="N117195" s="71"/>
      <c r="O117195" s="71"/>
      <c r="P117195" s="71"/>
      <c r="S117195" s="71"/>
      <c r="T117195" s="71"/>
      <c r="U117195" s="71"/>
      <c r="AE117195" s="71"/>
      <c r="AF117195" s="71"/>
      <c r="AG117195" s="71"/>
    </row>
    <row r="117196" spans="1:33" x14ac:dyDescent="0.25">
      <c r="A117196" s="71"/>
      <c r="B117196" s="71"/>
      <c r="C117196" s="71"/>
      <c r="K117196" s="71"/>
      <c r="L117196" s="71"/>
      <c r="N117196" s="71"/>
      <c r="O117196" s="71"/>
      <c r="P117196" s="71"/>
      <c r="S117196" s="71"/>
      <c r="T117196" s="71"/>
      <c r="U117196" s="71"/>
      <c r="AE117196" s="71"/>
      <c r="AF117196" s="71"/>
      <c r="AG117196" s="71"/>
    </row>
    <row r="117197" spans="1:33" x14ac:dyDescent="0.25">
      <c r="A117197" s="71"/>
      <c r="B117197" s="71"/>
      <c r="C117197" s="71"/>
      <c r="K117197" s="71"/>
      <c r="L117197" s="71"/>
      <c r="N117197" s="71"/>
      <c r="O117197" s="71"/>
      <c r="P117197" s="71"/>
      <c r="S117197" s="71"/>
      <c r="T117197" s="71"/>
      <c r="U117197" s="71"/>
      <c r="AE117197" s="71"/>
      <c r="AF117197" s="71"/>
      <c r="AG117197" s="71"/>
    </row>
    <row r="117198" spans="1:33" x14ac:dyDescent="0.25">
      <c r="A117198" s="71"/>
      <c r="B117198" s="71"/>
      <c r="C117198" s="71"/>
      <c r="K117198" s="71"/>
      <c r="L117198" s="71"/>
      <c r="N117198" s="71"/>
      <c r="O117198" s="71"/>
      <c r="P117198" s="71"/>
      <c r="S117198" s="71"/>
      <c r="T117198" s="71"/>
      <c r="U117198" s="71"/>
      <c r="AE117198" s="71"/>
      <c r="AF117198" s="71"/>
      <c r="AG117198" s="71"/>
    </row>
    <row r="117199" spans="1:33" x14ac:dyDescent="0.25">
      <c r="A117199" s="71"/>
      <c r="B117199" s="71"/>
      <c r="C117199" s="71"/>
      <c r="K117199" s="71"/>
      <c r="L117199" s="71"/>
      <c r="N117199" s="71"/>
      <c r="O117199" s="71"/>
      <c r="P117199" s="71"/>
      <c r="S117199" s="71"/>
      <c r="T117199" s="71"/>
      <c r="U117199" s="71"/>
      <c r="AE117199" s="71"/>
      <c r="AF117199" s="71"/>
      <c r="AG117199" s="71"/>
    </row>
    <row r="117200" spans="1:33" x14ac:dyDescent="0.25">
      <c r="A117200" s="71"/>
      <c r="B117200" s="71"/>
      <c r="C117200" s="71"/>
      <c r="K117200" s="71"/>
      <c r="L117200" s="71"/>
      <c r="N117200" s="71"/>
      <c r="O117200" s="71"/>
      <c r="P117200" s="71"/>
      <c r="S117200" s="71"/>
      <c r="T117200" s="71"/>
      <c r="U117200" s="71"/>
      <c r="AE117200" s="71"/>
      <c r="AF117200" s="71"/>
      <c r="AG117200" s="71"/>
    </row>
    <row r="117201" spans="1:33" x14ac:dyDescent="0.25">
      <c r="A117201" s="71"/>
      <c r="B117201" s="71"/>
      <c r="C117201" s="71"/>
      <c r="K117201" s="71"/>
      <c r="L117201" s="71"/>
      <c r="N117201" s="71"/>
      <c r="O117201" s="71"/>
      <c r="P117201" s="71"/>
      <c r="S117201" s="71"/>
      <c r="T117201" s="71"/>
      <c r="U117201" s="71"/>
      <c r="AE117201" s="71"/>
      <c r="AF117201" s="71"/>
      <c r="AG117201" s="71"/>
    </row>
    <row r="117202" spans="1:33" x14ac:dyDescent="0.25">
      <c r="A117202" s="71"/>
      <c r="B117202" s="71"/>
      <c r="C117202" s="71"/>
      <c r="K117202" s="71"/>
      <c r="L117202" s="71"/>
      <c r="N117202" s="71"/>
      <c r="O117202" s="71"/>
      <c r="P117202" s="71"/>
      <c r="S117202" s="71"/>
      <c r="T117202" s="71"/>
      <c r="U117202" s="71"/>
      <c r="AE117202" s="71"/>
      <c r="AF117202" s="71"/>
      <c r="AG117202" s="71"/>
    </row>
    <row r="117203" spans="1:33" x14ac:dyDescent="0.25">
      <c r="A117203" s="71"/>
      <c r="B117203" s="71"/>
      <c r="C117203" s="71"/>
      <c r="K117203" s="71"/>
      <c r="L117203" s="71"/>
      <c r="N117203" s="71"/>
      <c r="O117203" s="71"/>
      <c r="P117203" s="71"/>
      <c r="S117203" s="71"/>
      <c r="T117203" s="71"/>
      <c r="U117203" s="71"/>
      <c r="AE117203" s="71"/>
      <c r="AF117203" s="71"/>
      <c r="AG117203" s="71"/>
    </row>
    <row r="117204" spans="1:33" x14ac:dyDescent="0.25">
      <c r="A117204" s="71"/>
      <c r="B117204" s="71"/>
      <c r="C117204" s="71"/>
      <c r="K117204" s="71"/>
      <c r="L117204" s="71"/>
      <c r="N117204" s="71"/>
      <c r="O117204" s="71"/>
      <c r="P117204" s="71"/>
      <c r="S117204" s="71"/>
      <c r="T117204" s="71"/>
      <c r="U117204" s="71"/>
      <c r="AE117204" s="71"/>
      <c r="AF117204" s="71"/>
      <c r="AG117204" s="71"/>
    </row>
    <row r="117205" spans="1:33" x14ac:dyDescent="0.25">
      <c r="A117205" s="71"/>
      <c r="B117205" s="71"/>
      <c r="C117205" s="71"/>
      <c r="K117205" s="71"/>
      <c r="L117205" s="71"/>
      <c r="N117205" s="71"/>
      <c r="O117205" s="71"/>
      <c r="P117205" s="71"/>
      <c r="S117205" s="71"/>
      <c r="T117205" s="71"/>
      <c r="U117205" s="71"/>
      <c r="AE117205" s="71"/>
      <c r="AF117205" s="71"/>
      <c r="AG117205" s="71"/>
    </row>
    <row r="117206" spans="1:33" x14ac:dyDescent="0.25">
      <c r="A117206" s="71"/>
      <c r="B117206" s="71"/>
      <c r="C117206" s="71"/>
      <c r="K117206" s="71"/>
      <c r="L117206" s="71"/>
      <c r="N117206" s="71"/>
      <c r="O117206" s="71"/>
      <c r="P117206" s="71"/>
      <c r="S117206" s="71"/>
      <c r="T117206" s="71"/>
      <c r="U117206" s="71"/>
      <c r="AE117206" s="71"/>
      <c r="AF117206" s="71"/>
      <c r="AG117206" s="71"/>
    </row>
    <row r="117207" spans="1:33" x14ac:dyDescent="0.25">
      <c r="A117207" s="71"/>
      <c r="B117207" s="71"/>
      <c r="C117207" s="71"/>
      <c r="K117207" s="71"/>
      <c r="L117207" s="71"/>
      <c r="N117207" s="71"/>
      <c r="O117207" s="71"/>
      <c r="P117207" s="71"/>
      <c r="S117207" s="71"/>
      <c r="T117207" s="71"/>
      <c r="U117207" s="71"/>
      <c r="AE117207" s="71"/>
      <c r="AF117207" s="71"/>
      <c r="AG117207" s="71"/>
    </row>
    <row r="117208" spans="1:33" x14ac:dyDescent="0.25">
      <c r="A117208" s="71"/>
      <c r="B117208" s="71"/>
      <c r="C117208" s="71"/>
      <c r="K117208" s="71"/>
      <c r="L117208" s="71"/>
      <c r="N117208" s="71"/>
      <c r="O117208" s="71"/>
      <c r="P117208" s="71"/>
      <c r="S117208" s="71"/>
      <c r="T117208" s="71"/>
      <c r="U117208" s="71"/>
      <c r="AE117208" s="71"/>
      <c r="AF117208" s="71"/>
      <c r="AG117208" s="71"/>
    </row>
    <row r="117209" spans="1:33" x14ac:dyDescent="0.25">
      <c r="A117209" s="71"/>
      <c r="B117209" s="71"/>
      <c r="C117209" s="71"/>
      <c r="K117209" s="71"/>
      <c r="L117209" s="71"/>
      <c r="N117209" s="71"/>
      <c r="O117209" s="71"/>
      <c r="P117209" s="71"/>
      <c r="S117209" s="71"/>
      <c r="T117209" s="71"/>
      <c r="U117209" s="71"/>
      <c r="AE117209" s="71"/>
      <c r="AF117209" s="71"/>
      <c r="AG117209" s="71"/>
    </row>
    <row r="117210" spans="1:33" x14ac:dyDescent="0.25">
      <c r="A117210" s="71"/>
      <c r="B117210" s="71"/>
      <c r="C117210" s="71"/>
      <c r="K117210" s="71"/>
      <c r="L117210" s="71"/>
      <c r="N117210" s="71"/>
      <c r="O117210" s="71"/>
      <c r="P117210" s="71"/>
      <c r="S117210" s="71"/>
      <c r="T117210" s="71"/>
      <c r="U117210" s="71"/>
      <c r="AE117210" s="71"/>
      <c r="AF117210" s="71"/>
      <c r="AG117210" s="71"/>
    </row>
    <row r="117211" spans="1:33" x14ac:dyDescent="0.25">
      <c r="A117211" s="71"/>
      <c r="B117211" s="71"/>
      <c r="C117211" s="71"/>
      <c r="K117211" s="71"/>
      <c r="L117211" s="71"/>
      <c r="N117211" s="71"/>
      <c r="O117211" s="71"/>
      <c r="P117211" s="71"/>
      <c r="S117211" s="71"/>
      <c r="T117211" s="71"/>
      <c r="U117211" s="71"/>
      <c r="AE117211" s="71"/>
      <c r="AF117211" s="71"/>
      <c r="AG117211" s="71"/>
    </row>
    <row r="117212" spans="1:33" x14ac:dyDescent="0.25">
      <c r="A117212" s="71"/>
      <c r="B117212" s="71"/>
      <c r="C117212" s="71"/>
      <c r="K117212" s="71"/>
      <c r="L117212" s="71"/>
      <c r="N117212" s="71"/>
      <c r="O117212" s="71"/>
      <c r="P117212" s="71"/>
      <c r="S117212" s="71"/>
      <c r="T117212" s="71"/>
      <c r="U117212" s="71"/>
      <c r="AE117212" s="71"/>
      <c r="AF117212" s="71"/>
      <c r="AG117212" s="71"/>
    </row>
    <row r="117213" spans="1:33" x14ac:dyDescent="0.25">
      <c r="A117213" s="71"/>
      <c r="B117213" s="71"/>
      <c r="C117213" s="71"/>
      <c r="K117213" s="71"/>
      <c r="L117213" s="71"/>
      <c r="N117213" s="71"/>
      <c r="O117213" s="71"/>
      <c r="P117213" s="71"/>
      <c r="S117213" s="71"/>
      <c r="T117213" s="71"/>
      <c r="U117213" s="71"/>
      <c r="AE117213" s="71"/>
      <c r="AF117213" s="71"/>
      <c r="AG117213" s="71"/>
    </row>
    <row r="117214" spans="1:33" x14ac:dyDescent="0.25">
      <c r="A117214" s="71"/>
      <c r="B117214" s="71"/>
      <c r="C117214" s="71"/>
      <c r="K117214" s="71"/>
      <c r="L117214" s="71"/>
      <c r="N117214" s="71"/>
      <c r="O117214" s="71"/>
      <c r="P117214" s="71"/>
      <c r="S117214" s="71"/>
      <c r="T117214" s="71"/>
      <c r="U117214" s="71"/>
      <c r="AE117214" s="71"/>
      <c r="AF117214" s="71"/>
      <c r="AG117214" s="71"/>
    </row>
    <row r="117215" spans="1:33" x14ac:dyDescent="0.25">
      <c r="A117215" s="71"/>
      <c r="B117215" s="71"/>
      <c r="C117215" s="71"/>
      <c r="K117215" s="71"/>
      <c r="L117215" s="71"/>
      <c r="N117215" s="71"/>
      <c r="O117215" s="71"/>
      <c r="P117215" s="71"/>
      <c r="S117215" s="71"/>
      <c r="T117215" s="71"/>
      <c r="U117215" s="71"/>
      <c r="AE117215" s="71"/>
      <c r="AF117215" s="71"/>
      <c r="AG117215" s="71"/>
    </row>
    <row r="117216" spans="1:33" x14ac:dyDescent="0.25">
      <c r="A117216" s="71"/>
      <c r="B117216" s="71"/>
      <c r="C117216" s="71"/>
      <c r="K117216" s="71"/>
      <c r="L117216" s="71"/>
      <c r="N117216" s="71"/>
      <c r="O117216" s="71"/>
      <c r="P117216" s="71"/>
      <c r="S117216" s="71"/>
      <c r="T117216" s="71"/>
      <c r="U117216" s="71"/>
      <c r="AE117216" s="71"/>
      <c r="AF117216" s="71"/>
      <c r="AG117216" s="71"/>
    </row>
    <row r="117217" spans="1:33" x14ac:dyDescent="0.25">
      <c r="A117217" s="71"/>
      <c r="B117217" s="71"/>
      <c r="C117217" s="71"/>
      <c r="K117217" s="71"/>
      <c r="L117217" s="71"/>
      <c r="N117217" s="71"/>
      <c r="O117217" s="71"/>
      <c r="P117217" s="71"/>
      <c r="S117217" s="71"/>
      <c r="T117217" s="71"/>
      <c r="U117217" s="71"/>
      <c r="AE117217" s="71"/>
      <c r="AF117217" s="71"/>
      <c r="AG117217" s="71"/>
    </row>
    <row r="117218" spans="1:33" x14ac:dyDescent="0.25">
      <c r="A117218" s="71"/>
      <c r="B117218" s="71"/>
      <c r="C117218" s="71"/>
      <c r="K117218" s="71"/>
      <c r="L117218" s="71"/>
      <c r="N117218" s="71"/>
      <c r="O117218" s="71"/>
      <c r="P117218" s="71"/>
      <c r="S117218" s="71"/>
      <c r="T117218" s="71"/>
      <c r="U117218" s="71"/>
      <c r="AE117218" s="71"/>
      <c r="AF117218" s="71"/>
      <c r="AG117218" s="71"/>
    </row>
    <row r="117219" spans="1:33" x14ac:dyDescent="0.25">
      <c r="A117219" s="71"/>
      <c r="B117219" s="71"/>
      <c r="C117219" s="71"/>
      <c r="K117219" s="71"/>
      <c r="L117219" s="71"/>
      <c r="N117219" s="71"/>
      <c r="O117219" s="71"/>
      <c r="P117219" s="71"/>
      <c r="S117219" s="71"/>
      <c r="T117219" s="71"/>
      <c r="U117219" s="71"/>
      <c r="AE117219" s="71"/>
      <c r="AF117219" s="71"/>
      <c r="AG117219" s="71"/>
    </row>
    <row r="117220" spans="1:33" x14ac:dyDescent="0.25">
      <c r="A117220" s="71"/>
      <c r="B117220" s="71"/>
      <c r="C117220" s="71"/>
      <c r="K117220" s="71"/>
      <c r="L117220" s="71"/>
      <c r="N117220" s="71"/>
      <c r="O117220" s="71"/>
      <c r="P117220" s="71"/>
      <c r="S117220" s="71"/>
      <c r="T117220" s="71"/>
      <c r="U117220" s="71"/>
      <c r="AE117220" s="71"/>
      <c r="AF117220" s="71"/>
      <c r="AG117220" s="71"/>
    </row>
    <row r="117221" spans="1:33" x14ac:dyDescent="0.25">
      <c r="A117221" s="71"/>
      <c r="B117221" s="71"/>
      <c r="C117221" s="71"/>
      <c r="K117221" s="71"/>
      <c r="L117221" s="71"/>
      <c r="N117221" s="71"/>
      <c r="O117221" s="71"/>
      <c r="P117221" s="71"/>
      <c r="S117221" s="71"/>
      <c r="T117221" s="71"/>
      <c r="U117221" s="71"/>
      <c r="AE117221" s="71"/>
      <c r="AF117221" s="71"/>
      <c r="AG117221" s="71"/>
    </row>
    <row r="117222" spans="1:33" x14ac:dyDescent="0.25">
      <c r="A117222" s="71"/>
      <c r="B117222" s="71"/>
      <c r="C117222" s="71"/>
      <c r="K117222" s="71"/>
      <c r="L117222" s="71"/>
      <c r="N117222" s="71"/>
      <c r="O117222" s="71"/>
      <c r="P117222" s="71"/>
      <c r="S117222" s="71"/>
      <c r="T117222" s="71"/>
      <c r="U117222" s="71"/>
      <c r="AE117222" s="71"/>
      <c r="AF117222" s="71"/>
      <c r="AG117222" s="71"/>
    </row>
    <row r="117223" spans="1:33" x14ac:dyDescent="0.25">
      <c r="A117223" s="71"/>
      <c r="B117223" s="71"/>
      <c r="C117223" s="71"/>
      <c r="K117223" s="71"/>
      <c r="L117223" s="71"/>
      <c r="N117223" s="71"/>
      <c r="O117223" s="71"/>
      <c r="P117223" s="71"/>
      <c r="S117223" s="71"/>
      <c r="T117223" s="71"/>
      <c r="U117223" s="71"/>
      <c r="AE117223" s="71"/>
      <c r="AF117223" s="71"/>
      <c r="AG117223" s="71"/>
    </row>
    <row r="117224" spans="1:33" x14ac:dyDescent="0.25">
      <c r="A117224" s="71"/>
      <c r="B117224" s="71"/>
      <c r="C117224" s="71"/>
      <c r="K117224" s="71"/>
      <c r="L117224" s="71"/>
      <c r="N117224" s="71"/>
      <c r="O117224" s="71"/>
      <c r="P117224" s="71"/>
      <c r="S117224" s="71"/>
      <c r="T117224" s="71"/>
      <c r="U117224" s="71"/>
      <c r="AE117224" s="71"/>
      <c r="AF117224" s="71"/>
      <c r="AG117224" s="71"/>
    </row>
    <row r="117225" spans="1:33" x14ac:dyDescent="0.25">
      <c r="A117225" s="71"/>
      <c r="B117225" s="71"/>
      <c r="C117225" s="71"/>
      <c r="K117225" s="71"/>
      <c r="L117225" s="71"/>
      <c r="N117225" s="71"/>
      <c r="O117225" s="71"/>
      <c r="P117225" s="71"/>
      <c r="S117225" s="71"/>
      <c r="T117225" s="71"/>
      <c r="U117225" s="71"/>
      <c r="AE117225" s="71"/>
      <c r="AF117225" s="71"/>
      <c r="AG117225" s="71"/>
    </row>
    <row r="117226" spans="1:33" x14ac:dyDescent="0.25">
      <c r="A117226" s="71"/>
      <c r="B117226" s="71"/>
      <c r="C117226" s="71"/>
      <c r="K117226" s="71"/>
      <c r="L117226" s="71"/>
      <c r="N117226" s="71"/>
      <c r="O117226" s="71"/>
      <c r="P117226" s="71"/>
      <c r="S117226" s="71"/>
      <c r="T117226" s="71"/>
      <c r="U117226" s="71"/>
      <c r="AE117226" s="71"/>
      <c r="AF117226" s="71"/>
      <c r="AG117226" s="71"/>
    </row>
    <row r="117227" spans="1:33" x14ac:dyDescent="0.25">
      <c r="A117227" s="71"/>
      <c r="B117227" s="71"/>
      <c r="C117227" s="71"/>
      <c r="K117227" s="71"/>
      <c r="L117227" s="71"/>
      <c r="N117227" s="71"/>
      <c r="O117227" s="71"/>
      <c r="P117227" s="71"/>
      <c r="S117227" s="71"/>
      <c r="T117227" s="71"/>
      <c r="U117227" s="71"/>
      <c r="AE117227" s="71"/>
      <c r="AF117227" s="71"/>
      <c r="AG117227" s="71"/>
    </row>
    <row r="117228" spans="1:33" x14ac:dyDescent="0.25">
      <c r="A117228" s="71"/>
      <c r="B117228" s="71"/>
      <c r="C117228" s="71"/>
      <c r="K117228" s="71"/>
      <c r="L117228" s="71"/>
      <c r="N117228" s="71"/>
      <c r="O117228" s="71"/>
      <c r="P117228" s="71"/>
      <c r="S117228" s="71"/>
      <c r="T117228" s="71"/>
      <c r="U117228" s="71"/>
      <c r="AE117228" s="71"/>
      <c r="AF117228" s="71"/>
      <c r="AG117228" s="71"/>
    </row>
    <row r="117229" spans="1:33" x14ac:dyDescent="0.25">
      <c r="A117229" s="71"/>
      <c r="B117229" s="71"/>
      <c r="C117229" s="71"/>
      <c r="K117229" s="71"/>
      <c r="L117229" s="71"/>
      <c r="N117229" s="71"/>
      <c r="O117229" s="71"/>
      <c r="P117229" s="71"/>
      <c r="S117229" s="71"/>
      <c r="T117229" s="71"/>
      <c r="U117229" s="71"/>
      <c r="AE117229" s="71"/>
      <c r="AF117229" s="71"/>
      <c r="AG117229" s="71"/>
    </row>
    <row r="117230" spans="1:33" x14ac:dyDescent="0.25">
      <c r="A117230" s="71"/>
      <c r="B117230" s="71"/>
      <c r="C117230" s="71"/>
      <c r="K117230" s="71"/>
      <c r="L117230" s="71"/>
      <c r="N117230" s="71"/>
      <c r="O117230" s="71"/>
      <c r="P117230" s="71"/>
      <c r="S117230" s="71"/>
      <c r="T117230" s="71"/>
      <c r="U117230" s="71"/>
      <c r="AE117230" s="71"/>
      <c r="AF117230" s="71"/>
      <c r="AG117230" s="71"/>
    </row>
    <row r="117231" spans="1:33" x14ac:dyDescent="0.25">
      <c r="A117231" s="71"/>
      <c r="B117231" s="71"/>
      <c r="C117231" s="71"/>
      <c r="K117231" s="71"/>
      <c r="L117231" s="71"/>
      <c r="N117231" s="71"/>
      <c r="O117231" s="71"/>
      <c r="P117231" s="71"/>
      <c r="S117231" s="71"/>
      <c r="T117231" s="71"/>
      <c r="U117231" s="71"/>
      <c r="AE117231" s="71"/>
      <c r="AF117231" s="71"/>
      <c r="AG117231" s="71"/>
    </row>
    <row r="117232" spans="1:33" x14ac:dyDescent="0.25">
      <c r="A117232" s="71"/>
      <c r="B117232" s="71"/>
      <c r="C117232" s="71"/>
      <c r="K117232" s="71"/>
      <c r="L117232" s="71"/>
      <c r="N117232" s="71"/>
      <c r="O117232" s="71"/>
      <c r="P117232" s="71"/>
      <c r="S117232" s="71"/>
      <c r="T117232" s="71"/>
      <c r="U117232" s="71"/>
      <c r="AE117232" s="71"/>
      <c r="AF117232" s="71"/>
      <c r="AG117232" s="71"/>
    </row>
    <row r="117233" spans="1:33" x14ac:dyDescent="0.25">
      <c r="A117233" s="71"/>
      <c r="B117233" s="71"/>
      <c r="C117233" s="71"/>
      <c r="K117233" s="71"/>
      <c r="L117233" s="71"/>
      <c r="N117233" s="71"/>
      <c r="O117233" s="71"/>
      <c r="P117233" s="71"/>
      <c r="S117233" s="71"/>
      <c r="T117233" s="71"/>
      <c r="U117233" s="71"/>
      <c r="AE117233" s="71"/>
      <c r="AF117233" s="71"/>
      <c r="AG117233" s="71"/>
    </row>
    <row r="117234" spans="1:33" x14ac:dyDescent="0.25">
      <c r="A117234" s="71"/>
      <c r="B117234" s="71"/>
      <c r="C117234" s="71"/>
      <c r="K117234" s="71"/>
      <c r="L117234" s="71"/>
      <c r="N117234" s="71"/>
      <c r="O117234" s="71"/>
      <c r="P117234" s="71"/>
      <c r="S117234" s="71"/>
      <c r="T117234" s="71"/>
      <c r="U117234" s="71"/>
      <c r="AE117234" s="71"/>
      <c r="AF117234" s="71"/>
      <c r="AG117234" s="71"/>
    </row>
    <row r="117235" spans="1:33" x14ac:dyDescent="0.25">
      <c r="A117235" s="71"/>
      <c r="B117235" s="71"/>
      <c r="C117235" s="71"/>
      <c r="K117235" s="71"/>
      <c r="L117235" s="71"/>
      <c r="N117235" s="71"/>
      <c r="O117235" s="71"/>
      <c r="P117235" s="71"/>
      <c r="S117235" s="71"/>
      <c r="T117235" s="71"/>
      <c r="U117235" s="71"/>
      <c r="AE117235" s="71"/>
      <c r="AF117235" s="71"/>
      <c r="AG117235" s="71"/>
    </row>
    <row r="117236" spans="1:33" x14ac:dyDescent="0.25">
      <c r="A117236" s="71"/>
      <c r="B117236" s="71"/>
      <c r="C117236" s="71"/>
      <c r="K117236" s="71"/>
      <c r="L117236" s="71"/>
      <c r="N117236" s="71"/>
      <c r="O117236" s="71"/>
      <c r="P117236" s="71"/>
      <c r="S117236" s="71"/>
      <c r="T117236" s="71"/>
      <c r="U117236" s="71"/>
      <c r="AE117236" s="71"/>
      <c r="AF117236" s="71"/>
      <c r="AG117236" s="71"/>
    </row>
    <row r="117237" spans="1:33" x14ac:dyDescent="0.25">
      <c r="A117237" s="71"/>
      <c r="B117237" s="71"/>
      <c r="C117237" s="71"/>
      <c r="K117237" s="71"/>
      <c r="L117237" s="71"/>
      <c r="N117237" s="71"/>
      <c r="O117237" s="71"/>
      <c r="P117237" s="71"/>
      <c r="S117237" s="71"/>
      <c r="T117237" s="71"/>
      <c r="U117237" s="71"/>
      <c r="AE117237" s="71"/>
      <c r="AF117237" s="71"/>
      <c r="AG117237" s="71"/>
    </row>
    <row r="117238" spans="1:33" x14ac:dyDescent="0.25">
      <c r="A117238" s="71"/>
      <c r="B117238" s="71"/>
      <c r="C117238" s="71"/>
      <c r="K117238" s="71"/>
      <c r="L117238" s="71"/>
      <c r="N117238" s="71"/>
      <c r="O117238" s="71"/>
      <c r="P117238" s="71"/>
      <c r="S117238" s="71"/>
      <c r="T117238" s="71"/>
      <c r="U117238" s="71"/>
      <c r="AE117238" s="71"/>
      <c r="AF117238" s="71"/>
      <c r="AG117238" s="71"/>
    </row>
    <row r="117239" spans="1:33" x14ac:dyDescent="0.25">
      <c r="A117239" s="71"/>
      <c r="B117239" s="71"/>
      <c r="C117239" s="71"/>
      <c r="K117239" s="71"/>
      <c r="L117239" s="71"/>
      <c r="N117239" s="71"/>
      <c r="O117239" s="71"/>
      <c r="P117239" s="71"/>
      <c r="S117239" s="71"/>
      <c r="T117239" s="71"/>
      <c r="U117239" s="71"/>
      <c r="AE117239" s="71"/>
      <c r="AF117239" s="71"/>
      <c r="AG117239" s="71"/>
    </row>
    <row r="117240" spans="1:33" x14ac:dyDescent="0.25">
      <c r="A117240" s="71"/>
      <c r="B117240" s="71"/>
      <c r="C117240" s="71"/>
      <c r="K117240" s="71"/>
      <c r="L117240" s="71"/>
      <c r="N117240" s="71"/>
      <c r="O117240" s="71"/>
      <c r="P117240" s="71"/>
      <c r="S117240" s="71"/>
      <c r="T117240" s="71"/>
      <c r="U117240" s="71"/>
      <c r="AE117240" s="71"/>
      <c r="AF117240" s="71"/>
      <c r="AG117240" s="71"/>
    </row>
    <row r="117241" spans="1:33" x14ac:dyDescent="0.25">
      <c r="A117241" s="71"/>
      <c r="B117241" s="71"/>
      <c r="C117241" s="71"/>
      <c r="K117241" s="71"/>
      <c r="L117241" s="71"/>
      <c r="N117241" s="71"/>
      <c r="O117241" s="71"/>
      <c r="P117241" s="71"/>
      <c r="S117241" s="71"/>
      <c r="T117241" s="71"/>
      <c r="U117241" s="71"/>
      <c r="AE117241" s="71"/>
      <c r="AF117241" s="71"/>
      <c r="AG117241" s="71"/>
    </row>
    <row r="117242" spans="1:33" x14ac:dyDescent="0.25">
      <c r="A117242" s="71"/>
      <c r="B117242" s="71"/>
      <c r="C117242" s="71"/>
      <c r="K117242" s="71"/>
      <c r="L117242" s="71"/>
      <c r="N117242" s="71"/>
      <c r="O117242" s="71"/>
      <c r="P117242" s="71"/>
      <c r="S117242" s="71"/>
      <c r="T117242" s="71"/>
      <c r="U117242" s="71"/>
      <c r="AE117242" s="71"/>
      <c r="AF117242" s="71"/>
      <c r="AG117242" s="71"/>
    </row>
    <row r="117243" spans="1:33" x14ac:dyDescent="0.25">
      <c r="A117243" s="71"/>
      <c r="B117243" s="71"/>
      <c r="C117243" s="71"/>
      <c r="K117243" s="71"/>
      <c r="L117243" s="71"/>
      <c r="N117243" s="71"/>
      <c r="O117243" s="71"/>
      <c r="P117243" s="71"/>
      <c r="S117243" s="71"/>
      <c r="T117243" s="71"/>
      <c r="U117243" s="71"/>
      <c r="AE117243" s="71"/>
      <c r="AF117243" s="71"/>
      <c r="AG117243" s="71"/>
    </row>
    <row r="117244" spans="1:33" x14ac:dyDescent="0.25">
      <c r="A117244" s="71"/>
      <c r="B117244" s="71"/>
      <c r="C117244" s="71"/>
      <c r="K117244" s="71"/>
      <c r="L117244" s="71"/>
      <c r="N117244" s="71"/>
      <c r="O117244" s="71"/>
      <c r="P117244" s="71"/>
      <c r="S117244" s="71"/>
      <c r="T117244" s="71"/>
      <c r="U117244" s="71"/>
      <c r="AE117244" s="71"/>
      <c r="AF117244" s="71"/>
      <c r="AG117244" s="71"/>
    </row>
    <row r="117245" spans="1:33" x14ac:dyDescent="0.25">
      <c r="A117245" s="71"/>
      <c r="B117245" s="71"/>
      <c r="C117245" s="71"/>
      <c r="K117245" s="71"/>
      <c r="L117245" s="71"/>
      <c r="N117245" s="71"/>
      <c r="O117245" s="71"/>
      <c r="P117245" s="71"/>
      <c r="S117245" s="71"/>
      <c r="T117245" s="71"/>
      <c r="U117245" s="71"/>
      <c r="AE117245" s="71"/>
      <c r="AF117245" s="71"/>
      <c r="AG117245" s="71"/>
    </row>
    <row r="117246" spans="1:33" x14ac:dyDescent="0.25">
      <c r="A117246" s="71"/>
      <c r="B117246" s="71"/>
      <c r="C117246" s="71"/>
      <c r="K117246" s="71"/>
      <c r="L117246" s="71"/>
      <c r="N117246" s="71"/>
      <c r="O117246" s="71"/>
      <c r="P117246" s="71"/>
      <c r="S117246" s="71"/>
      <c r="T117246" s="71"/>
      <c r="U117246" s="71"/>
      <c r="AE117246" s="71"/>
      <c r="AF117246" s="71"/>
      <c r="AG117246" s="71"/>
    </row>
    <row r="117247" spans="1:33" x14ac:dyDescent="0.25">
      <c r="A117247" s="71"/>
      <c r="B117247" s="71"/>
      <c r="C117247" s="71"/>
      <c r="K117247" s="71"/>
      <c r="L117247" s="71"/>
      <c r="N117247" s="71"/>
      <c r="O117247" s="71"/>
      <c r="P117247" s="71"/>
      <c r="S117247" s="71"/>
      <c r="T117247" s="71"/>
      <c r="U117247" s="71"/>
      <c r="AE117247" s="71"/>
      <c r="AF117247" s="71"/>
      <c r="AG117247" s="71"/>
    </row>
    <row r="117248" spans="1:33" x14ac:dyDescent="0.25">
      <c r="A117248" s="71"/>
      <c r="B117248" s="71"/>
      <c r="C117248" s="71"/>
      <c r="K117248" s="71"/>
      <c r="L117248" s="71"/>
      <c r="N117248" s="71"/>
      <c r="O117248" s="71"/>
      <c r="P117248" s="71"/>
      <c r="S117248" s="71"/>
      <c r="T117248" s="71"/>
      <c r="U117248" s="71"/>
      <c r="AE117248" s="71"/>
      <c r="AF117248" s="71"/>
      <c r="AG117248" s="71"/>
    </row>
    <row r="117249" spans="1:33" x14ac:dyDescent="0.25">
      <c r="A117249" s="71"/>
      <c r="B117249" s="71"/>
      <c r="C117249" s="71"/>
      <c r="K117249" s="71"/>
      <c r="L117249" s="71"/>
      <c r="N117249" s="71"/>
      <c r="O117249" s="71"/>
      <c r="P117249" s="71"/>
      <c r="S117249" s="71"/>
      <c r="T117249" s="71"/>
      <c r="U117249" s="71"/>
      <c r="AE117249" s="71"/>
      <c r="AF117249" s="71"/>
      <c r="AG117249" s="71"/>
    </row>
    <row r="117250" spans="1:33" x14ac:dyDescent="0.25">
      <c r="A117250" s="71"/>
      <c r="B117250" s="71"/>
      <c r="C117250" s="71"/>
      <c r="K117250" s="71"/>
      <c r="L117250" s="71"/>
      <c r="N117250" s="71"/>
      <c r="O117250" s="71"/>
      <c r="P117250" s="71"/>
      <c r="S117250" s="71"/>
      <c r="T117250" s="71"/>
      <c r="U117250" s="71"/>
      <c r="AE117250" s="71"/>
      <c r="AF117250" s="71"/>
      <c r="AG117250" s="71"/>
    </row>
    <row r="117251" spans="1:33" x14ac:dyDescent="0.25">
      <c r="A117251" s="71"/>
      <c r="B117251" s="71"/>
      <c r="C117251" s="71"/>
      <c r="K117251" s="71"/>
      <c r="L117251" s="71"/>
      <c r="N117251" s="71"/>
      <c r="O117251" s="71"/>
      <c r="P117251" s="71"/>
      <c r="S117251" s="71"/>
      <c r="T117251" s="71"/>
      <c r="U117251" s="71"/>
      <c r="AE117251" s="71"/>
      <c r="AF117251" s="71"/>
      <c r="AG117251" s="71"/>
    </row>
    <row r="117252" spans="1:33" x14ac:dyDescent="0.25">
      <c r="A117252" s="71"/>
      <c r="B117252" s="71"/>
      <c r="C117252" s="71"/>
      <c r="K117252" s="71"/>
      <c r="L117252" s="71"/>
      <c r="N117252" s="71"/>
      <c r="O117252" s="71"/>
      <c r="P117252" s="71"/>
      <c r="S117252" s="71"/>
      <c r="T117252" s="71"/>
      <c r="U117252" s="71"/>
      <c r="AE117252" s="71"/>
      <c r="AF117252" s="71"/>
      <c r="AG117252" s="71"/>
    </row>
    <row r="117253" spans="1:33" x14ac:dyDescent="0.25">
      <c r="A117253" s="71"/>
      <c r="B117253" s="71"/>
      <c r="C117253" s="71"/>
      <c r="K117253" s="71"/>
      <c r="L117253" s="71"/>
      <c r="N117253" s="71"/>
      <c r="O117253" s="71"/>
      <c r="P117253" s="71"/>
      <c r="S117253" s="71"/>
      <c r="T117253" s="71"/>
      <c r="U117253" s="71"/>
      <c r="AE117253" s="71"/>
      <c r="AF117253" s="71"/>
      <c r="AG117253" s="71"/>
    </row>
    <row r="117254" spans="1:33" x14ac:dyDescent="0.25">
      <c r="A117254" s="71"/>
      <c r="B117254" s="71"/>
      <c r="C117254" s="71"/>
      <c r="K117254" s="71"/>
      <c r="L117254" s="71"/>
      <c r="N117254" s="71"/>
      <c r="O117254" s="71"/>
      <c r="P117254" s="71"/>
      <c r="S117254" s="71"/>
      <c r="T117254" s="71"/>
      <c r="U117254" s="71"/>
      <c r="AE117254" s="71"/>
      <c r="AF117254" s="71"/>
      <c r="AG117254" s="71"/>
    </row>
    <row r="117255" spans="1:33" x14ac:dyDescent="0.25">
      <c r="A117255" s="71"/>
      <c r="B117255" s="71"/>
      <c r="C117255" s="71"/>
      <c r="K117255" s="71"/>
      <c r="L117255" s="71"/>
      <c r="N117255" s="71"/>
      <c r="O117255" s="71"/>
      <c r="P117255" s="71"/>
      <c r="S117255" s="71"/>
      <c r="T117255" s="71"/>
      <c r="U117255" s="71"/>
      <c r="AE117255" s="71"/>
      <c r="AF117255" s="71"/>
      <c r="AG117255" s="71"/>
    </row>
    <row r="117256" spans="1:33" x14ac:dyDescent="0.25">
      <c r="A117256" s="71"/>
      <c r="B117256" s="71"/>
      <c r="C117256" s="71"/>
      <c r="K117256" s="71"/>
      <c r="L117256" s="71"/>
      <c r="N117256" s="71"/>
      <c r="O117256" s="71"/>
      <c r="P117256" s="71"/>
      <c r="S117256" s="71"/>
      <c r="T117256" s="71"/>
      <c r="U117256" s="71"/>
      <c r="AE117256" s="71"/>
      <c r="AF117256" s="71"/>
      <c r="AG117256" s="71"/>
    </row>
    <row r="117257" spans="1:33" x14ac:dyDescent="0.25">
      <c r="A117257" s="71"/>
      <c r="B117257" s="71"/>
      <c r="C117257" s="71"/>
      <c r="K117257" s="71"/>
      <c r="L117257" s="71"/>
      <c r="N117257" s="71"/>
      <c r="O117257" s="71"/>
      <c r="P117257" s="71"/>
      <c r="S117257" s="71"/>
      <c r="T117257" s="71"/>
      <c r="U117257" s="71"/>
      <c r="AE117257" s="71"/>
      <c r="AF117257" s="71"/>
      <c r="AG117257" s="71"/>
    </row>
    <row r="117258" spans="1:33" x14ac:dyDescent="0.25">
      <c r="A117258" s="71"/>
      <c r="B117258" s="71"/>
      <c r="C117258" s="71"/>
      <c r="K117258" s="71"/>
      <c r="L117258" s="71"/>
      <c r="N117258" s="71"/>
      <c r="O117258" s="71"/>
      <c r="P117258" s="71"/>
      <c r="S117258" s="71"/>
      <c r="T117258" s="71"/>
      <c r="U117258" s="71"/>
      <c r="AE117258" s="71"/>
      <c r="AF117258" s="71"/>
      <c r="AG117258" s="71"/>
    </row>
    <row r="117259" spans="1:33" x14ac:dyDescent="0.25">
      <c r="A117259" s="71"/>
      <c r="B117259" s="71"/>
      <c r="C117259" s="71"/>
      <c r="K117259" s="71"/>
      <c r="L117259" s="71"/>
      <c r="N117259" s="71"/>
      <c r="O117259" s="71"/>
      <c r="P117259" s="71"/>
      <c r="S117259" s="71"/>
      <c r="T117259" s="71"/>
      <c r="U117259" s="71"/>
      <c r="AE117259" s="71"/>
      <c r="AF117259" s="71"/>
      <c r="AG117259" s="71"/>
    </row>
    <row r="117260" spans="1:33" x14ac:dyDescent="0.25">
      <c r="A117260" s="71"/>
      <c r="B117260" s="71"/>
      <c r="C117260" s="71"/>
      <c r="K117260" s="71"/>
      <c r="L117260" s="71"/>
      <c r="N117260" s="71"/>
      <c r="O117260" s="71"/>
      <c r="P117260" s="71"/>
      <c r="S117260" s="71"/>
      <c r="T117260" s="71"/>
      <c r="U117260" s="71"/>
      <c r="AE117260" s="71"/>
      <c r="AF117260" s="71"/>
      <c r="AG117260" s="71"/>
    </row>
    <row r="117261" spans="1:33" x14ac:dyDescent="0.25">
      <c r="A117261" s="71"/>
      <c r="B117261" s="71"/>
      <c r="C117261" s="71"/>
      <c r="K117261" s="71"/>
      <c r="L117261" s="71"/>
      <c r="N117261" s="71"/>
      <c r="O117261" s="71"/>
      <c r="P117261" s="71"/>
      <c r="S117261" s="71"/>
      <c r="T117261" s="71"/>
      <c r="U117261" s="71"/>
      <c r="AE117261" s="71"/>
      <c r="AF117261" s="71"/>
      <c r="AG117261" s="71"/>
    </row>
    <row r="117262" spans="1:33" x14ac:dyDescent="0.25">
      <c r="A117262" s="71"/>
      <c r="B117262" s="71"/>
      <c r="C117262" s="71"/>
      <c r="K117262" s="71"/>
      <c r="L117262" s="71"/>
      <c r="N117262" s="71"/>
      <c r="O117262" s="71"/>
      <c r="P117262" s="71"/>
      <c r="S117262" s="71"/>
      <c r="T117262" s="71"/>
      <c r="U117262" s="71"/>
      <c r="AE117262" s="71"/>
      <c r="AF117262" s="71"/>
      <c r="AG117262" s="71"/>
    </row>
    <row r="117263" spans="1:33" x14ac:dyDescent="0.25">
      <c r="A117263" s="71"/>
      <c r="B117263" s="71"/>
      <c r="C117263" s="71"/>
      <c r="K117263" s="71"/>
      <c r="L117263" s="71"/>
      <c r="N117263" s="71"/>
      <c r="O117263" s="71"/>
      <c r="P117263" s="71"/>
      <c r="S117263" s="71"/>
      <c r="T117263" s="71"/>
      <c r="U117263" s="71"/>
      <c r="AE117263" s="71"/>
      <c r="AF117263" s="71"/>
      <c r="AG117263" s="71"/>
    </row>
    <row r="117264" spans="1:33" x14ac:dyDescent="0.25">
      <c r="A117264" s="71"/>
      <c r="B117264" s="71"/>
      <c r="C117264" s="71"/>
      <c r="K117264" s="71"/>
      <c r="L117264" s="71"/>
      <c r="N117264" s="71"/>
      <c r="O117264" s="71"/>
      <c r="P117264" s="71"/>
      <c r="S117264" s="71"/>
      <c r="T117264" s="71"/>
      <c r="U117264" s="71"/>
      <c r="AE117264" s="71"/>
      <c r="AF117264" s="71"/>
      <c r="AG117264" s="71"/>
    </row>
    <row r="117265" spans="1:33" x14ac:dyDescent="0.25">
      <c r="A117265" s="71"/>
      <c r="B117265" s="71"/>
      <c r="C117265" s="71"/>
      <c r="K117265" s="71"/>
      <c r="L117265" s="71"/>
      <c r="N117265" s="71"/>
      <c r="O117265" s="71"/>
      <c r="P117265" s="71"/>
      <c r="S117265" s="71"/>
      <c r="T117265" s="71"/>
      <c r="U117265" s="71"/>
      <c r="AE117265" s="71"/>
      <c r="AF117265" s="71"/>
      <c r="AG117265" s="71"/>
    </row>
    <row r="117266" spans="1:33" x14ac:dyDescent="0.25">
      <c r="A117266" s="71"/>
      <c r="B117266" s="71"/>
      <c r="C117266" s="71"/>
      <c r="K117266" s="71"/>
      <c r="L117266" s="71"/>
      <c r="N117266" s="71"/>
      <c r="O117266" s="71"/>
      <c r="P117266" s="71"/>
      <c r="S117266" s="71"/>
      <c r="T117266" s="71"/>
      <c r="U117266" s="71"/>
      <c r="AE117266" s="71"/>
      <c r="AF117266" s="71"/>
      <c r="AG117266" s="71"/>
    </row>
    <row r="117267" spans="1:33" x14ac:dyDescent="0.25">
      <c r="A117267" s="71"/>
      <c r="B117267" s="71"/>
      <c r="C117267" s="71"/>
      <c r="K117267" s="71"/>
      <c r="L117267" s="71"/>
      <c r="N117267" s="71"/>
      <c r="O117267" s="71"/>
      <c r="P117267" s="71"/>
      <c r="S117267" s="71"/>
      <c r="T117267" s="71"/>
      <c r="U117267" s="71"/>
      <c r="AE117267" s="71"/>
      <c r="AF117267" s="71"/>
      <c r="AG117267" s="71"/>
    </row>
    <row r="117268" spans="1:33" x14ac:dyDescent="0.25">
      <c r="A117268" s="71"/>
      <c r="B117268" s="71"/>
      <c r="C117268" s="71"/>
      <c r="K117268" s="71"/>
      <c r="L117268" s="71"/>
      <c r="N117268" s="71"/>
      <c r="O117268" s="71"/>
      <c r="P117268" s="71"/>
      <c r="S117268" s="71"/>
      <c r="T117268" s="71"/>
      <c r="U117268" s="71"/>
      <c r="AE117268" s="71"/>
      <c r="AF117268" s="71"/>
      <c r="AG117268" s="71"/>
    </row>
    <row r="117269" spans="1:33" x14ac:dyDescent="0.25">
      <c r="A117269" s="71"/>
      <c r="B117269" s="71"/>
      <c r="C117269" s="71"/>
      <c r="K117269" s="71"/>
      <c r="L117269" s="71"/>
      <c r="N117269" s="71"/>
      <c r="O117269" s="71"/>
      <c r="P117269" s="71"/>
      <c r="S117269" s="71"/>
      <c r="T117269" s="71"/>
      <c r="U117269" s="71"/>
      <c r="AE117269" s="71"/>
      <c r="AF117269" s="71"/>
      <c r="AG117269" s="71"/>
    </row>
    <row r="117270" spans="1:33" x14ac:dyDescent="0.25">
      <c r="A117270" s="71"/>
      <c r="B117270" s="71"/>
      <c r="C117270" s="71"/>
      <c r="K117270" s="71"/>
      <c r="L117270" s="71"/>
      <c r="N117270" s="71"/>
      <c r="O117270" s="71"/>
      <c r="P117270" s="71"/>
      <c r="S117270" s="71"/>
      <c r="T117270" s="71"/>
      <c r="U117270" s="71"/>
      <c r="AE117270" s="71"/>
      <c r="AF117270" s="71"/>
      <c r="AG117270" s="71"/>
    </row>
    <row r="117271" spans="1:33" x14ac:dyDescent="0.25">
      <c r="A117271" s="71"/>
      <c r="B117271" s="71"/>
      <c r="C117271" s="71"/>
      <c r="K117271" s="71"/>
      <c r="L117271" s="71"/>
      <c r="N117271" s="71"/>
      <c r="O117271" s="71"/>
      <c r="P117271" s="71"/>
      <c r="S117271" s="71"/>
      <c r="T117271" s="71"/>
      <c r="U117271" s="71"/>
      <c r="AE117271" s="71"/>
      <c r="AF117271" s="71"/>
      <c r="AG117271" s="71"/>
    </row>
    <row r="117272" spans="1:33" x14ac:dyDescent="0.25">
      <c r="A117272" s="71"/>
      <c r="B117272" s="71"/>
      <c r="C117272" s="71"/>
      <c r="K117272" s="71"/>
      <c r="L117272" s="71"/>
      <c r="N117272" s="71"/>
      <c r="O117272" s="71"/>
      <c r="P117272" s="71"/>
      <c r="S117272" s="71"/>
      <c r="T117272" s="71"/>
      <c r="U117272" s="71"/>
      <c r="AE117272" s="71"/>
      <c r="AF117272" s="71"/>
      <c r="AG117272" s="71"/>
    </row>
    <row r="117273" spans="1:33" x14ac:dyDescent="0.25">
      <c r="A117273" s="71"/>
      <c r="B117273" s="71"/>
      <c r="C117273" s="71"/>
      <c r="K117273" s="71"/>
      <c r="L117273" s="71"/>
      <c r="N117273" s="71"/>
      <c r="O117273" s="71"/>
      <c r="P117273" s="71"/>
      <c r="S117273" s="71"/>
      <c r="T117273" s="71"/>
      <c r="U117273" s="71"/>
      <c r="AE117273" s="71"/>
      <c r="AF117273" s="71"/>
      <c r="AG117273" s="71"/>
    </row>
    <row r="117274" spans="1:33" x14ac:dyDescent="0.25">
      <c r="A117274" s="71"/>
      <c r="B117274" s="71"/>
      <c r="C117274" s="71"/>
      <c r="K117274" s="71"/>
      <c r="L117274" s="71"/>
      <c r="N117274" s="71"/>
      <c r="O117274" s="71"/>
      <c r="P117274" s="71"/>
      <c r="S117274" s="71"/>
      <c r="T117274" s="71"/>
      <c r="U117274" s="71"/>
      <c r="AE117274" s="71"/>
      <c r="AF117274" s="71"/>
      <c r="AG117274" s="71"/>
    </row>
    <row r="117275" spans="1:33" x14ac:dyDescent="0.25">
      <c r="A117275" s="71"/>
      <c r="B117275" s="71"/>
      <c r="C117275" s="71"/>
      <c r="K117275" s="71"/>
      <c r="L117275" s="71"/>
      <c r="N117275" s="71"/>
      <c r="O117275" s="71"/>
      <c r="P117275" s="71"/>
      <c r="S117275" s="71"/>
      <c r="T117275" s="71"/>
      <c r="U117275" s="71"/>
      <c r="AE117275" s="71"/>
      <c r="AF117275" s="71"/>
      <c r="AG117275" s="71"/>
    </row>
    <row r="117276" spans="1:33" x14ac:dyDescent="0.25">
      <c r="A117276" s="71"/>
      <c r="B117276" s="71"/>
      <c r="C117276" s="71"/>
      <c r="K117276" s="71"/>
      <c r="L117276" s="71"/>
      <c r="N117276" s="71"/>
      <c r="O117276" s="71"/>
      <c r="P117276" s="71"/>
      <c r="S117276" s="71"/>
      <c r="T117276" s="71"/>
      <c r="U117276" s="71"/>
      <c r="AE117276" s="71"/>
      <c r="AF117276" s="71"/>
      <c r="AG117276" s="71"/>
    </row>
    <row r="117277" spans="1:33" x14ac:dyDescent="0.25">
      <c r="A117277" s="71"/>
      <c r="B117277" s="71"/>
      <c r="C117277" s="71"/>
      <c r="K117277" s="71"/>
      <c r="L117277" s="71"/>
      <c r="N117277" s="71"/>
      <c r="O117277" s="71"/>
      <c r="P117277" s="71"/>
      <c r="S117277" s="71"/>
      <c r="T117277" s="71"/>
      <c r="U117277" s="71"/>
      <c r="AE117277" s="71"/>
      <c r="AF117277" s="71"/>
      <c r="AG117277" s="71"/>
    </row>
    <row r="117278" spans="1:33" x14ac:dyDescent="0.25">
      <c r="A117278" s="71"/>
      <c r="B117278" s="71"/>
      <c r="C117278" s="71"/>
      <c r="K117278" s="71"/>
      <c r="L117278" s="71"/>
      <c r="N117278" s="71"/>
      <c r="O117278" s="71"/>
      <c r="P117278" s="71"/>
      <c r="S117278" s="71"/>
      <c r="T117278" s="71"/>
      <c r="U117278" s="71"/>
      <c r="AE117278" s="71"/>
      <c r="AF117278" s="71"/>
      <c r="AG117278" s="71"/>
    </row>
    <row r="117279" spans="1:33" x14ac:dyDescent="0.25">
      <c r="A117279" s="71"/>
      <c r="B117279" s="71"/>
      <c r="C117279" s="71"/>
      <c r="K117279" s="71"/>
      <c r="L117279" s="71"/>
      <c r="N117279" s="71"/>
      <c r="O117279" s="71"/>
      <c r="P117279" s="71"/>
      <c r="S117279" s="71"/>
      <c r="T117279" s="71"/>
      <c r="U117279" s="71"/>
      <c r="AE117279" s="71"/>
      <c r="AF117279" s="71"/>
      <c r="AG117279" s="71"/>
    </row>
    <row r="117280" spans="1:33" x14ac:dyDescent="0.25">
      <c r="A117280" s="71"/>
      <c r="B117280" s="71"/>
      <c r="C117280" s="71"/>
      <c r="K117280" s="71"/>
      <c r="L117280" s="71"/>
      <c r="N117280" s="71"/>
      <c r="O117280" s="71"/>
      <c r="P117280" s="71"/>
      <c r="S117280" s="71"/>
      <c r="T117280" s="71"/>
      <c r="U117280" s="71"/>
      <c r="AE117280" s="71"/>
      <c r="AF117280" s="71"/>
      <c r="AG117280" s="71"/>
    </row>
    <row r="117281" spans="1:33" x14ac:dyDescent="0.25">
      <c r="A117281" s="71"/>
      <c r="B117281" s="71"/>
      <c r="C117281" s="71"/>
      <c r="K117281" s="71"/>
      <c r="L117281" s="71"/>
      <c r="N117281" s="71"/>
      <c r="O117281" s="71"/>
      <c r="P117281" s="71"/>
      <c r="S117281" s="71"/>
      <c r="T117281" s="71"/>
      <c r="U117281" s="71"/>
      <c r="AE117281" s="71"/>
      <c r="AF117281" s="71"/>
      <c r="AG117281" s="71"/>
    </row>
    <row r="117282" spans="1:33" x14ac:dyDescent="0.25">
      <c r="A117282" s="71"/>
      <c r="B117282" s="71"/>
      <c r="C117282" s="71"/>
      <c r="K117282" s="71"/>
      <c r="L117282" s="71"/>
      <c r="N117282" s="71"/>
      <c r="O117282" s="71"/>
      <c r="P117282" s="71"/>
      <c r="S117282" s="71"/>
      <c r="T117282" s="71"/>
      <c r="U117282" s="71"/>
      <c r="AE117282" s="71"/>
      <c r="AF117282" s="71"/>
      <c r="AG117282" s="71"/>
    </row>
    <row r="117283" spans="1:33" x14ac:dyDescent="0.25">
      <c r="A117283" s="71"/>
      <c r="B117283" s="71"/>
      <c r="C117283" s="71"/>
      <c r="K117283" s="71"/>
      <c r="L117283" s="71"/>
      <c r="N117283" s="71"/>
      <c r="O117283" s="71"/>
      <c r="P117283" s="71"/>
      <c r="S117283" s="71"/>
      <c r="T117283" s="71"/>
      <c r="U117283" s="71"/>
      <c r="AE117283" s="71"/>
      <c r="AF117283" s="71"/>
      <c r="AG117283" s="71"/>
    </row>
    <row r="117284" spans="1:33" x14ac:dyDescent="0.25">
      <c r="A117284" s="71"/>
      <c r="B117284" s="71"/>
      <c r="C117284" s="71"/>
      <c r="K117284" s="71"/>
      <c r="L117284" s="71"/>
      <c r="N117284" s="71"/>
      <c r="O117284" s="71"/>
      <c r="P117284" s="71"/>
      <c r="S117284" s="71"/>
      <c r="T117284" s="71"/>
      <c r="U117284" s="71"/>
      <c r="AE117284" s="71"/>
      <c r="AF117284" s="71"/>
      <c r="AG117284" s="71"/>
    </row>
    <row r="117285" spans="1:33" x14ac:dyDescent="0.25">
      <c r="A117285" s="71"/>
      <c r="B117285" s="71"/>
      <c r="C117285" s="71"/>
      <c r="K117285" s="71"/>
      <c r="L117285" s="71"/>
      <c r="N117285" s="71"/>
      <c r="O117285" s="71"/>
      <c r="P117285" s="71"/>
      <c r="S117285" s="71"/>
      <c r="T117285" s="71"/>
      <c r="U117285" s="71"/>
      <c r="AE117285" s="71"/>
      <c r="AF117285" s="71"/>
      <c r="AG117285" s="71"/>
    </row>
    <row r="117286" spans="1:33" x14ac:dyDescent="0.25">
      <c r="A117286" s="71"/>
      <c r="B117286" s="71"/>
      <c r="C117286" s="71"/>
      <c r="K117286" s="71"/>
      <c r="L117286" s="71"/>
      <c r="N117286" s="71"/>
      <c r="O117286" s="71"/>
      <c r="P117286" s="71"/>
      <c r="S117286" s="71"/>
      <c r="T117286" s="71"/>
      <c r="U117286" s="71"/>
      <c r="AE117286" s="71"/>
      <c r="AF117286" s="71"/>
      <c r="AG117286" s="71"/>
    </row>
    <row r="117287" spans="1:33" x14ac:dyDescent="0.25">
      <c r="A117287" s="71"/>
      <c r="B117287" s="71"/>
      <c r="C117287" s="71"/>
      <c r="K117287" s="71"/>
      <c r="L117287" s="71"/>
      <c r="N117287" s="71"/>
      <c r="O117287" s="71"/>
      <c r="P117287" s="71"/>
      <c r="S117287" s="71"/>
      <c r="T117287" s="71"/>
      <c r="U117287" s="71"/>
      <c r="AE117287" s="71"/>
      <c r="AF117287" s="71"/>
      <c r="AG117287" s="71"/>
    </row>
    <row r="117288" spans="1:33" x14ac:dyDescent="0.25">
      <c r="A117288" s="71"/>
      <c r="B117288" s="71"/>
      <c r="C117288" s="71"/>
      <c r="K117288" s="71"/>
      <c r="L117288" s="71"/>
      <c r="N117288" s="71"/>
      <c r="O117288" s="71"/>
      <c r="P117288" s="71"/>
      <c r="S117288" s="71"/>
      <c r="T117288" s="71"/>
      <c r="U117288" s="71"/>
      <c r="AE117288" s="71"/>
      <c r="AF117288" s="71"/>
      <c r="AG117288" s="71"/>
    </row>
    <row r="117289" spans="1:33" x14ac:dyDescent="0.25">
      <c r="A117289" s="71"/>
      <c r="B117289" s="71"/>
      <c r="C117289" s="71"/>
      <c r="K117289" s="71"/>
      <c r="L117289" s="71"/>
      <c r="N117289" s="71"/>
      <c r="O117289" s="71"/>
      <c r="P117289" s="71"/>
      <c r="S117289" s="71"/>
      <c r="T117289" s="71"/>
      <c r="U117289" s="71"/>
      <c r="AE117289" s="71"/>
      <c r="AF117289" s="71"/>
      <c r="AG117289" s="71"/>
    </row>
    <row r="117290" spans="1:33" x14ac:dyDescent="0.25">
      <c r="A117290" s="71"/>
      <c r="B117290" s="71"/>
      <c r="C117290" s="71"/>
      <c r="K117290" s="71"/>
      <c r="L117290" s="71"/>
      <c r="N117290" s="71"/>
      <c r="O117290" s="71"/>
      <c r="P117290" s="71"/>
      <c r="S117290" s="71"/>
      <c r="T117290" s="71"/>
      <c r="U117290" s="71"/>
      <c r="AE117290" s="71"/>
      <c r="AF117290" s="71"/>
      <c r="AG117290" s="71"/>
    </row>
    <row r="117291" spans="1:33" x14ac:dyDescent="0.25">
      <c r="A117291" s="71"/>
      <c r="B117291" s="71"/>
      <c r="C117291" s="71"/>
      <c r="K117291" s="71"/>
      <c r="L117291" s="71"/>
      <c r="N117291" s="71"/>
      <c r="O117291" s="71"/>
      <c r="P117291" s="71"/>
      <c r="S117291" s="71"/>
      <c r="T117291" s="71"/>
      <c r="U117291" s="71"/>
      <c r="AE117291" s="71"/>
      <c r="AF117291" s="71"/>
      <c r="AG117291" s="71"/>
    </row>
    <row r="117292" spans="1:33" x14ac:dyDescent="0.25">
      <c r="A117292" s="71"/>
      <c r="B117292" s="71"/>
      <c r="C117292" s="71"/>
      <c r="K117292" s="71"/>
      <c r="L117292" s="71"/>
      <c r="N117292" s="71"/>
      <c r="O117292" s="71"/>
      <c r="P117292" s="71"/>
      <c r="S117292" s="71"/>
      <c r="T117292" s="71"/>
      <c r="U117292" s="71"/>
      <c r="AE117292" s="71"/>
      <c r="AF117292" s="71"/>
      <c r="AG117292" s="71"/>
    </row>
    <row r="117293" spans="1:33" x14ac:dyDescent="0.25">
      <c r="A117293" s="71"/>
      <c r="B117293" s="71"/>
      <c r="C117293" s="71"/>
      <c r="K117293" s="71"/>
      <c r="L117293" s="71"/>
      <c r="N117293" s="71"/>
      <c r="O117293" s="71"/>
      <c r="P117293" s="71"/>
      <c r="S117293" s="71"/>
      <c r="T117293" s="71"/>
      <c r="U117293" s="71"/>
      <c r="AE117293" s="71"/>
      <c r="AF117293" s="71"/>
      <c r="AG117293" s="71"/>
    </row>
    <row r="117294" spans="1:33" x14ac:dyDescent="0.25">
      <c r="A117294" s="71"/>
      <c r="B117294" s="71"/>
      <c r="C117294" s="71"/>
      <c r="K117294" s="71"/>
      <c r="L117294" s="71"/>
      <c r="N117294" s="71"/>
      <c r="O117294" s="71"/>
      <c r="P117294" s="71"/>
      <c r="S117294" s="71"/>
      <c r="T117294" s="71"/>
      <c r="U117294" s="71"/>
      <c r="AE117294" s="71"/>
      <c r="AF117294" s="71"/>
      <c r="AG117294" s="71"/>
    </row>
    <row r="117295" spans="1:33" x14ac:dyDescent="0.25">
      <c r="A117295" s="71"/>
      <c r="B117295" s="71"/>
      <c r="C117295" s="71"/>
      <c r="K117295" s="71"/>
      <c r="L117295" s="71"/>
      <c r="N117295" s="71"/>
      <c r="O117295" s="71"/>
      <c r="P117295" s="71"/>
      <c r="S117295" s="71"/>
      <c r="T117295" s="71"/>
      <c r="U117295" s="71"/>
      <c r="AE117295" s="71"/>
      <c r="AF117295" s="71"/>
      <c r="AG117295" s="71"/>
    </row>
    <row r="117296" spans="1:33" x14ac:dyDescent="0.25">
      <c r="A117296" s="71"/>
      <c r="B117296" s="71"/>
      <c r="C117296" s="71"/>
      <c r="K117296" s="71"/>
      <c r="L117296" s="71"/>
      <c r="N117296" s="71"/>
      <c r="O117296" s="71"/>
      <c r="P117296" s="71"/>
      <c r="S117296" s="71"/>
      <c r="T117296" s="71"/>
      <c r="U117296" s="71"/>
      <c r="AE117296" s="71"/>
      <c r="AF117296" s="71"/>
      <c r="AG117296" s="71"/>
    </row>
    <row r="117297" spans="1:33" x14ac:dyDescent="0.25">
      <c r="A117297" s="71"/>
      <c r="B117297" s="71"/>
      <c r="C117297" s="71"/>
      <c r="K117297" s="71"/>
      <c r="L117297" s="71"/>
      <c r="N117297" s="71"/>
      <c r="O117297" s="71"/>
      <c r="P117297" s="71"/>
      <c r="S117297" s="71"/>
      <c r="T117297" s="71"/>
      <c r="U117297" s="71"/>
      <c r="AE117297" s="71"/>
      <c r="AF117297" s="71"/>
      <c r="AG117297" s="71"/>
    </row>
    <row r="117298" spans="1:33" x14ac:dyDescent="0.25">
      <c r="A117298" s="71"/>
      <c r="B117298" s="71"/>
      <c r="C117298" s="71"/>
      <c r="K117298" s="71"/>
      <c r="L117298" s="71"/>
      <c r="N117298" s="71"/>
      <c r="O117298" s="71"/>
      <c r="P117298" s="71"/>
      <c r="S117298" s="71"/>
      <c r="T117298" s="71"/>
      <c r="U117298" s="71"/>
      <c r="AE117298" s="71"/>
      <c r="AF117298" s="71"/>
      <c r="AG117298" s="71"/>
    </row>
    <row r="117299" spans="1:33" x14ac:dyDescent="0.25">
      <c r="A117299" s="71"/>
      <c r="B117299" s="71"/>
      <c r="C117299" s="71"/>
      <c r="K117299" s="71"/>
      <c r="L117299" s="71"/>
      <c r="N117299" s="71"/>
      <c r="O117299" s="71"/>
      <c r="P117299" s="71"/>
      <c r="S117299" s="71"/>
      <c r="T117299" s="71"/>
      <c r="U117299" s="71"/>
      <c r="AE117299" s="71"/>
      <c r="AF117299" s="71"/>
      <c r="AG117299" s="71"/>
    </row>
    <row r="117300" spans="1:33" x14ac:dyDescent="0.25">
      <c r="A117300" s="71"/>
      <c r="B117300" s="71"/>
      <c r="C117300" s="71"/>
      <c r="K117300" s="71"/>
      <c r="L117300" s="71"/>
      <c r="N117300" s="71"/>
      <c r="O117300" s="71"/>
      <c r="P117300" s="71"/>
      <c r="S117300" s="71"/>
      <c r="T117300" s="71"/>
      <c r="U117300" s="71"/>
      <c r="AE117300" s="71"/>
      <c r="AF117300" s="71"/>
      <c r="AG117300" s="71"/>
    </row>
    <row r="117301" spans="1:33" x14ac:dyDescent="0.25">
      <c r="A117301" s="71"/>
      <c r="B117301" s="71"/>
      <c r="C117301" s="71"/>
      <c r="K117301" s="71"/>
      <c r="L117301" s="71"/>
      <c r="N117301" s="71"/>
      <c r="O117301" s="71"/>
      <c r="P117301" s="71"/>
      <c r="S117301" s="71"/>
      <c r="T117301" s="71"/>
      <c r="U117301" s="71"/>
      <c r="AE117301" s="71"/>
      <c r="AF117301" s="71"/>
      <c r="AG117301" s="71"/>
    </row>
    <row r="117302" spans="1:33" x14ac:dyDescent="0.25">
      <c r="A117302" s="71"/>
      <c r="B117302" s="71"/>
      <c r="C117302" s="71"/>
      <c r="K117302" s="71"/>
      <c r="L117302" s="71"/>
      <c r="N117302" s="71"/>
      <c r="O117302" s="71"/>
      <c r="P117302" s="71"/>
      <c r="S117302" s="71"/>
      <c r="T117302" s="71"/>
      <c r="U117302" s="71"/>
      <c r="AE117302" s="71"/>
      <c r="AF117302" s="71"/>
      <c r="AG117302" s="71"/>
    </row>
    <row r="117303" spans="1:33" x14ac:dyDescent="0.25">
      <c r="A117303" s="71"/>
      <c r="B117303" s="71"/>
      <c r="C117303" s="71"/>
      <c r="K117303" s="71"/>
      <c r="L117303" s="71"/>
      <c r="N117303" s="71"/>
      <c r="O117303" s="71"/>
      <c r="P117303" s="71"/>
      <c r="S117303" s="71"/>
      <c r="T117303" s="71"/>
      <c r="U117303" s="71"/>
      <c r="AE117303" s="71"/>
      <c r="AF117303" s="71"/>
      <c r="AG117303" s="71"/>
    </row>
    <row r="117304" spans="1:33" x14ac:dyDescent="0.25">
      <c r="A117304" s="71"/>
      <c r="B117304" s="71"/>
      <c r="C117304" s="71"/>
      <c r="K117304" s="71"/>
      <c r="L117304" s="71"/>
      <c r="N117304" s="71"/>
      <c r="O117304" s="71"/>
      <c r="P117304" s="71"/>
      <c r="S117304" s="71"/>
      <c r="T117304" s="71"/>
      <c r="U117304" s="71"/>
      <c r="AE117304" s="71"/>
      <c r="AF117304" s="71"/>
      <c r="AG117304" s="71"/>
    </row>
    <row r="117305" spans="1:33" x14ac:dyDescent="0.25">
      <c r="A117305" s="71"/>
      <c r="B117305" s="71"/>
      <c r="C117305" s="71"/>
      <c r="K117305" s="71"/>
      <c r="L117305" s="71"/>
      <c r="N117305" s="71"/>
      <c r="O117305" s="71"/>
      <c r="P117305" s="71"/>
      <c r="S117305" s="71"/>
      <c r="T117305" s="71"/>
      <c r="U117305" s="71"/>
      <c r="AE117305" s="71"/>
      <c r="AF117305" s="71"/>
      <c r="AG117305" s="71"/>
    </row>
    <row r="117306" spans="1:33" x14ac:dyDescent="0.25">
      <c r="A117306" s="71"/>
      <c r="B117306" s="71"/>
      <c r="C117306" s="71"/>
      <c r="K117306" s="71"/>
      <c r="L117306" s="71"/>
      <c r="N117306" s="71"/>
      <c r="O117306" s="71"/>
      <c r="P117306" s="71"/>
      <c r="S117306" s="71"/>
      <c r="T117306" s="71"/>
      <c r="U117306" s="71"/>
      <c r="AE117306" s="71"/>
      <c r="AF117306" s="71"/>
      <c r="AG117306" s="71"/>
    </row>
    <row r="117307" spans="1:33" x14ac:dyDescent="0.25">
      <c r="A117307" s="71"/>
      <c r="B117307" s="71"/>
      <c r="C117307" s="71"/>
      <c r="K117307" s="71"/>
      <c r="L117307" s="71"/>
      <c r="N117307" s="71"/>
      <c r="O117307" s="71"/>
      <c r="P117307" s="71"/>
      <c r="S117307" s="71"/>
      <c r="T117307" s="71"/>
      <c r="U117307" s="71"/>
      <c r="AE117307" s="71"/>
      <c r="AF117307" s="71"/>
      <c r="AG117307" s="71"/>
    </row>
    <row r="117308" spans="1:33" x14ac:dyDescent="0.25">
      <c r="A117308" s="71"/>
      <c r="B117308" s="71"/>
      <c r="C117308" s="71"/>
      <c r="K117308" s="71"/>
      <c r="L117308" s="71"/>
      <c r="N117308" s="71"/>
      <c r="O117308" s="71"/>
      <c r="P117308" s="71"/>
      <c r="S117308" s="71"/>
      <c r="T117308" s="71"/>
      <c r="U117308" s="71"/>
      <c r="AE117308" s="71"/>
      <c r="AF117308" s="71"/>
      <c r="AG117308" s="71"/>
    </row>
    <row r="117309" spans="1:33" x14ac:dyDescent="0.25">
      <c r="A117309" s="71"/>
      <c r="B117309" s="71"/>
      <c r="C117309" s="71"/>
      <c r="K117309" s="71"/>
      <c r="L117309" s="71"/>
      <c r="N117309" s="71"/>
      <c r="O117309" s="71"/>
      <c r="P117309" s="71"/>
      <c r="S117309" s="71"/>
      <c r="T117309" s="71"/>
      <c r="U117309" s="71"/>
      <c r="AE117309" s="71"/>
      <c r="AF117309" s="71"/>
      <c r="AG117309" s="71"/>
    </row>
    <row r="117310" spans="1:33" x14ac:dyDescent="0.25">
      <c r="A117310" s="71"/>
      <c r="B117310" s="71"/>
      <c r="C117310" s="71"/>
      <c r="K117310" s="71"/>
      <c r="L117310" s="71"/>
      <c r="N117310" s="71"/>
      <c r="O117310" s="71"/>
      <c r="P117310" s="71"/>
      <c r="S117310" s="71"/>
      <c r="T117310" s="71"/>
      <c r="U117310" s="71"/>
      <c r="AE117310" s="71"/>
      <c r="AF117310" s="71"/>
      <c r="AG117310" s="71"/>
    </row>
    <row r="117311" spans="1:33" x14ac:dyDescent="0.25">
      <c r="A117311" s="71"/>
      <c r="B117311" s="71"/>
      <c r="C117311" s="71"/>
      <c r="K117311" s="71"/>
      <c r="L117311" s="71"/>
      <c r="N117311" s="71"/>
      <c r="O117311" s="71"/>
      <c r="P117311" s="71"/>
      <c r="S117311" s="71"/>
      <c r="T117311" s="71"/>
      <c r="U117311" s="71"/>
      <c r="AE117311" s="71"/>
      <c r="AF117311" s="71"/>
      <c r="AG117311" s="71"/>
    </row>
    <row r="117312" spans="1:33" x14ac:dyDescent="0.25">
      <c r="A117312" s="71"/>
      <c r="B117312" s="71"/>
      <c r="C117312" s="71"/>
      <c r="K117312" s="71"/>
      <c r="L117312" s="71"/>
      <c r="N117312" s="71"/>
      <c r="O117312" s="71"/>
      <c r="P117312" s="71"/>
      <c r="S117312" s="71"/>
      <c r="T117312" s="71"/>
      <c r="U117312" s="71"/>
      <c r="AE117312" s="71"/>
      <c r="AF117312" s="71"/>
      <c r="AG117312" s="71"/>
    </row>
    <row r="117313" spans="1:33" x14ac:dyDescent="0.25">
      <c r="A117313" s="71"/>
      <c r="B117313" s="71"/>
      <c r="C117313" s="71"/>
      <c r="K117313" s="71"/>
      <c r="L117313" s="71"/>
      <c r="N117313" s="71"/>
      <c r="O117313" s="71"/>
      <c r="P117313" s="71"/>
      <c r="S117313" s="71"/>
      <c r="T117313" s="71"/>
      <c r="U117313" s="71"/>
      <c r="AE117313" s="71"/>
      <c r="AF117313" s="71"/>
      <c r="AG117313" s="71"/>
    </row>
    <row r="117314" spans="1:33" x14ac:dyDescent="0.25">
      <c r="A117314" s="71"/>
      <c r="B117314" s="71"/>
      <c r="C117314" s="71"/>
      <c r="K117314" s="71"/>
      <c r="L117314" s="71"/>
      <c r="N117314" s="71"/>
      <c r="O117314" s="71"/>
      <c r="P117314" s="71"/>
      <c r="S117314" s="71"/>
      <c r="T117314" s="71"/>
      <c r="U117314" s="71"/>
      <c r="AE117314" s="71"/>
      <c r="AF117314" s="71"/>
      <c r="AG117314" s="71"/>
    </row>
    <row r="117315" spans="1:33" x14ac:dyDescent="0.25">
      <c r="A117315" s="71"/>
      <c r="B117315" s="71"/>
      <c r="C117315" s="71"/>
      <c r="K117315" s="71"/>
      <c r="L117315" s="71"/>
      <c r="N117315" s="71"/>
      <c r="O117315" s="71"/>
      <c r="P117315" s="71"/>
      <c r="S117315" s="71"/>
      <c r="T117315" s="71"/>
      <c r="U117315" s="71"/>
      <c r="AE117315" s="71"/>
      <c r="AF117315" s="71"/>
      <c r="AG117315" s="71"/>
    </row>
    <row r="117316" spans="1:33" x14ac:dyDescent="0.25">
      <c r="A117316" s="71"/>
      <c r="B117316" s="71"/>
      <c r="C117316" s="71"/>
      <c r="K117316" s="71"/>
      <c r="L117316" s="71"/>
      <c r="N117316" s="71"/>
      <c r="O117316" s="71"/>
      <c r="P117316" s="71"/>
      <c r="S117316" s="71"/>
      <c r="T117316" s="71"/>
      <c r="U117316" s="71"/>
      <c r="AE117316" s="71"/>
      <c r="AF117316" s="71"/>
      <c r="AG117316" s="71"/>
    </row>
    <row r="117317" spans="1:33" x14ac:dyDescent="0.25">
      <c r="A117317" s="71"/>
      <c r="B117317" s="71"/>
      <c r="C117317" s="71"/>
      <c r="K117317" s="71"/>
      <c r="L117317" s="71"/>
      <c r="N117317" s="71"/>
      <c r="O117317" s="71"/>
      <c r="P117317" s="71"/>
      <c r="S117317" s="71"/>
      <c r="T117317" s="71"/>
      <c r="U117317" s="71"/>
      <c r="AE117317" s="71"/>
      <c r="AF117317" s="71"/>
      <c r="AG117317" s="71"/>
    </row>
    <row r="117318" spans="1:33" x14ac:dyDescent="0.25">
      <c r="A117318" s="71"/>
      <c r="B117318" s="71"/>
      <c r="C117318" s="71"/>
      <c r="K117318" s="71"/>
      <c r="L117318" s="71"/>
      <c r="N117318" s="71"/>
      <c r="O117318" s="71"/>
      <c r="P117318" s="71"/>
      <c r="S117318" s="71"/>
      <c r="T117318" s="71"/>
      <c r="U117318" s="71"/>
      <c r="AE117318" s="71"/>
      <c r="AF117318" s="71"/>
      <c r="AG117318" s="71"/>
    </row>
    <row r="117319" spans="1:33" x14ac:dyDescent="0.25">
      <c r="A117319" s="71"/>
      <c r="B117319" s="71"/>
      <c r="C117319" s="71"/>
      <c r="K117319" s="71"/>
      <c r="L117319" s="71"/>
      <c r="N117319" s="71"/>
      <c r="O117319" s="71"/>
      <c r="P117319" s="71"/>
      <c r="S117319" s="71"/>
      <c r="T117319" s="71"/>
      <c r="U117319" s="71"/>
      <c r="AE117319" s="71"/>
      <c r="AF117319" s="71"/>
      <c r="AG117319" s="71"/>
    </row>
    <row r="117320" spans="1:33" x14ac:dyDescent="0.25">
      <c r="A117320" s="71"/>
      <c r="B117320" s="71"/>
      <c r="C117320" s="71"/>
      <c r="K117320" s="71"/>
      <c r="L117320" s="71"/>
      <c r="N117320" s="71"/>
      <c r="O117320" s="71"/>
      <c r="P117320" s="71"/>
      <c r="S117320" s="71"/>
      <c r="T117320" s="71"/>
      <c r="U117320" s="71"/>
      <c r="AE117320" s="71"/>
      <c r="AF117320" s="71"/>
      <c r="AG117320" s="71"/>
    </row>
    <row r="117321" spans="1:33" x14ac:dyDescent="0.25">
      <c r="A117321" s="71"/>
      <c r="B117321" s="71"/>
      <c r="C117321" s="71"/>
      <c r="K117321" s="71"/>
      <c r="L117321" s="71"/>
      <c r="N117321" s="71"/>
      <c r="O117321" s="71"/>
      <c r="P117321" s="71"/>
      <c r="S117321" s="71"/>
      <c r="T117321" s="71"/>
      <c r="U117321" s="71"/>
      <c r="AE117321" s="71"/>
      <c r="AF117321" s="71"/>
      <c r="AG117321" s="71"/>
    </row>
    <row r="117322" spans="1:33" x14ac:dyDescent="0.25">
      <c r="A117322" s="71"/>
      <c r="B117322" s="71"/>
      <c r="C117322" s="71"/>
      <c r="K117322" s="71"/>
      <c r="L117322" s="71"/>
      <c r="N117322" s="71"/>
      <c r="O117322" s="71"/>
      <c r="P117322" s="71"/>
      <c r="S117322" s="71"/>
      <c r="T117322" s="71"/>
      <c r="U117322" s="71"/>
      <c r="AE117322" s="71"/>
      <c r="AF117322" s="71"/>
      <c r="AG117322" s="71"/>
    </row>
    <row r="117323" spans="1:33" x14ac:dyDescent="0.25">
      <c r="A117323" s="71"/>
      <c r="B117323" s="71"/>
      <c r="C117323" s="71"/>
      <c r="K117323" s="71"/>
      <c r="L117323" s="71"/>
      <c r="N117323" s="71"/>
      <c r="O117323" s="71"/>
      <c r="P117323" s="71"/>
      <c r="S117323" s="71"/>
      <c r="T117323" s="71"/>
      <c r="U117323" s="71"/>
      <c r="AE117323" s="71"/>
      <c r="AF117323" s="71"/>
      <c r="AG117323" s="71"/>
    </row>
    <row r="117324" spans="1:33" x14ac:dyDescent="0.25">
      <c r="A117324" s="71"/>
      <c r="B117324" s="71"/>
      <c r="C117324" s="71"/>
      <c r="K117324" s="71"/>
      <c r="L117324" s="71"/>
      <c r="N117324" s="71"/>
      <c r="O117324" s="71"/>
      <c r="P117324" s="71"/>
      <c r="S117324" s="71"/>
      <c r="T117324" s="71"/>
      <c r="U117324" s="71"/>
      <c r="AE117324" s="71"/>
      <c r="AF117324" s="71"/>
      <c r="AG117324" s="71"/>
    </row>
    <row r="117325" spans="1:33" x14ac:dyDescent="0.25">
      <c r="A117325" s="71"/>
      <c r="B117325" s="71"/>
      <c r="C117325" s="71"/>
      <c r="K117325" s="71"/>
      <c r="L117325" s="71"/>
      <c r="N117325" s="71"/>
      <c r="O117325" s="71"/>
      <c r="P117325" s="71"/>
      <c r="S117325" s="71"/>
      <c r="T117325" s="71"/>
      <c r="U117325" s="71"/>
      <c r="AE117325" s="71"/>
      <c r="AF117325" s="71"/>
      <c r="AG117325" s="71"/>
    </row>
    <row r="117326" spans="1:33" x14ac:dyDescent="0.25">
      <c r="A117326" s="71"/>
      <c r="B117326" s="71"/>
      <c r="C117326" s="71"/>
      <c r="K117326" s="71"/>
      <c r="L117326" s="71"/>
      <c r="N117326" s="71"/>
      <c r="O117326" s="71"/>
      <c r="P117326" s="71"/>
      <c r="S117326" s="71"/>
      <c r="T117326" s="71"/>
      <c r="U117326" s="71"/>
      <c r="AE117326" s="71"/>
      <c r="AF117326" s="71"/>
      <c r="AG117326" s="71"/>
    </row>
    <row r="117327" spans="1:33" x14ac:dyDescent="0.25">
      <c r="A117327" s="71"/>
      <c r="B117327" s="71"/>
      <c r="C117327" s="71"/>
      <c r="K117327" s="71"/>
      <c r="L117327" s="71"/>
      <c r="N117327" s="71"/>
      <c r="O117327" s="71"/>
      <c r="P117327" s="71"/>
      <c r="S117327" s="71"/>
      <c r="T117327" s="71"/>
      <c r="U117327" s="71"/>
      <c r="AE117327" s="71"/>
      <c r="AF117327" s="71"/>
      <c r="AG117327" s="71"/>
    </row>
    <row r="117328" spans="1:33" x14ac:dyDescent="0.25">
      <c r="A117328" s="71"/>
      <c r="B117328" s="71"/>
      <c r="C117328" s="71"/>
      <c r="K117328" s="71"/>
      <c r="L117328" s="71"/>
      <c r="N117328" s="71"/>
      <c r="O117328" s="71"/>
      <c r="P117328" s="71"/>
      <c r="S117328" s="71"/>
      <c r="T117328" s="71"/>
      <c r="U117328" s="71"/>
      <c r="AE117328" s="71"/>
      <c r="AF117328" s="71"/>
      <c r="AG117328" s="71"/>
    </row>
    <row r="117329" spans="1:33" x14ac:dyDescent="0.25">
      <c r="A117329" s="71"/>
      <c r="B117329" s="71"/>
      <c r="C117329" s="71"/>
      <c r="K117329" s="71"/>
      <c r="L117329" s="71"/>
      <c r="N117329" s="71"/>
      <c r="O117329" s="71"/>
      <c r="P117329" s="71"/>
      <c r="S117329" s="71"/>
      <c r="T117329" s="71"/>
      <c r="U117329" s="71"/>
      <c r="AE117329" s="71"/>
      <c r="AF117329" s="71"/>
      <c r="AG117329" s="71"/>
    </row>
    <row r="117330" spans="1:33" x14ac:dyDescent="0.25">
      <c r="A117330" s="71"/>
      <c r="B117330" s="71"/>
      <c r="C117330" s="71"/>
      <c r="K117330" s="71"/>
      <c r="L117330" s="71"/>
      <c r="N117330" s="71"/>
      <c r="O117330" s="71"/>
      <c r="P117330" s="71"/>
      <c r="S117330" s="71"/>
      <c r="T117330" s="71"/>
      <c r="U117330" s="71"/>
      <c r="AE117330" s="71"/>
      <c r="AF117330" s="71"/>
      <c r="AG117330" s="71"/>
    </row>
    <row r="117331" spans="1:33" x14ac:dyDescent="0.25">
      <c r="A117331" s="71"/>
      <c r="B117331" s="71"/>
      <c r="C117331" s="71"/>
      <c r="K117331" s="71"/>
      <c r="L117331" s="71"/>
      <c r="N117331" s="71"/>
      <c r="O117331" s="71"/>
      <c r="P117331" s="71"/>
      <c r="S117331" s="71"/>
      <c r="T117331" s="71"/>
      <c r="U117331" s="71"/>
      <c r="AE117331" s="71"/>
      <c r="AF117331" s="71"/>
      <c r="AG117331" s="71"/>
    </row>
    <row r="117332" spans="1:33" x14ac:dyDescent="0.25">
      <c r="A117332" s="71"/>
      <c r="B117332" s="71"/>
      <c r="C117332" s="71"/>
      <c r="K117332" s="71"/>
      <c r="L117332" s="71"/>
      <c r="N117332" s="71"/>
      <c r="O117332" s="71"/>
      <c r="P117332" s="71"/>
      <c r="S117332" s="71"/>
      <c r="T117332" s="71"/>
      <c r="U117332" s="71"/>
      <c r="AE117332" s="71"/>
      <c r="AF117332" s="71"/>
      <c r="AG117332" s="71"/>
    </row>
    <row r="117333" spans="1:33" x14ac:dyDescent="0.25">
      <c r="A117333" s="71"/>
      <c r="B117333" s="71"/>
      <c r="C117333" s="71"/>
      <c r="K117333" s="71"/>
      <c r="L117333" s="71"/>
      <c r="N117333" s="71"/>
      <c r="O117333" s="71"/>
      <c r="P117333" s="71"/>
      <c r="S117333" s="71"/>
      <c r="T117333" s="71"/>
      <c r="U117333" s="71"/>
      <c r="AE117333" s="71"/>
      <c r="AF117333" s="71"/>
      <c r="AG117333" s="71"/>
    </row>
    <row r="117334" spans="1:33" x14ac:dyDescent="0.25">
      <c r="A117334" s="71"/>
      <c r="B117334" s="71"/>
      <c r="C117334" s="71"/>
      <c r="K117334" s="71"/>
      <c r="L117334" s="71"/>
      <c r="N117334" s="71"/>
      <c r="O117334" s="71"/>
      <c r="P117334" s="71"/>
      <c r="S117334" s="71"/>
      <c r="T117334" s="71"/>
      <c r="U117334" s="71"/>
      <c r="AE117334" s="71"/>
      <c r="AF117334" s="71"/>
      <c r="AG117334" s="71"/>
    </row>
    <row r="117335" spans="1:33" x14ac:dyDescent="0.25">
      <c r="A117335" s="71"/>
      <c r="B117335" s="71"/>
      <c r="C117335" s="71"/>
      <c r="K117335" s="71"/>
      <c r="L117335" s="71"/>
      <c r="N117335" s="71"/>
      <c r="O117335" s="71"/>
      <c r="P117335" s="71"/>
      <c r="S117335" s="71"/>
      <c r="T117335" s="71"/>
      <c r="U117335" s="71"/>
      <c r="AE117335" s="71"/>
      <c r="AF117335" s="71"/>
      <c r="AG117335" s="71"/>
    </row>
    <row r="117336" spans="1:33" x14ac:dyDescent="0.25">
      <c r="A117336" s="71"/>
      <c r="B117336" s="71"/>
      <c r="C117336" s="71"/>
      <c r="K117336" s="71"/>
      <c r="L117336" s="71"/>
      <c r="N117336" s="71"/>
      <c r="O117336" s="71"/>
      <c r="P117336" s="71"/>
      <c r="S117336" s="71"/>
      <c r="T117336" s="71"/>
      <c r="U117336" s="71"/>
      <c r="AE117336" s="71"/>
      <c r="AF117336" s="71"/>
      <c r="AG117336" s="71"/>
    </row>
    <row r="117337" spans="1:33" x14ac:dyDescent="0.25">
      <c r="A117337" s="71"/>
      <c r="B117337" s="71"/>
      <c r="C117337" s="71"/>
      <c r="K117337" s="71"/>
      <c r="L117337" s="71"/>
      <c r="N117337" s="71"/>
      <c r="O117337" s="71"/>
      <c r="P117337" s="71"/>
      <c r="S117337" s="71"/>
      <c r="T117337" s="71"/>
      <c r="U117337" s="71"/>
      <c r="AE117337" s="71"/>
      <c r="AF117337" s="71"/>
      <c r="AG117337" s="71"/>
    </row>
    <row r="117338" spans="1:33" x14ac:dyDescent="0.25">
      <c r="A117338" s="71"/>
      <c r="B117338" s="71"/>
      <c r="C117338" s="71"/>
      <c r="K117338" s="71"/>
      <c r="L117338" s="71"/>
      <c r="N117338" s="71"/>
      <c r="O117338" s="71"/>
      <c r="P117338" s="71"/>
      <c r="S117338" s="71"/>
      <c r="T117338" s="71"/>
      <c r="U117338" s="71"/>
      <c r="AE117338" s="71"/>
      <c r="AF117338" s="71"/>
      <c r="AG117338" s="71"/>
    </row>
    <row r="117339" spans="1:33" x14ac:dyDescent="0.25">
      <c r="A117339" s="71"/>
      <c r="B117339" s="71"/>
      <c r="C117339" s="71"/>
      <c r="K117339" s="71"/>
      <c r="L117339" s="71"/>
      <c r="N117339" s="71"/>
      <c r="O117339" s="71"/>
      <c r="P117339" s="71"/>
      <c r="S117339" s="71"/>
      <c r="T117339" s="71"/>
      <c r="U117339" s="71"/>
      <c r="AE117339" s="71"/>
      <c r="AF117339" s="71"/>
      <c r="AG117339" s="71"/>
    </row>
    <row r="117340" spans="1:33" x14ac:dyDescent="0.25">
      <c r="A117340" s="71"/>
      <c r="B117340" s="71"/>
      <c r="C117340" s="71"/>
      <c r="K117340" s="71"/>
      <c r="L117340" s="71"/>
      <c r="N117340" s="71"/>
      <c r="O117340" s="71"/>
      <c r="P117340" s="71"/>
      <c r="S117340" s="71"/>
      <c r="T117340" s="71"/>
      <c r="U117340" s="71"/>
      <c r="AE117340" s="71"/>
      <c r="AF117340" s="71"/>
      <c r="AG117340" s="71"/>
    </row>
    <row r="117341" spans="1:33" x14ac:dyDescent="0.25">
      <c r="A117341" s="71"/>
      <c r="B117341" s="71"/>
      <c r="C117341" s="71"/>
      <c r="K117341" s="71"/>
      <c r="L117341" s="71"/>
      <c r="N117341" s="71"/>
      <c r="O117341" s="71"/>
      <c r="P117341" s="71"/>
      <c r="S117341" s="71"/>
      <c r="T117341" s="71"/>
      <c r="U117341" s="71"/>
      <c r="AE117341" s="71"/>
      <c r="AF117341" s="71"/>
      <c r="AG117341" s="71"/>
    </row>
    <row r="117342" spans="1:33" x14ac:dyDescent="0.25">
      <c r="A117342" s="71"/>
      <c r="B117342" s="71"/>
      <c r="C117342" s="71"/>
      <c r="K117342" s="71"/>
      <c r="L117342" s="71"/>
      <c r="N117342" s="71"/>
      <c r="O117342" s="71"/>
      <c r="P117342" s="71"/>
      <c r="S117342" s="71"/>
      <c r="T117342" s="71"/>
      <c r="U117342" s="71"/>
      <c r="AE117342" s="71"/>
      <c r="AF117342" s="71"/>
      <c r="AG117342" s="71"/>
    </row>
    <row r="117343" spans="1:33" x14ac:dyDescent="0.25">
      <c r="A117343" s="71"/>
      <c r="B117343" s="71"/>
      <c r="C117343" s="71"/>
      <c r="K117343" s="71"/>
      <c r="L117343" s="71"/>
      <c r="N117343" s="71"/>
      <c r="O117343" s="71"/>
      <c r="P117343" s="71"/>
      <c r="S117343" s="71"/>
      <c r="T117343" s="71"/>
      <c r="U117343" s="71"/>
      <c r="AE117343" s="71"/>
      <c r="AF117343" s="71"/>
      <c r="AG117343" s="71"/>
    </row>
    <row r="117344" spans="1:33" x14ac:dyDescent="0.25">
      <c r="A117344" s="71"/>
      <c r="B117344" s="71"/>
      <c r="C117344" s="71"/>
      <c r="K117344" s="71"/>
      <c r="L117344" s="71"/>
      <c r="N117344" s="71"/>
      <c r="O117344" s="71"/>
      <c r="P117344" s="71"/>
      <c r="S117344" s="71"/>
      <c r="T117344" s="71"/>
      <c r="U117344" s="71"/>
      <c r="AE117344" s="71"/>
      <c r="AF117344" s="71"/>
      <c r="AG117344" s="71"/>
    </row>
    <row r="117345" spans="1:33" x14ac:dyDescent="0.25">
      <c r="A117345" s="71"/>
      <c r="B117345" s="71"/>
      <c r="C117345" s="71"/>
      <c r="K117345" s="71"/>
      <c r="L117345" s="71"/>
      <c r="N117345" s="71"/>
      <c r="O117345" s="71"/>
      <c r="P117345" s="71"/>
      <c r="S117345" s="71"/>
      <c r="T117345" s="71"/>
      <c r="U117345" s="71"/>
      <c r="AE117345" s="71"/>
      <c r="AF117345" s="71"/>
      <c r="AG117345" s="71"/>
    </row>
    <row r="117346" spans="1:33" x14ac:dyDescent="0.25">
      <c r="A117346" s="71"/>
      <c r="B117346" s="71"/>
      <c r="C117346" s="71"/>
      <c r="K117346" s="71"/>
      <c r="L117346" s="71"/>
      <c r="N117346" s="71"/>
      <c r="O117346" s="71"/>
      <c r="P117346" s="71"/>
      <c r="S117346" s="71"/>
      <c r="T117346" s="71"/>
      <c r="U117346" s="71"/>
      <c r="AE117346" s="71"/>
      <c r="AF117346" s="71"/>
      <c r="AG117346" s="71"/>
    </row>
    <row r="117347" spans="1:33" x14ac:dyDescent="0.25">
      <c r="A117347" s="71"/>
      <c r="B117347" s="71"/>
      <c r="C117347" s="71"/>
      <c r="K117347" s="71"/>
      <c r="L117347" s="71"/>
      <c r="N117347" s="71"/>
      <c r="O117347" s="71"/>
      <c r="P117347" s="71"/>
      <c r="S117347" s="71"/>
      <c r="T117347" s="71"/>
      <c r="U117347" s="71"/>
      <c r="AE117347" s="71"/>
      <c r="AF117347" s="71"/>
      <c r="AG117347" s="71"/>
    </row>
    <row r="117348" spans="1:33" x14ac:dyDescent="0.25">
      <c r="A117348" s="71"/>
      <c r="B117348" s="71"/>
      <c r="C117348" s="71"/>
      <c r="K117348" s="71"/>
      <c r="L117348" s="71"/>
      <c r="N117348" s="71"/>
      <c r="O117348" s="71"/>
      <c r="P117348" s="71"/>
      <c r="S117348" s="71"/>
      <c r="T117348" s="71"/>
      <c r="U117348" s="71"/>
      <c r="AE117348" s="71"/>
      <c r="AF117348" s="71"/>
      <c r="AG117348" s="71"/>
    </row>
    <row r="117349" spans="1:33" x14ac:dyDescent="0.25">
      <c r="A117349" s="71"/>
      <c r="B117349" s="71"/>
      <c r="C117349" s="71"/>
      <c r="K117349" s="71"/>
      <c r="L117349" s="71"/>
      <c r="N117349" s="71"/>
      <c r="O117349" s="71"/>
      <c r="P117349" s="71"/>
      <c r="S117349" s="71"/>
      <c r="T117349" s="71"/>
      <c r="U117349" s="71"/>
      <c r="AE117349" s="71"/>
      <c r="AF117349" s="71"/>
      <c r="AG117349" s="71"/>
    </row>
    <row r="117350" spans="1:33" x14ac:dyDescent="0.25">
      <c r="A117350" s="71"/>
      <c r="B117350" s="71"/>
      <c r="C117350" s="71"/>
      <c r="K117350" s="71"/>
      <c r="L117350" s="71"/>
      <c r="N117350" s="71"/>
      <c r="O117350" s="71"/>
      <c r="P117350" s="71"/>
      <c r="S117350" s="71"/>
      <c r="T117350" s="71"/>
      <c r="U117350" s="71"/>
      <c r="AE117350" s="71"/>
      <c r="AF117350" s="71"/>
      <c r="AG117350" s="71"/>
    </row>
    <row r="117351" spans="1:33" x14ac:dyDescent="0.25">
      <c r="A117351" s="71"/>
      <c r="B117351" s="71"/>
      <c r="C117351" s="71"/>
      <c r="K117351" s="71"/>
      <c r="L117351" s="71"/>
      <c r="N117351" s="71"/>
      <c r="O117351" s="71"/>
      <c r="P117351" s="71"/>
      <c r="S117351" s="71"/>
      <c r="T117351" s="71"/>
      <c r="U117351" s="71"/>
      <c r="AE117351" s="71"/>
      <c r="AF117351" s="71"/>
      <c r="AG117351" s="71"/>
    </row>
    <row r="117352" spans="1:33" x14ac:dyDescent="0.25">
      <c r="A117352" s="71"/>
      <c r="B117352" s="71"/>
      <c r="C117352" s="71"/>
      <c r="K117352" s="71"/>
      <c r="L117352" s="71"/>
      <c r="N117352" s="71"/>
      <c r="O117352" s="71"/>
      <c r="P117352" s="71"/>
      <c r="S117352" s="71"/>
      <c r="T117352" s="71"/>
      <c r="U117352" s="71"/>
      <c r="AE117352" s="71"/>
      <c r="AF117352" s="71"/>
      <c r="AG117352" s="71"/>
    </row>
    <row r="117353" spans="1:33" x14ac:dyDescent="0.25">
      <c r="A117353" s="71"/>
      <c r="B117353" s="71"/>
      <c r="C117353" s="71"/>
      <c r="K117353" s="71"/>
      <c r="L117353" s="71"/>
      <c r="N117353" s="71"/>
      <c r="O117353" s="71"/>
      <c r="P117353" s="71"/>
      <c r="S117353" s="71"/>
      <c r="T117353" s="71"/>
      <c r="U117353" s="71"/>
      <c r="AE117353" s="71"/>
      <c r="AF117353" s="71"/>
      <c r="AG117353" s="71"/>
    </row>
    <row r="117354" spans="1:33" x14ac:dyDescent="0.25">
      <c r="A117354" s="71"/>
      <c r="B117354" s="71"/>
      <c r="C117354" s="71"/>
      <c r="K117354" s="71"/>
      <c r="L117354" s="71"/>
      <c r="N117354" s="71"/>
      <c r="O117354" s="71"/>
      <c r="P117354" s="71"/>
      <c r="S117354" s="71"/>
      <c r="T117354" s="71"/>
      <c r="U117354" s="71"/>
      <c r="AE117354" s="71"/>
      <c r="AF117354" s="71"/>
      <c r="AG117354" s="71"/>
    </row>
    <row r="117355" spans="1:33" x14ac:dyDescent="0.25">
      <c r="A117355" s="71"/>
      <c r="B117355" s="71"/>
      <c r="C117355" s="71"/>
      <c r="K117355" s="71"/>
      <c r="L117355" s="71"/>
      <c r="N117355" s="71"/>
      <c r="O117355" s="71"/>
      <c r="P117355" s="71"/>
      <c r="S117355" s="71"/>
      <c r="T117355" s="71"/>
      <c r="U117355" s="71"/>
      <c r="AE117355" s="71"/>
      <c r="AF117355" s="71"/>
      <c r="AG117355" s="71"/>
    </row>
    <row r="117356" spans="1:33" x14ac:dyDescent="0.25">
      <c r="A117356" s="71"/>
      <c r="B117356" s="71"/>
      <c r="C117356" s="71"/>
      <c r="K117356" s="71"/>
      <c r="L117356" s="71"/>
      <c r="N117356" s="71"/>
      <c r="O117356" s="71"/>
      <c r="P117356" s="71"/>
      <c r="S117356" s="71"/>
      <c r="T117356" s="71"/>
      <c r="U117356" s="71"/>
      <c r="AE117356" s="71"/>
      <c r="AF117356" s="71"/>
      <c r="AG117356" s="71"/>
    </row>
    <row r="117357" spans="1:33" x14ac:dyDescent="0.25">
      <c r="A117357" s="71"/>
      <c r="B117357" s="71"/>
      <c r="C117357" s="71"/>
      <c r="K117357" s="71"/>
      <c r="L117357" s="71"/>
      <c r="N117357" s="71"/>
      <c r="O117357" s="71"/>
      <c r="P117357" s="71"/>
      <c r="S117357" s="71"/>
      <c r="T117357" s="71"/>
      <c r="U117357" s="71"/>
      <c r="AE117357" s="71"/>
      <c r="AF117357" s="71"/>
      <c r="AG117357" s="71"/>
    </row>
    <row r="117358" spans="1:33" x14ac:dyDescent="0.25">
      <c r="A117358" s="71"/>
      <c r="B117358" s="71"/>
      <c r="C117358" s="71"/>
      <c r="K117358" s="71"/>
      <c r="L117358" s="71"/>
      <c r="N117358" s="71"/>
      <c r="O117358" s="71"/>
      <c r="P117358" s="71"/>
      <c r="S117358" s="71"/>
      <c r="T117358" s="71"/>
      <c r="U117358" s="71"/>
      <c r="AE117358" s="71"/>
      <c r="AF117358" s="71"/>
      <c r="AG117358" s="71"/>
    </row>
    <row r="117359" spans="1:33" x14ac:dyDescent="0.25">
      <c r="A117359" s="71"/>
      <c r="B117359" s="71"/>
      <c r="C117359" s="71"/>
      <c r="K117359" s="71"/>
      <c r="L117359" s="71"/>
      <c r="N117359" s="71"/>
      <c r="O117359" s="71"/>
      <c r="P117359" s="71"/>
      <c r="S117359" s="71"/>
      <c r="T117359" s="71"/>
      <c r="U117359" s="71"/>
      <c r="AE117359" s="71"/>
      <c r="AF117359" s="71"/>
      <c r="AG117359" s="71"/>
    </row>
    <row r="117360" spans="1:33" x14ac:dyDescent="0.25">
      <c r="A117360" s="71"/>
      <c r="B117360" s="71"/>
      <c r="C117360" s="71"/>
      <c r="K117360" s="71"/>
      <c r="L117360" s="71"/>
      <c r="N117360" s="71"/>
      <c r="O117360" s="71"/>
      <c r="P117360" s="71"/>
      <c r="S117360" s="71"/>
      <c r="T117360" s="71"/>
      <c r="U117360" s="71"/>
      <c r="AE117360" s="71"/>
      <c r="AF117360" s="71"/>
      <c r="AG117360" s="71"/>
    </row>
    <row r="117361" spans="1:33" x14ac:dyDescent="0.25">
      <c r="A117361" s="71"/>
      <c r="B117361" s="71"/>
      <c r="C117361" s="71"/>
      <c r="K117361" s="71"/>
      <c r="L117361" s="71"/>
      <c r="N117361" s="71"/>
      <c r="O117361" s="71"/>
      <c r="P117361" s="71"/>
      <c r="S117361" s="71"/>
      <c r="T117361" s="71"/>
      <c r="U117361" s="71"/>
      <c r="AE117361" s="71"/>
      <c r="AF117361" s="71"/>
      <c r="AG117361" s="71"/>
    </row>
    <row r="117362" spans="1:33" x14ac:dyDescent="0.25">
      <c r="A117362" s="71"/>
      <c r="B117362" s="71"/>
      <c r="C117362" s="71"/>
      <c r="K117362" s="71"/>
      <c r="L117362" s="71"/>
      <c r="N117362" s="71"/>
      <c r="O117362" s="71"/>
      <c r="P117362" s="71"/>
      <c r="S117362" s="71"/>
      <c r="T117362" s="71"/>
      <c r="U117362" s="71"/>
      <c r="AE117362" s="71"/>
      <c r="AF117362" s="71"/>
      <c r="AG117362" s="71"/>
    </row>
    <row r="117363" spans="1:33" x14ac:dyDescent="0.25">
      <c r="A117363" s="71"/>
      <c r="B117363" s="71"/>
      <c r="C117363" s="71"/>
      <c r="K117363" s="71"/>
      <c r="L117363" s="71"/>
      <c r="N117363" s="71"/>
      <c r="O117363" s="71"/>
      <c r="P117363" s="71"/>
      <c r="S117363" s="71"/>
      <c r="T117363" s="71"/>
      <c r="U117363" s="71"/>
      <c r="AE117363" s="71"/>
      <c r="AF117363" s="71"/>
      <c r="AG117363" s="71"/>
    </row>
    <row r="117364" spans="1:33" x14ac:dyDescent="0.25">
      <c r="A117364" s="71"/>
      <c r="B117364" s="71"/>
      <c r="C117364" s="71"/>
      <c r="K117364" s="71"/>
      <c r="L117364" s="71"/>
      <c r="N117364" s="71"/>
      <c r="O117364" s="71"/>
      <c r="P117364" s="71"/>
      <c r="S117364" s="71"/>
      <c r="T117364" s="71"/>
      <c r="U117364" s="71"/>
      <c r="AE117364" s="71"/>
      <c r="AF117364" s="71"/>
      <c r="AG117364" s="71"/>
    </row>
    <row r="117365" spans="1:33" x14ac:dyDescent="0.25">
      <c r="A117365" s="71"/>
      <c r="B117365" s="71"/>
      <c r="C117365" s="71"/>
      <c r="K117365" s="71"/>
      <c r="L117365" s="71"/>
      <c r="N117365" s="71"/>
      <c r="O117365" s="71"/>
      <c r="P117365" s="71"/>
      <c r="S117365" s="71"/>
      <c r="T117365" s="71"/>
      <c r="U117365" s="71"/>
      <c r="AE117365" s="71"/>
      <c r="AF117365" s="71"/>
      <c r="AG117365" s="71"/>
    </row>
    <row r="117366" spans="1:33" x14ac:dyDescent="0.25">
      <c r="A117366" s="71"/>
      <c r="B117366" s="71"/>
      <c r="C117366" s="71"/>
      <c r="K117366" s="71"/>
      <c r="L117366" s="71"/>
      <c r="N117366" s="71"/>
      <c r="O117366" s="71"/>
      <c r="P117366" s="71"/>
      <c r="S117366" s="71"/>
      <c r="T117366" s="71"/>
      <c r="U117366" s="71"/>
      <c r="AE117366" s="71"/>
      <c r="AF117366" s="71"/>
      <c r="AG117366" s="71"/>
    </row>
    <row r="117367" spans="1:33" x14ac:dyDescent="0.25">
      <c r="A117367" s="71"/>
      <c r="B117367" s="71"/>
      <c r="C117367" s="71"/>
      <c r="K117367" s="71"/>
      <c r="L117367" s="71"/>
      <c r="N117367" s="71"/>
      <c r="O117367" s="71"/>
      <c r="P117367" s="71"/>
      <c r="S117367" s="71"/>
      <c r="T117367" s="71"/>
      <c r="U117367" s="71"/>
      <c r="AE117367" s="71"/>
      <c r="AF117367" s="71"/>
      <c r="AG117367" s="71"/>
    </row>
    <row r="117368" spans="1:33" x14ac:dyDescent="0.25">
      <c r="A117368" s="71"/>
      <c r="B117368" s="71"/>
      <c r="C117368" s="71"/>
      <c r="K117368" s="71"/>
      <c r="L117368" s="71"/>
      <c r="N117368" s="71"/>
      <c r="O117368" s="71"/>
      <c r="P117368" s="71"/>
      <c r="S117368" s="71"/>
      <c r="T117368" s="71"/>
      <c r="U117368" s="71"/>
      <c r="AE117368" s="71"/>
      <c r="AF117368" s="71"/>
      <c r="AG117368" s="71"/>
    </row>
    <row r="117369" spans="1:33" x14ac:dyDescent="0.25">
      <c r="A117369" s="71"/>
      <c r="B117369" s="71"/>
      <c r="C117369" s="71"/>
      <c r="K117369" s="71"/>
      <c r="L117369" s="71"/>
      <c r="N117369" s="71"/>
      <c r="O117369" s="71"/>
      <c r="P117369" s="71"/>
      <c r="S117369" s="71"/>
      <c r="T117369" s="71"/>
      <c r="U117369" s="71"/>
      <c r="AE117369" s="71"/>
      <c r="AF117369" s="71"/>
      <c r="AG117369" s="71"/>
    </row>
    <row r="117370" spans="1:33" x14ac:dyDescent="0.25">
      <c r="A117370" s="71"/>
      <c r="B117370" s="71"/>
      <c r="C117370" s="71"/>
      <c r="K117370" s="71"/>
      <c r="L117370" s="71"/>
      <c r="N117370" s="71"/>
      <c r="O117370" s="71"/>
      <c r="P117370" s="71"/>
      <c r="S117370" s="71"/>
      <c r="T117370" s="71"/>
      <c r="U117370" s="71"/>
      <c r="AE117370" s="71"/>
      <c r="AF117370" s="71"/>
      <c r="AG117370" s="71"/>
    </row>
    <row r="117371" spans="1:33" x14ac:dyDescent="0.25">
      <c r="A117371" s="71"/>
      <c r="B117371" s="71"/>
      <c r="C117371" s="71"/>
      <c r="K117371" s="71"/>
      <c r="L117371" s="71"/>
      <c r="N117371" s="71"/>
      <c r="O117371" s="71"/>
      <c r="P117371" s="71"/>
      <c r="S117371" s="71"/>
      <c r="T117371" s="71"/>
      <c r="U117371" s="71"/>
      <c r="AE117371" s="71"/>
      <c r="AF117371" s="71"/>
      <c r="AG117371" s="71"/>
    </row>
    <row r="117372" spans="1:33" x14ac:dyDescent="0.25">
      <c r="A117372" s="71"/>
      <c r="B117372" s="71"/>
      <c r="C117372" s="71"/>
      <c r="K117372" s="71"/>
      <c r="L117372" s="71"/>
      <c r="N117372" s="71"/>
      <c r="O117372" s="71"/>
      <c r="P117372" s="71"/>
      <c r="S117372" s="71"/>
      <c r="T117372" s="71"/>
      <c r="U117372" s="71"/>
      <c r="AE117372" s="71"/>
      <c r="AF117372" s="71"/>
      <c r="AG117372" s="71"/>
    </row>
    <row r="117373" spans="1:33" x14ac:dyDescent="0.25">
      <c r="A117373" s="71"/>
      <c r="B117373" s="71"/>
      <c r="C117373" s="71"/>
      <c r="K117373" s="71"/>
      <c r="L117373" s="71"/>
      <c r="N117373" s="71"/>
      <c r="O117373" s="71"/>
      <c r="P117373" s="71"/>
      <c r="S117373" s="71"/>
      <c r="T117373" s="71"/>
      <c r="U117373" s="71"/>
      <c r="AE117373" s="71"/>
      <c r="AF117373" s="71"/>
      <c r="AG117373" s="71"/>
    </row>
    <row r="117374" spans="1:33" x14ac:dyDescent="0.25">
      <c r="A117374" s="71"/>
      <c r="B117374" s="71"/>
      <c r="C117374" s="71"/>
      <c r="K117374" s="71"/>
      <c r="L117374" s="71"/>
      <c r="N117374" s="71"/>
      <c r="O117374" s="71"/>
      <c r="P117374" s="71"/>
      <c r="S117374" s="71"/>
      <c r="T117374" s="71"/>
      <c r="U117374" s="71"/>
      <c r="AE117374" s="71"/>
      <c r="AF117374" s="71"/>
      <c r="AG117374" s="71"/>
    </row>
    <row r="117375" spans="1:33" x14ac:dyDescent="0.25">
      <c r="A117375" s="71"/>
      <c r="B117375" s="71"/>
      <c r="C117375" s="71"/>
      <c r="K117375" s="71"/>
      <c r="L117375" s="71"/>
      <c r="N117375" s="71"/>
      <c r="O117375" s="71"/>
      <c r="P117375" s="71"/>
      <c r="S117375" s="71"/>
      <c r="T117375" s="71"/>
      <c r="U117375" s="71"/>
      <c r="AE117375" s="71"/>
      <c r="AF117375" s="71"/>
      <c r="AG117375" s="71"/>
    </row>
    <row r="117376" spans="1:33" x14ac:dyDescent="0.25">
      <c r="A117376" s="71"/>
      <c r="B117376" s="71"/>
      <c r="C117376" s="71"/>
      <c r="K117376" s="71"/>
      <c r="L117376" s="71"/>
      <c r="N117376" s="71"/>
      <c r="O117376" s="71"/>
      <c r="P117376" s="71"/>
      <c r="S117376" s="71"/>
      <c r="T117376" s="71"/>
      <c r="U117376" s="71"/>
      <c r="AE117376" s="71"/>
      <c r="AF117376" s="71"/>
      <c r="AG117376" s="71"/>
    </row>
    <row r="117377" spans="1:33" x14ac:dyDescent="0.25">
      <c r="A117377" s="71"/>
      <c r="B117377" s="71"/>
      <c r="C117377" s="71"/>
      <c r="K117377" s="71"/>
      <c r="L117377" s="71"/>
      <c r="N117377" s="71"/>
      <c r="O117377" s="71"/>
      <c r="P117377" s="71"/>
      <c r="S117377" s="71"/>
      <c r="T117377" s="71"/>
      <c r="U117377" s="71"/>
      <c r="AE117377" s="71"/>
      <c r="AF117377" s="71"/>
      <c r="AG117377" s="71"/>
    </row>
    <row r="117378" spans="1:33" x14ac:dyDescent="0.25">
      <c r="A117378" s="71"/>
      <c r="B117378" s="71"/>
      <c r="C117378" s="71"/>
      <c r="K117378" s="71"/>
      <c r="L117378" s="71"/>
      <c r="N117378" s="71"/>
      <c r="O117378" s="71"/>
      <c r="P117378" s="71"/>
      <c r="S117378" s="71"/>
      <c r="T117378" s="71"/>
      <c r="U117378" s="71"/>
      <c r="AE117378" s="71"/>
      <c r="AF117378" s="71"/>
      <c r="AG117378" s="71"/>
    </row>
    <row r="117379" spans="1:33" x14ac:dyDescent="0.25">
      <c r="A117379" s="71"/>
      <c r="B117379" s="71"/>
      <c r="C117379" s="71"/>
      <c r="K117379" s="71"/>
      <c r="L117379" s="71"/>
      <c r="N117379" s="71"/>
      <c r="O117379" s="71"/>
      <c r="P117379" s="71"/>
      <c r="S117379" s="71"/>
      <c r="T117379" s="71"/>
      <c r="U117379" s="71"/>
      <c r="AE117379" s="71"/>
      <c r="AF117379" s="71"/>
      <c r="AG117379" s="71"/>
    </row>
    <row r="117380" spans="1:33" x14ac:dyDescent="0.25">
      <c r="A117380" s="71"/>
      <c r="B117380" s="71"/>
      <c r="C117380" s="71"/>
      <c r="K117380" s="71"/>
      <c r="L117380" s="71"/>
      <c r="N117380" s="71"/>
      <c r="O117380" s="71"/>
      <c r="P117380" s="71"/>
      <c r="S117380" s="71"/>
      <c r="T117380" s="71"/>
      <c r="U117380" s="71"/>
      <c r="AE117380" s="71"/>
      <c r="AF117380" s="71"/>
      <c r="AG117380" s="71"/>
    </row>
    <row r="117381" spans="1:33" x14ac:dyDescent="0.25">
      <c r="A117381" s="71"/>
      <c r="B117381" s="71"/>
      <c r="C117381" s="71"/>
      <c r="K117381" s="71"/>
      <c r="L117381" s="71"/>
      <c r="N117381" s="71"/>
      <c r="O117381" s="71"/>
      <c r="P117381" s="71"/>
      <c r="S117381" s="71"/>
      <c r="T117381" s="71"/>
      <c r="U117381" s="71"/>
      <c r="AE117381" s="71"/>
      <c r="AF117381" s="71"/>
      <c r="AG117381" s="71"/>
    </row>
    <row r="117382" spans="1:33" x14ac:dyDescent="0.25">
      <c r="A117382" s="71"/>
      <c r="B117382" s="71"/>
      <c r="C117382" s="71"/>
      <c r="K117382" s="71"/>
      <c r="L117382" s="71"/>
      <c r="N117382" s="71"/>
      <c r="O117382" s="71"/>
      <c r="P117382" s="71"/>
      <c r="S117382" s="71"/>
      <c r="T117382" s="71"/>
      <c r="U117382" s="71"/>
      <c r="AE117382" s="71"/>
      <c r="AF117382" s="71"/>
      <c r="AG117382" s="71"/>
    </row>
    <row r="117383" spans="1:33" x14ac:dyDescent="0.25">
      <c r="A117383" s="71"/>
      <c r="B117383" s="71"/>
      <c r="C117383" s="71"/>
      <c r="K117383" s="71"/>
      <c r="L117383" s="71"/>
      <c r="N117383" s="71"/>
      <c r="O117383" s="71"/>
      <c r="P117383" s="71"/>
      <c r="S117383" s="71"/>
      <c r="T117383" s="71"/>
      <c r="U117383" s="71"/>
      <c r="AE117383" s="71"/>
      <c r="AF117383" s="71"/>
      <c r="AG117383" s="71"/>
    </row>
    <row r="117384" spans="1:33" x14ac:dyDescent="0.25">
      <c r="A117384" s="71"/>
      <c r="B117384" s="71"/>
      <c r="C117384" s="71"/>
      <c r="K117384" s="71"/>
      <c r="L117384" s="71"/>
      <c r="N117384" s="71"/>
      <c r="O117384" s="71"/>
      <c r="P117384" s="71"/>
      <c r="S117384" s="71"/>
      <c r="T117384" s="71"/>
      <c r="U117384" s="71"/>
      <c r="AE117384" s="71"/>
      <c r="AF117384" s="71"/>
      <c r="AG117384" s="71"/>
    </row>
    <row r="117385" spans="1:33" x14ac:dyDescent="0.25">
      <c r="A117385" s="71"/>
      <c r="B117385" s="71"/>
      <c r="C117385" s="71"/>
      <c r="K117385" s="71"/>
      <c r="L117385" s="71"/>
      <c r="N117385" s="71"/>
      <c r="O117385" s="71"/>
      <c r="P117385" s="71"/>
      <c r="S117385" s="71"/>
      <c r="T117385" s="71"/>
      <c r="U117385" s="71"/>
      <c r="AE117385" s="71"/>
      <c r="AF117385" s="71"/>
      <c r="AG117385" s="71"/>
    </row>
    <row r="117386" spans="1:33" x14ac:dyDescent="0.25">
      <c r="A117386" s="71"/>
      <c r="B117386" s="71"/>
      <c r="C117386" s="71"/>
      <c r="K117386" s="71"/>
      <c r="L117386" s="71"/>
      <c r="N117386" s="71"/>
      <c r="O117386" s="71"/>
      <c r="P117386" s="71"/>
      <c r="S117386" s="71"/>
      <c r="T117386" s="71"/>
      <c r="U117386" s="71"/>
      <c r="AE117386" s="71"/>
      <c r="AF117386" s="71"/>
      <c r="AG117386" s="71"/>
    </row>
    <row r="117387" spans="1:33" x14ac:dyDescent="0.25">
      <c r="A117387" s="71"/>
      <c r="B117387" s="71"/>
      <c r="C117387" s="71"/>
      <c r="K117387" s="71"/>
      <c r="L117387" s="71"/>
      <c r="N117387" s="71"/>
      <c r="O117387" s="71"/>
      <c r="P117387" s="71"/>
      <c r="S117387" s="71"/>
      <c r="T117387" s="71"/>
      <c r="U117387" s="71"/>
      <c r="AE117387" s="71"/>
      <c r="AF117387" s="71"/>
      <c r="AG117387" s="71"/>
    </row>
    <row r="117388" spans="1:33" x14ac:dyDescent="0.25">
      <c r="A117388" s="71"/>
      <c r="B117388" s="71"/>
      <c r="C117388" s="71"/>
      <c r="K117388" s="71"/>
      <c r="L117388" s="71"/>
      <c r="N117388" s="71"/>
      <c r="O117388" s="71"/>
      <c r="P117388" s="71"/>
      <c r="S117388" s="71"/>
      <c r="T117388" s="71"/>
      <c r="U117388" s="71"/>
      <c r="AE117388" s="71"/>
      <c r="AF117388" s="71"/>
      <c r="AG117388" s="71"/>
    </row>
    <row r="117389" spans="1:33" x14ac:dyDescent="0.25">
      <c r="A117389" s="71"/>
      <c r="B117389" s="71"/>
      <c r="C117389" s="71"/>
      <c r="K117389" s="71"/>
      <c r="L117389" s="71"/>
      <c r="N117389" s="71"/>
      <c r="O117389" s="71"/>
      <c r="P117389" s="71"/>
      <c r="S117389" s="71"/>
      <c r="T117389" s="71"/>
      <c r="U117389" s="71"/>
      <c r="AE117389" s="71"/>
      <c r="AF117389" s="71"/>
      <c r="AG117389" s="71"/>
    </row>
    <row r="117390" spans="1:33" x14ac:dyDescent="0.25">
      <c r="A117390" s="71"/>
      <c r="B117390" s="71"/>
      <c r="C117390" s="71"/>
      <c r="K117390" s="71"/>
      <c r="L117390" s="71"/>
      <c r="N117390" s="71"/>
      <c r="O117390" s="71"/>
      <c r="P117390" s="71"/>
      <c r="S117390" s="71"/>
      <c r="T117390" s="71"/>
      <c r="U117390" s="71"/>
      <c r="AE117390" s="71"/>
      <c r="AF117390" s="71"/>
      <c r="AG117390" s="71"/>
    </row>
    <row r="117391" spans="1:33" x14ac:dyDescent="0.25">
      <c r="A117391" s="71"/>
      <c r="B117391" s="71"/>
      <c r="C117391" s="71"/>
      <c r="K117391" s="71"/>
      <c r="L117391" s="71"/>
      <c r="N117391" s="71"/>
      <c r="O117391" s="71"/>
      <c r="P117391" s="71"/>
      <c r="S117391" s="71"/>
      <c r="T117391" s="71"/>
      <c r="U117391" s="71"/>
      <c r="AE117391" s="71"/>
      <c r="AF117391" s="71"/>
      <c r="AG117391" s="71"/>
    </row>
    <row r="117392" spans="1:33" x14ac:dyDescent="0.25">
      <c r="A117392" s="71"/>
      <c r="B117392" s="71"/>
      <c r="C117392" s="71"/>
      <c r="K117392" s="71"/>
      <c r="L117392" s="71"/>
      <c r="N117392" s="71"/>
      <c r="O117392" s="71"/>
      <c r="P117392" s="71"/>
      <c r="S117392" s="71"/>
      <c r="T117392" s="71"/>
      <c r="U117392" s="71"/>
      <c r="AE117392" s="71"/>
      <c r="AF117392" s="71"/>
      <c r="AG117392" s="71"/>
    </row>
    <row r="117393" spans="1:33" x14ac:dyDescent="0.25">
      <c r="A117393" s="71"/>
      <c r="B117393" s="71"/>
      <c r="C117393" s="71"/>
      <c r="K117393" s="71"/>
      <c r="L117393" s="71"/>
      <c r="N117393" s="71"/>
      <c r="O117393" s="71"/>
      <c r="P117393" s="71"/>
      <c r="S117393" s="71"/>
      <c r="T117393" s="71"/>
      <c r="U117393" s="71"/>
      <c r="AE117393" s="71"/>
      <c r="AF117393" s="71"/>
      <c r="AG117393" s="71"/>
    </row>
    <row r="117394" spans="1:33" x14ac:dyDescent="0.25">
      <c r="A117394" s="71"/>
      <c r="B117394" s="71"/>
      <c r="C117394" s="71"/>
      <c r="K117394" s="71"/>
      <c r="L117394" s="71"/>
      <c r="N117394" s="71"/>
      <c r="O117394" s="71"/>
      <c r="P117394" s="71"/>
      <c r="S117394" s="71"/>
      <c r="T117394" s="71"/>
      <c r="U117394" s="71"/>
      <c r="AE117394" s="71"/>
      <c r="AF117394" s="71"/>
      <c r="AG117394" s="71"/>
    </row>
    <row r="117395" spans="1:33" x14ac:dyDescent="0.25">
      <c r="A117395" s="71"/>
      <c r="B117395" s="71"/>
      <c r="C117395" s="71"/>
      <c r="K117395" s="71"/>
      <c r="L117395" s="71"/>
      <c r="N117395" s="71"/>
      <c r="O117395" s="71"/>
      <c r="P117395" s="71"/>
      <c r="S117395" s="71"/>
      <c r="T117395" s="71"/>
      <c r="U117395" s="71"/>
      <c r="AE117395" s="71"/>
      <c r="AF117395" s="71"/>
      <c r="AG117395" s="71"/>
    </row>
    <row r="117396" spans="1:33" x14ac:dyDescent="0.25">
      <c r="A117396" s="71"/>
      <c r="B117396" s="71"/>
      <c r="C117396" s="71"/>
      <c r="K117396" s="71"/>
      <c r="L117396" s="71"/>
      <c r="N117396" s="71"/>
      <c r="O117396" s="71"/>
      <c r="P117396" s="71"/>
      <c r="S117396" s="71"/>
      <c r="T117396" s="71"/>
      <c r="U117396" s="71"/>
      <c r="AE117396" s="71"/>
      <c r="AF117396" s="71"/>
      <c r="AG117396" s="71"/>
    </row>
    <row r="117397" spans="1:33" x14ac:dyDescent="0.25">
      <c r="A117397" s="71"/>
      <c r="B117397" s="71"/>
      <c r="C117397" s="71"/>
      <c r="K117397" s="71"/>
      <c r="L117397" s="71"/>
      <c r="N117397" s="71"/>
      <c r="O117397" s="71"/>
      <c r="P117397" s="71"/>
      <c r="S117397" s="71"/>
      <c r="T117397" s="71"/>
      <c r="U117397" s="71"/>
      <c r="AE117397" s="71"/>
      <c r="AF117397" s="71"/>
      <c r="AG117397" s="71"/>
    </row>
    <row r="117398" spans="1:33" x14ac:dyDescent="0.25">
      <c r="A117398" s="71"/>
      <c r="B117398" s="71"/>
      <c r="C117398" s="71"/>
      <c r="K117398" s="71"/>
      <c r="L117398" s="71"/>
      <c r="N117398" s="71"/>
      <c r="O117398" s="71"/>
      <c r="P117398" s="71"/>
      <c r="S117398" s="71"/>
      <c r="T117398" s="71"/>
      <c r="U117398" s="71"/>
      <c r="AE117398" s="71"/>
      <c r="AF117398" s="71"/>
      <c r="AG117398" s="71"/>
    </row>
    <row r="117399" spans="1:33" x14ac:dyDescent="0.25">
      <c r="A117399" s="71"/>
      <c r="B117399" s="71"/>
      <c r="C117399" s="71"/>
      <c r="K117399" s="71"/>
      <c r="L117399" s="71"/>
      <c r="N117399" s="71"/>
      <c r="O117399" s="71"/>
      <c r="P117399" s="71"/>
      <c r="S117399" s="71"/>
      <c r="T117399" s="71"/>
      <c r="U117399" s="71"/>
      <c r="AE117399" s="71"/>
      <c r="AF117399" s="71"/>
      <c r="AG117399" s="71"/>
    </row>
    <row r="117400" spans="1:33" x14ac:dyDescent="0.25">
      <c r="A117400" s="71"/>
      <c r="B117400" s="71"/>
      <c r="C117400" s="71"/>
      <c r="K117400" s="71"/>
      <c r="L117400" s="71"/>
      <c r="N117400" s="71"/>
      <c r="O117400" s="71"/>
      <c r="P117400" s="71"/>
      <c r="S117400" s="71"/>
      <c r="T117400" s="71"/>
      <c r="U117400" s="71"/>
      <c r="AE117400" s="71"/>
      <c r="AF117400" s="71"/>
      <c r="AG117400" s="71"/>
    </row>
    <row r="117401" spans="1:33" x14ac:dyDescent="0.25">
      <c r="A117401" s="71"/>
      <c r="B117401" s="71"/>
      <c r="C117401" s="71"/>
      <c r="K117401" s="71"/>
      <c r="L117401" s="71"/>
      <c r="N117401" s="71"/>
      <c r="O117401" s="71"/>
      <c r="P117401" s="71"/>
      <c r="S117401" s="71"/>
      <c r="T117401" s="71"/>
      <c r="U117401" s="71"/>
      <c r="AE117401" s="71"/>
      <c r="AF117401" s="71"/>
      <c r="AG117401" s="71"/>
    </row>
    <row r="117402" spans="1:33" x14ac:dyDescent="0.25">
      <c r="A117402" s="71"/>
      <c r="B117402" s="71"/>
      <c r="C117402" s="71"/>
      <c r="K117402" s="71"/>
      <c r="L117402" s="71"/>
      <c r="N117402" s="71"/>
      <c r="O117402" s="71"/>
      <c r="P117402" s="71"/>
      <c r="S117402" s="71"/>
      <c r="T117402" s="71"/>
      <c r="U117402" s="71"/>
      <c r="AE117402" s="71"/>
      <c r="AF117402" s="71"/>
      <c r="AG117402" s="71"/>
    </row>
    <row r="117403" spans="1:33" x14ac:dyDescent="0.25">
      <c r="A117403" s="71"/>
      <c r="B117403" s="71"/>
      <c r="C117403" s="71"/>
      <c r="K117403" s="71"/>
      <c r="L117403" s="71"/>
      <c r="N117403" s="71"/>
      <c r="O117403" s="71"/>
      <c r="P117403" s="71"/>
      <c r="S117403" s="71"/>
      <c r="T117403" s="71"/>
      <c r="U117403" s="71"/>
      <c r="AE117403" s="71"/>
      <c r="AF117403" s="71"/>
      <c r="AG117403" s="71"/>
    </row>
    <row r="117404" spans="1:33" x14ac:dyDescent="0.25">
      <c r="A117404" s="71"/>
      <c r="B117404" s="71"/>
      <c r="C117404" s="71"/>
      <c r="K117404" s="71"/>
      <c r="L117404" s="71"/>
      <c r="N117404" s="71"/>
      <c r="O117404" s="71"/>
      <c r="P117404" s="71"/>
      <c r="S117404" s="71"/>
      <c r="T117404" s="71"/>
      <c r="U117404" s="71"/>
      <c r="AE117404" s="71"/>
      <c r="AF117404" s="71"/>
      <c r="AG117404" s="71"/>
    </row>
    <row r="117405" spans="1:33" x14ac:dyDescent="0.25">
      <c r="A117405" s="71"/>
      <c r="B117405" s="71"/>
      <c r="C117405" s="71"/>
      <c r="K117405" s="71"/>
      <c r="L117405" s="71"/>
      <c r="N117405" s="71"/>
      <c r="O117405" s="71"/>
      <c r="P117405" s="71"/>
      <c r="S117405" s="71"/>
      <c r="T117405" s="71"/>
      <c r="U117405" s="71"/>
      <c r="AE117405" s="71"/>
      <c r="AF117405" s="71"/>
      <c r="AG117405" s="71"/>
    </row>
    <row r="117406" spans="1:33" x14ac:dyDescent="0.25">
      <c r="A117406" s="71"/>
      <c r="B117406" s="71"/>
      <c r="C117406" s="71"/>
      <c r="K117406" s="71"/>
      <c r="L117406" s="71"/>
      <c r="N117406" s="71"/>
      <c r="O117406" s="71"/>
      <c r="P117406" s="71"/>
      <c r="S117406" s="71"/>
      <c r="T117406" s="71"/>
      <c r="U117406" s="71"/>
      <c r="AE117406" s="71"/>
      <c r="AF117406" s="71"/>
      <c r="AG117406" s="71"/>
    </row>
    <row r="117407" spans="1:33" x14ac:dyDescent="0.25">
      <c r="A117407" s="71"/>
      <c r="B117407" s="71"/>
      <c r="C117407" s="71"/>
      <c r="K117407" s="71"/>
      <c r="L117407" s="71"/>
      <c r="N117407" s="71"/>
      <c r="O117407" s="71"/>
      <c r="P117407" s="71"/>
      <c r="S117407" s="71"/>
      <c r="T117407" s="71"/>
      <c r="U117407" s="71"/>
      <c r="AE117407" s="71"/>
      <c r="AF117407" s="71"/>
      <c r="AG117407" s="71"/>
    </row>
    <row r="117408" spans="1:33" x14ac:dyDescent="0.25">
      <c r="A117408" s="71"/>
      <c r="B117408" s="71"/>
      <c r="C117408" s="71"/>
      <c r="K117408" s="71"/>
      <c r="L117408" s="71"/>
      <c r="N117408" s="71"/>
      <c r="O117408" s="71"/>
      <c r="P117408" s="71"/>
      <c r="S117408" s="71"/>
      <c r="T117408" s="71"/>
      <c r="U117408" s="71"/>
      <c r="AE117408" s="71"/>
      <c r="AF117408" s="71"/>
      <c r="AG117408" s="71"/>
    </row>
    <row r="117409" spans="1:33" x14ac:dyDescent="0.25">
      <c r="A117409" s="71"/>
      <c r="B117409" s="71"/>
      <c r="C117409" s="71"/>
      <c r="K117409" s="71"/>
      <c r="L117409" s="71"/>
      <c r="N117409" s="71"/>
      <c r="O117409" s="71"/>
      <c r="P117409" s="71"/>
      <c r="S117409" s="71"/>
      <c r="T117409" s="71"/>
      <c r="U117409" s="71"/>
      <c r="AE117409" s="71"/>
      <c r="AF117409" s="71"/>
      <c r="AG117409" s="71"/>
    </row>
    <row r="117410" spans="1:33" x14ac:dyDescent="0.25">
      <c r="A117410" s="71"/>
      <c r="B117410" s="71"/>
      <c r="C117410" s="71"/>
      <c r="K117410" s="71"/>
      <c r="L117410" s="71"/>
      <c r="N117410" s="71"/>
      <c r="O117410" s="71"/>
      <c r="P117410" s="71"/>
      <c r="S117410" s="71"/>
      <c r="T117410" s="71"/>
      <c r="U117410" s="71"/>
      <c r="AE117410" s="71"/>
      <c r="AF117410" s="71"/>
      <c r="AG117410" s="71"/>
    </row>
    <row r="117411" spans="1:33" x14ac:dyDescent="0.25">
      <c r="A117411" s="71"/>
      <c r="B117411" s="71"/>
      <c r="C117411" s="71"/>
      <c r="K117411" s="71"/>
      <c r="L117411" s="71"/>
      <c r="N117411" s="71"/>
      <c r="O117411" s="71"/>
      <c r="P117411" s="71"/>
      <c r="S117411" s="71"/>
      <c r="T117411" s="71"/>
      <c r="U117411" s="71"/>
      <c r="AE117411" s="71"/>
      <c r="AF117411" s="71"/>
      <c r="AG117411" s="71"/>
    </row>
    <row r="117412" spans="1:33" x14ac:dyDescent="0.25">
      <c r="A117412" s="71"/>
      <c r="B117412" s="71"/>
      <c r="C117412" s="71"/>
      <c r="K117412" s="71"/>
      <c r="L117412" s="71"/>
      <c r="N117412" s="71"/>
      <c r="O117412" s="71"/>
      <c r="P117412" s="71"/>
      <c r="S117412" s="71"/>
      <c r="T117412" s="71"/>
      <c r="U117412" s="71"/>
      <c r="AE117412" s="71"/>
      <c r="AF117412" s="71"/>
      <c r="AG117412" s="71"/>
    </row>
    <row r="117413" spans="1:33" x14ac:dyDescent="0.25">
      <c r="A117413" s="71"/>
      <c r="B117413" s="71"/>
      <c r="C117413" s="71"/>
      <c r="K117413" s="71"/>
      <c r="L117413" s="71"/>
      <c r="N117413" s="71"/>
      <c r="O117413" s="71"/>
      <c r="P117413" s="71"/>
      <c r="S117413" s="71"/>
      <c r="T117413" s="71"/>
      <c r="U117413" s="71"/>
      <c r="AE117413" s="71"/>
      <c r="AF117413" s="71"/>
      <c r="AG117413" s="71"/>
    </row>
    <row r="117414" spans="1:33" x14ac:dyDescent="0.25">
      <c r="A117414" s="71"/>
      <c r="B117414" s="71"/>
      <c r="C117414" s="71"/>
      <c r="K117414" s="71"/>
      <c r="L117414" s="71"/>
      <c r="N117414" s="71"/>
      <c r="O117414" s="71"/>
      <c r="P117414" s="71"/>
      <c r="S117414" s="71"/>
      <c r="T117414" s="71"/>
      <c r="U117414" s="71"/>
      <c r="AE117414" s="71"/>
      <c r="AF117414" s="71"/>
      <c r="AG117414" s="71"/>
    </row>
    <row r="117415" spans="1:33" x14ac:dyDescent="0.25">
      <c r="A117415" s="71"/>
      <c r="B117415" s="71"/>
      <c r="C117415" s="71"/>
      <c r="K117415" s="71"/>
      <c r="L117415" s="71"/>
      <c r="N117415" s="71"/>
      <c r="O117415" s="71"/>
      <c r="P117415" s="71"/>
      <c r="S117415" s="71"/>
      <c r="T117415" s="71"/>
      <c r="U117415" s="71"/>
      <c r="AE117415" s="71"/>
      <c r="AF117415" s="71"/>
      <c r="AG117415" s="71"/>
    </row>
    <row r="117416" spans="1:33" x14ac:dyDescent="0.25">
      <c r="A117416" s="71"/>
      <c r="B117416" s="71"/>
      <c r="C117416" s="71"/>
      <c r="K117416" s="71"/>
      <c r="L117416" s="71"/>
      <c r="N117416" s="71"/>
      <c r="O117416" s="71"/>
      <c r="P117416" s="71"/>
      <c r="S117416" s="71"/>
      <c r="T117416" s="71"/>
      <c r="U117416" s="71"/>
      <c r="AE117416" s="71"/>
      <c r="AF117416" s="71"/>
      <c r="AG117416" s="71"/>
    </row>
    <row r="117417" spans="1:33" x14ac:dyDescent="0.25">
      <c r="A117417" s="71"/>
      <c r="B117417" s="71"/>
      <c r="C117417" s="71"/>
      <c r="K117417" s="71"/>
      <c r="L117417" s="71"/>
      <c r="N117417" s="71"/>
      <c r="O117417" s="71"/>
      <c r="P117417" s="71"/>
      <c r="S117417" s="71"/>
      <c r="T117417" s="71"/>
      <c r="U117417" s="71"/>
      <c r="AE117417" s="71"/>
      <c r="AF117417" s="71"/>
      <c r="AG117417" s="71"/>
    </row>
    <row r="117418" spans="1:33" x14ac:dyDescent="0.25">
      <c r="A117418" s="71"/>
      <c r="B117418" s="71"/>
      <c r="C117418" s="71"/>
      <c r="K117418" s="71"/>
      <c r="L117418" s="71"/>
      <c r="N117418" s="71"/>
      <c r="O117418" s="71"/>
      <c r="P117418" s="71"/>
      <c r="S117418" s="71"/>
      <c r="T117418" s="71"/>
      <c r="U117418" s="71"/>
      <c r="AE117418" s="71"/>
      <c r="AF117418" s="71"/>
      <c r="AG117418" s="71"/>
    </row>
    <row r="117419" spans="1:33" x14ac:dyDescent="0.25">
      <c r="A117419" s="71"/>
      <c r="B117419" s="71"/>
      <c r="C117419" s="71"/>
      <c r="K117419" s="71"/>
      <c r="L117419" s="71"/>
      <c r="N117419" s="71"/>
      <c r="O117419" s="71"/>
      <c r="P117419" s="71"/>
      <c r="S117419" s="71"/>
      <c r="T117419" s="71"/>
      <c r="U117419" s="71"/>
      <c r="AE117419" s="71"/>
      <c r="AF117419" s="71"/>
      <c r="AG117419" s="71"/>
    </row>
    <row r="117420" spans="1:33" x14ac:dyDescent="0.25">
      <c r="A117420" s="71"/>
      <c r="B117420" s="71"/>
      <c r="C117420" s="71"/>
      <c r="K117420" s="71"/>
      <c r="L117420" s="71"/>
      <c r="N117420" s="71"/>
      <c r="O117420" s="71"/>
      <c r="P117420" s="71"/>
      <c r="S117420" s="71"/>
      <c r="T117420" s="71"/>
      <c r="U117420" s="71"/>
      <c r="AE117420" s="71"/>
      <c r="AF117420" s="71"/>
      <c r="AG117420" s="71"/>
    </row>
    <row r="117421" spans="1:33" x14ac:dyDescent="0.25">
      <c r="A117421" s="71"/>
      <c r="B117421" s="71"/>
      <c r="C117421" s="71"/>
      <c r="K117421" s="71"/>
      <c r="L117421" s="71"/>
      <c r="N117421" s="71"/>
      <c r="O117421" s="71"/>
      <c r="P117421" s="71"/>
      <c r="S117421" s="71"/>
      <c r="T117421" s="71"/>
      <c r="U117421" s="71"/>
      <c r="AE117421" s="71"/>
      <c r="AF117421" s="71"/>
      <c r="AG117421" s="71"/>
    </row>
    <row r="117422" spans="1:33" x14ac:dyDescent="0.25">
      <c r="A117422" s="71"/>
      <c r="B117422" s="71"/>
      <c r="C117422" s="71"/>
      <c r="K117422" s="71"/>
      <c r="L117422" s="71"/>
      <c r="N117422" s="71"/>
      <c r="O117422" s="71"/>
      <c r="P117422" s="71"/>
      <c r="S117422" s="71"/>
      <c r="T117422" s="71"/>
      <c r="U117422" s="71"/>
      <c r="AE117422" s="71"/>
      <c r="AF117422" s="71"/>
      <c r="AG117422" s="71"/>
    </row>
    <row r="117423" spans="1:33" x14ac:dyDescent="0.25">
      <c r="A117423" s="71"/>
      <c r="B117423" s="71"/>
      <c r="C117423" s="71"/>
      <c r="K117423" s="71"/>
      <c r="L117423" s="71"/>
      <c r="N117423" s="71"/>
      <c r="O117423" s="71"/>
      <c r="P117423" s="71"/>
      <c r="S117423" s="71"/>
      <c r="T117423" s="71"/>
      <c r="U117423" s="71"/>
      <c r="AE117423" s="71"/>
      <c r="AF117423" s="71"/>
      <c r="AG117423" s="71"/>
    </row>
    <row r="117424" spans="1:33" x14ac:dyDescent="0.25">
      <c r="A117424" s="71"/>
      <c r="B117424" s="71"/>
      <c r="C117424" s="71"/>
      <c r="K117424" s="71"/>
      <c r="L117424" s="71"/>
      <c r="N117424" s="71"/>
      <c r="O117424" s="71"/>
      <c r="P117424" s="71"/>
      <c r="S117424" s="71"/>
      <c r="T117424" s="71"/>
      <c r="U117424" s="71"/>
      <c r="AE117424" s="71"/>
      <c r="AF117424" s="71"/>
      <c r="AG117424" s="71"/>
    </row>
    <row r="117425" spans="1:33" x14ac:dyDescent="0.25">
      <c r="A117425" s="71"/>
      <c r="B117425" s="71"/>
      <c r="C117425" s="71"/>
      <c r="K117425" s="71"/>
      <c r="L117425" s="71"/>
      <c r="N117425" s="71"/>
      <c r="O117425" s="71"/>
      <c r="P117425" s="71"/>
      <c r="S117425" s="71"/>
      <c r="T117425" s="71"/>
      <c r="U117425" s="71"/>
      <c r="AE117425" s="71"/>
      <c r="AF117425" s="71"/>
      <c r="AG117425" s="71"/>
    </row>
    <row r="117426" spans="1:33" x14ac:dyDescent="0.25">
      <c r="A117426" s="71"/>
      <c r="B117426" s="71"/>
      <c r="C117426" s="71"/>
      <c r="K117426" s="71"/>
      <c r="L117426" s="71"/>
      <c r="N117426" s="71"/>
      <c r="O117426" s="71"/>
      <c r="P117426" s="71"/>
      <c r="S117426" s="71"/>
      <c r="T117426" s="71"/>
      <c r="U117426" s="71"/>
      <c r="AE117426" s="71"/>
      <c r="AF117426" s="71"/>
      <c r="AG117426" s="71"/>
    </row>
    <row r="117427" spans="1:33" x14ac:dyDescent="0.25">
      <c r="A117427" s="71"/>
      <c r="B117427" s="71"/>
      <c r="C117427" s="71"/>
      <c r="K117427" s="71"/>
      <c r="L117427" s="71"/>
      <c r="N117427" s="71"/>
      <c r="O117427" s="71"/>
      <c r="P117427" s="71"/>
      <c r="S117427" s="71"/>
      <c r="T117427" s="71"/>
      <c r="U117427" s="71"/>
      <c r="AE117427" s="71"/>
      <c r="AF117427" s="71"/>
      <c r="AG117427" s="71"/>
    </row>
    <row r="117428" spans="1:33" x14ac:dyDescent="0.25">
      <c r="A117428" s="71"/>
      <c r="B117428" s="71"/>
      <c r="C117428" s="71"/>
      <c r="K117428" s="71"/>
      <c r="L117428" s="71"/>
      <c r="N117428" s="71"/>
      <c r="O117428" s="71"/>
      <c r="P117428" s="71"/>
      <c r="S117428" s="71"/>
      <c r="T117428" s="71"/>
      <c r="U117428" s="71"/>
      <c r="AE117428" s="71"/>
      <c r="AF117428" s="71"/>
      <c r="AG117428" s="71"/>
    </row>
    <row r="117429" spans="1:33" x14ac:dyDescent="0.25">
      <c r="A117429" s="71"/>
      <c r="B117429" s="71"/>
      <c r="C117429" s="71"/>
      <c r="K117429" s="71"/>
      <c r="L117429" s="71"/>
      <c r="N117429" s="71"/>
      <c r="O117429" s="71"/>
      <c r="P117429" s="71"/>
      <c r="S117429" s="71"/>
      <c r="T117429" s="71"/>
      <c r="U117429" s="71"/>
      <c r="AE117429" s="71"/>
      <c r="AF117429" s="71"/>
      <c r="AG117429" s="71"/>
    </row>
    <row r="117430" spans="1:33" x14ac:dyDescent="0.25">
      <c r="A117430" s="71"/>
      <c r="B117430" s="71"/>
      <c r="C117430" s="71"/>
      <c r="K117430" s="71"/>
      <c r="L117430" s="71"/>
      <c r="N117430" s="71"/>
      <c r="O117430" s="71"/>
      <c r="P117430" s="71"/>
      <c r="S117430" s="71"/>
      <c r="T117430" s="71"/>
      <c r="U117430" s="71"/>
      <c r="AE117430" s="71"/>
      <c r="AF117430" s="71"/>
      <c r="AG117430" s="71"/>
    </row>
    <row r="117431" spans="1:33" x14ac:dyDescent="0.25">
      <c r="A117431" s="71"/>
      <c r="B117431" s="71"/>
      <c r="C117431" s="71"/>
      <c r="K117431" s="71"/>
      <c r="L117431" s="71"/>
      <c r="N117431" s="71"/>
      <c r="O117431" s="71"/>
      <c r="P117431" s="71"/>
      <c r="S117431" s="71"/>
      <c r="T117431" s="71"/>
      <c r="U117431" s="71"/>
      <c r="AE117431" s="71"/>
      <c r="AF117431" s="71"/>
      <c r="AG117431" s="71"/>
    </row>
    <row r="117432" spans="1:33" x14ac:dyDescent="0.25">
      <c r="A117432" s="71"/>
      <c r="B117432" s="71"/>
      <c r="C117432" s="71"/>
      <c r="K117432" s="71"/>
      <c r="L117432" s="71"/>
      <c r="N117432" s="71"/>
      <c r="O117432" s="71"/>
      <c r="P117432" s="71"/>
      <c r="S117432" s="71"/>
      <c r="T117432" s="71"/>
      <c r="U117432" s="71"/>
      <c r="AE117432" s="71"/>
      <c r="AF117432" s="71"/>
      <c r="AG117432" s="71"/>
    </row>
    <row r="117433" spans="1:33" x14ac:dyDescent="0.25">
      <c r="A117433" s="71"/>
      <c r="B117433" s="71"/>
      <c r="C117433" s="71"/>
      <c r="K117433" s="71"/>
      <c r="L117433" s="71"/>
      <c r="N117433" s="71"/>
      <c r="O117433" s="71"/>
      <c r="P117433" s="71"/>
      <c r="S117433" s="71"/>
      <c r="T117433" s="71"/>
      <c r="U117433" s="71"/>
      <c r="AE117433" s="71"/>
      <c r="AF117433" s="71"/>
      <c r="AG117433" s="71"/>
    </row>
    <row r="117434" spans="1:33" x14ac:dyDescent="0.25">
      <c r="A117434" s="71"/>
      <c r="B117434" s="71"/>
      <c r="C117434" s="71"/>
      <c r="K117434" s="71"/>
      <c r="L117434" s="71"/>
      <c r="N117434" s="71"/>
      <c r="O117434" s="71"/>
      <c r="P117434" s="71"/>
      <c r="S117434" s="71"/>
      <c r="T117434" s="71"/>
      <c r="U117434" s="71"/>
      <c r="AE117434" s="71"/>
      <c r="AF117434" s="71"/>
      <c r="AG117434" s="71"/>
    </row>
    <row r="117435" spans="1:33" x14ac:dyDescent="0.25">
      <c r="A117435" s="71"/>
      <c r="B117435" s="71"/>
      <c r="C117435" s="71"/>
      <c r="K117435" s="71"/>
      <c r="L117435" s="71"/>
      <c r="N117435" s="71"/>
      <c r="O117435" s="71"/>
      <c r="P117435" s="71"/>
      <c r="S117435" s="71"/>
      <c r="T117435" s="71"/>
      <c r="U117435" s="71"/>
      <c r="AE117435" s="71"/>
      <c r="AF117435" s="71"/>
      <c r="AG117435" s="71"/>
    </row>
    <row r="117436" spans="1:33" x14ac:dyDescent="0.25">
      <c r="A117436" s="71"/>
      <c r="B117436" s="71"/>
      <c r="C117436" s="71"/>
      <c r="K117436" s="71"/>
      <c r="L117436" s="71"/>
      <c r="N117436" s="71"/>
      <c r="O117436" s="71"/>
      <c r="P117436" s="71"/>
      <c r="S117436" s="71"/>
      <c r="T117436" s="71"/>
      <c r="U117436" s="71"/>
      <c r="AE117436" s="71"/>
      <c r="AF117436" s="71"/>
      <c r="AG117436" s="71"/>
    </row>
    <row r="117437" spans="1:33" x14ac:dyDescent="0.25">
      <c r="A117437" s="71"/>
      <c r="B117437" s="71"/>
      <c r="C117437" s="71"/>
      <c r="K117437" s="71"/>
      <c r="L117437" s="71"/>
      <c r="N117437" s="71"/>
      <c r="O117437" s="71"/>
      <c r="P117437" s="71"/>
      <c r="S117437" s="71"/>
      <c r="T117437" s="71"/>
      <c r="U117437" s="71"/>
      <c r="AE117437" s="71"/>
      <c r="AF117437" s="71"/>
      <c r="AG117437" s="71"/>
    </row>
    <row r="117438" spans="1:33" x14ac:dyDescent="0.25">
      <c r="A117438" s="71"/>
      <c r="B117438" s="71"/>
      <c r="C117438" s="71"/>
      <c r="K117438" s="71"/>
      <c r="L117438" s="71"/>
      <c r="N117438" s="71"/>
      <c r="O117438" s="71"/>
      <c r="P117438" s="71"/>
      <c r="S117438" s="71"/>
      <c r="T117438" s="71"/>
      <c r="U117438" s="71"/>
      <c r="AE117438" s="71"/>
      <c r="AF117438" s="71"/>
      <c r="AG117438" s="71"/>
    </row>
    <row r="117439" spans="1:33" x14ac:dyDescent="0.25">
      <c r="A117439" s="71"/>
      <c r="B117439" s="71"/>
      <c r="C117439" s="71"/>
      <c r="K117439" s="71"/>
      <c r="L117439" s="71"/>
      <c r="N117439" s="71"/>
      <c r="O117439" s="71"/>
      <c r="P117439" s="71"/>
      <c r="S117439" s="71"/>
      <c r="T117439" s="71"/>
      <c r="U117439" s="71"/>
      <c r="AE117439" s="71"/>
      <c r="AF117439" s="71"/>
      <c r="AG117439" s="71"/>
    </row>
    <row r="117440" spans="1:33" x14ac:dyDescent="0.25">
      <c r="A117440" s="71"/>
      <c r="B117440" s="71"/>
      <c r="C117440" s="71"/>
      <c r="K117440" s="71"/>
      <c r="L117440" s="71"/>
      <c r="N117440" s="71"/>
      <c r="O117440" s="71"/>
      <c r="P117440" s="71"/>
      <c r="S117440" s="71"/>
      <c r="T117440" s="71"/>
      <c r="U117440" s="71"/>
      <c r="AE117440" s="71"/>
      <c r="AF117440" s="71"/>
      <c r="AG117440" s="71"/>
    </row>
    <row r="117441" spans="1:33" x14ac:dyDescent="0.25">
      <c r="A117441" s="71"/>
      <c r="B117441" s="71"/>
      <c r="C117441" s="71"/>
      <c r="K117441" s="71"/>
      <c r="L117441" s="71"/>
      <c r="N117441" s="71"/>
      <c r="O117441" s="71"/>
      <c r="P117441" s="71"/>
      <c r="S117441" s="71"/>
      <c r="T117441" s="71"/>
      <c r="U117441" s="71"/>
      <c r="AE117441" s="71"/>
      <c r="AF117441" s="71"/>
      <c r="AG117441" s="71"/>
    </row>
    <row r="117442" spans="1:33" x14ac:dyDescent="0.25">
      <c r="A117442" s="71"/>
      <c r="B117442" s="71"/>
      <c r="C117442" s="71"/>
      <c r="K117442" s="71"/>
      <c r="L117442" s="71"/>
      <c r="N117442" s="71"/>
      <c r="O117442" s="71"/>
      <c r="P117442" s="71"/>
      <c r="S117442" s="71"/>
      <c r="T117442" s="71"/>
      <c r="U117442" s="71"/>
      <c r="AE117442" s="71"/>
      <c r="AF117442" s="71"/>
      <c r="AG117442" s="71"/>
    </row>
    <row r="117443" spans="1:33" x14ac:dyDescent="0.25">
      <c r="A117443" s="71"/>
      <c r="B117443" s="71"/>
      <c r="C117443" s="71"/>
      <c r="K117443" s="71"/>
      <c r="L117443" s="71"/>
      <c r="N117443" s="71"/>
      <c r="O117443" s="71"/>
      <c r="P117443" s="71"/>
      <c r="S117443" s="71"/>
      <c r="T117443" s="71"/>
      <c r="U117443" s="71"/>
      <c r="AE117443" s="71"/>
      <c r="AF117443" s="71"/>
      <c r="AG117443" s="71"/>
    </row>
    <row r="117444" spans="1:33" x14ac:dyDescent="0.25">
      <c r="A117444" s="71"/>
      <c r="B117444" s="71"/>
      <c r="C117444" s="71"/>
      <c r="K117444" s="71"/>
      <c r="L117444" s="71"/>
      <c r="N117444" s="71"/>
      <c r="O117444" s="71"/>
      <c r="P117444" s="71"/>
      <c r="S117444" s="71"/>
      <c r="T117444" s="71"/>
      <c r="U117444" s="71"/>
      <c r="AE117444" s="71"/>
      <c r="AF117444" s="71"/>
      <c r="AG117444" s="71"/>
    </row>
    <row r="117445" spans="1:33" x14ac:dyDescent="0.25">
      <c r="A117445" s="71"/>
      <c r="B117445" s="71"/>
      <c r="C117445" s="71"/>
      <c r="K117445" s="71"/>
      <c r="L117445" s="71"/>
      <c r="N117445" s="71"/>
      <c r="O117445" s="71"/>
      <c r="P117445" s="71"/>
      <c r="S117445" s="71"/>
      <c r="T117445" s="71"/>
      <c r="U117445" s="71"/>
      <c r="AE117445" s="71"/>
      <c r="AF117445" s="71"/>
      <c r="AG117445" s="71"/>
    </row>
    <row r="117446" spans="1:33" x14ac:dyDescent="0.25">
      <c r="A117446" s="71"/>
      <c r="B117446" s="71"/>
      <c r="C117446" s="71"/>
      <c r="K117446" s="71"/>
      <c r="L117446" s="71"/>
      <c r="N117446" s="71"/>
      <c r="O117446" s="71"/>
      <c r="P117446" s="71"/>
      <c r="S117446" s="71"/>
      <c r="T117446" s="71"/>
      <c r="U117446" s="71"/>
      <c r="AE117446" s="71"/>
      <c r="AF117446" s="71"/>
      <c r="AG117446" s="71"/>
    </row>
    <row r="117447" spans="1:33" x14ac:dyDescent="0.25">
      <c r="A117447" s="71"/>
      <c r="B117447" s="71"/>
      <c r="C117447" s="71"/>
      <c r="K117447" s="71"/>
      <c r="L117447" s="71"/>
      <c r="N117447" s="71"/>
      <c r="O117447" s="71"/>
      <c r="P117447" s="71"/>
      <c r="S117447" s="71"/>
      <c r="T117447" s="71"/>
      <c r="U117447" s="71"/>
      <c r="AE117447" s="71"/>
      <c r="AF117447" s="71"/>
      <c r="AG117447" s="71"/>
    </row>
    <row r="117448" spans="1:33" x14ac:dyDescent="0.25">
      <c r="A117448" s="71"/>
      <c r="B117448" s="71"/>
      <c r="C117448" s="71"/>
      <c r="K117448" s="71"/>
      <c r="L117448" s="71"/>
      <c r="N117448" s="71"/>
      <c r="O117448" s="71"/>
      <c r="P117448" s="71"/>
      <c r="S117448" s="71"/>
      <c r="T117448" s="71"/>
      <c r="U117448" s="71"/>
      <c r="AE117448" s="71"/>
      <c r="AF117448" s="71"/>
      <c r="AG117448" s="71"/>
    </row>
    <row r="117449" spans="1:33" x14ac:dyDescent="0.25">
      <c r="A117449" s="71"/>
      <c r="B117449" s="71"/>
      <c r="C117449" s="71"/>
      <c r="K117449" s="71"/>
      <c r="L117449" s="71"/>
      <c r="N117449" s="71"/>
      <c r="O117449" s="71"/>
      <c r="P117449" s="71"/>
      <c r="S117449" s="71"/>
      <c r="T117449" s="71"/>
      <c r="U117449" s="71"/>
      <c r="AE117449" s="71"/>
      <c r="AF117449" s="71"/>
      <c r="AG117449" s="71"/>
    </row>
    <row r="117450" spans="1:33" x14ac:dyDescent="0.25">
      <c r="A117450" s="71"/>
      <c r="B117450" s="71"/>
      <c r="C117450" s="71"/>
      <c r="K117450" s="71"/>
      <c r="L117450" s="71"/>
      <c r="N117450" s="71"/>
      <c r="O117450" s="71"/>
      <c r="P117450" s="71"/>
      <c r="S117450" s="71"/>
      <c r="T117450" s="71"/>
      <c r="U117450" s="71"/>
      <c r="AE117450" s="71"/>
      <c r="AF117450" s="71"/>
      <c r="AG117450" s="71"/>
    </row>
    <row r="117451" spans="1:33" x14ac:dyDescent="0.25">
      <c r="A117451" s="71"/>
      <c r="B117451" s="71"/>
      <c r="C117451" s="71"/>
      <c r="K117451" s="71"/>
      <c r="L117451" s="71"/>
      <c r="N117451" s="71"/>
      <c r="O117451" s="71"/>
      <c r="P117451" s="71"/>
      <c r="S117451" s="71"/>
      <c r="T117451" s="71"/>
      <c r="U117451" s="71"/>
      <c r="AE117451" s="71"/>
      <c r="AF117451" s="71"/>
      <c r="AG117451" s="71"/>
    </row>
    <row r="117452" spans="1:33" x14ac:dyDescent="0.25">
      <c r="A117452" s="71"/>
      <c r="B117452" s="71"/>
      <c r="C117452" s="71"/>
      <c r="K117452" s="71"/>
      <c r="L117452" s="71"/>
      <c r="N117452" s="71"/>
      <c r="O117452" s="71"/>
      <c r="P117452" s="71"/>
      <c r="S117452" s="71"/>
      <c r="T117452" s="71"/>
      <c r="U117452" s="71"/>
      <c r="AE117452" s="71"/>
      <c r="AF117452" s="71"/>
      <c r="AG117452" s="71"/>
    </row>
    <row r="117453" spans="1:33" x14ac:dyDescent="0.25">
      <c r="A117453" s="71"/>
      <c r="B117453" s="71"/>
      <c r="C117453" s="71"/>
      <c r="K117453" s="71"/>
      <c r="L117453" s="71"/>
      <c r="N117453" s="71"/>
      <c r="O117453" s="71"/>
      <c r="P117453" s="71"/>
      <c r="S117453" s="71"/>
      <c r="T117453" s="71"/>
      <c r="U117453" s="71"/>
      <c r="AE117453" s="71"/>
      <c r="AF117453" s="71"/>
      <c r="AG117453" s="71"/>
    </row>
    <row r="117454" spans="1:33" x14ac:dyDescent="0.25">
      <c r="A117454" s="71"/>
      <c r="B117454" s="71"/>
      <c r="C117454" s="71"/>
      <c r="K117454" s="71"/>
      <c r="L117454" s="71"/>
      <c r="N117454" s="71"/>
      <c r="O117454" s="71"/>
      <c r="P117454" s="71"/>
      <c r="S117454" s="71"/>
      <c r="T117454" s="71"/>
      <c r="U117454" s="71"/>
      <c r="AE117454" s="71"/>
      <c r="AF117454" s="71"/>
      <c r="AG117454" s="71"/>
    </row>
    <row r="117455" spans="1:33" x14ac:dyDescent="0.25">
      <c r="A117455" s="71"/>
      <c r="B117455" s="71"/>
      <c r="C117455" s="71"/>
      <c r="K117455" s="71"/>
      <c r="L117455" s="71"/>
      <c r="N117455" s="71"/>
      <c r="O117455" s="71"/>
      <c r="P117455" s="71"/>
      <c r="S117455" s="71"/>
      <c r="T117455" s="71"/>
      <c r="U117455" s="71"/>
      <c r="AE117455" s="71"/>
      <c r="AF117455" s="71"/>
      <c r="AG117455" s="71"/>
    </row>
    <row r="117456" spans="1:33" x14ac:dyDescent="0.25">
      <c r="A117456" s="71"/>
      <c r="B117456" s="71"/>
      <c r="C117456" s="71"/>
      <c r="K117456" s="71"/>
      <c r="L117456" s="71"/>
      <c r="N117456" s="71"/>
      <c r="O117456" s="71"/>
      <c r="P117456" s="71"/>
      <c r="S117456" s="71"/>
      <c r="T117456" s="71"/>
      <c r="U117456" s="71"/>
      <c r="AE117456" s="71"/>
      <c r="AF117456" s="71"/>
      <c r="AG117456" s="71"/>
    </row>
    <row r="117457" spans="1:33" x14ac:dyDescent="0.25">
      <c r="A117457" s="71"/>
      <c r="B117457" s="71"/>
      <c r="C117457" s="71"/>
      <c r="K117457" s="71"/>
      <c r="L117457" s="71"/>
      <c r="N117457" s="71"/>
      <c r="O117457" s="71"/>
      <c r="P117457" s="71"/>
      <c r="S117457" s="71"/>
      <c r="T117457" s="71"/>
      <c r="U117457" s="71"/>
      <c r="AE117457" s="71"/>
      <c r="AF117457" s="71"/>
      <c r="AG117457" s="71"/>
    </row>
    <row r="117458" spans="1:33" x14ac:dyDescent="0.25">
      <c r="A117458" s="71"/>
      <c r="B117458" s="71"/>
      <c r="C117458" s="71"/>
      <c r="K117458" s="71"/>
      <c r="L117458" s="71"/>
      <c r="N117458" s="71"/>
      <c r="O117458" s="71"/>
      <c r="P117458" s="71"/>
      <c r="S117458" s="71"/>
      <c r="T117458" s="71"/>
      <c r="U117458" s="71"/>
      <c r="AE117458" s="71"/>
      <c r="AF117458" s="71"/>
      <c r="AG117458" s="71"/>
    </row>
    <row r="117459" spans="1:33" x14ac:dyDescent="0.25">
      <c r="A117459" s="71"/>
      <c r="B117459" s="71"/>
      <c r="C117459" s="71"/>
      <c r="K117459" s="71"/>
      <c r="L117459" s="71"/>
      <c r="N117459" s="71"/>
      <c r="O117459" s="71"/>
      <c r="P117459" s="71"/>
      <c r="S117459" s="71"/>
      <c r="T117459" s="71"/>
      <c r="U117459" s="71"/>
      <c r="AE117459" s="71"/>
      <c r="AF117459" s="71"/>
      <c r="AG117459" s="71"/>
    </row>
    <row r="117460" spans="1:33" x14ac:dyDescent="0.25">
      <c r="A117460" s="71"/>
      <c r="B117460" s="71"/>
      <c r="C117460" s="71"/>
      <c r="K117460" s="71"/>
      <c r="L117460" s="71"/>
      <c r="N117460" s="71"/>
      <c r="O117460" s="71"/>
      <c r="P117460" s="71"/>
      <c r="S117460" s="71"/>
      <c r="T117460" s="71"/>
      <c r="U117460" s="71"/>
      <c r="AE117460" s="71"/>
      <c r="AF117460" s="71"/>
      <c r="AG117460" s="71"/>
    </row>
    <row r="117461" spans="1:33" x14ac:dyDescent="0.25">
      <c r="A117461" s="71"/>
      <c r="B117461" s="71"/>
      <c r="C117461" s="71"/>
      <c r="K117461" s="71"/>
      <c r="L117461" s="71"/>
      <c r="N117461" s="71"/>
      <c r="O117461" s="71"/>
      <c r="P117461" s="71"/>
      <c r="S117461" s="71"/>
      <c r="T117461" s="71"/>
      <c r="U117461" s="71"/>
      <c r="AE117461" s="71"/>
      <c r="AF117461" s="71"/>
      <c r="AG117461" s="71"/>
    </row>
    <row r="117462" spans="1:33" x14ac:dyDescent="0.25">
      <c r="A117462" s="71"/>
      <c r="B117462" s="71"/>
      <c r="C117462" s="71"/>
      <c r="K117462" s="71"/>
      <c r="L117462" s="71"/>
      <c r="N117462" s="71"/>
      <c r="O117462" s="71"/>
      <c r="P117462" s="71"/>
      <c r="S117462" s="71"/>
      <c r="T117462" s="71"/>
      <c r="U117462" s="71"/>
      <c r="AE117462" s="71"/>
      <c r="AF117462" s="71"/>
      <c r="AG117462" s="71"/>
    </row>
    <row r="117463" spans="1:33" x14ac:dyDescent="0.25">
      <c r="A117463" s="71"/>
      <c r="B117463" s="71"/>
      <c r="C117463" s="71"/>
      <c r="K117463" s="71"/>
      <c r="L117463" s="71"/>
      <c r="N117463" s="71"/>
      <c r="O117463" s="71"/>
      <c r="P117463" s="71"/>
      <c r="S117463" s="71"/>
      <c r="T117463" s="71"/>
      <c r="U117463" s="71"/>
      <c r="AE117463" s="71"/>
      <c r="AF117463" s="71"/>
      <c r="AG117463" s="71"/>
    </row>
    <row r="117464" spans="1:33" x14ac:dyDescent="0.25">
      <c r="A117464" s="71"/>
      <c r="B117464" s="71"/>
      <c r="C117464" s="71"/>
      <c r="K117464" s="71"/>
      <c r="L117464" s="71"/>
      <c r="N117464" s="71"/>
      <c r="O117464" s="71"/>
      <c r="P117464" s="71"/>
      <c r="S117464" s="71"/>
      <c r="T117464" s="71"/>
      <c r="U117464" s="71"/>
      <c r="AE117464" s="71"/>
      <c r="AF117464" s="71"/>
      <c r="AG117464" s="71"/>
    </row>
    <row r="117465" spans="1:33" x14ac:dyDescent="0.25">
      <c r="A117465" s="71"/>
      <c r="B117465" s="71"/>
      <c r="C117465" s="71"/>
      <c r="K117465" s="71"/>
      <c r="L117465" s="71"/>
      <c r="N117465" s="71"/>
      <c r="O117465" s="71"/>
      <c r="P117465" s="71"/>
      <c r="S117465" s="71"/>
      <c r="T117465" s="71"/>
      <c r="U117465" s="71"/>
      <c r="AE117465" s="71"/>
      <c r="AF117465" s="71"/>
      <c r="AG117465" s="71"/>
    </row>
    <row r="117466" spans="1:33" x14ac:dyDescent="0.25">
      <c r="A117466" s="71"/>
      <c r="B117466" s="71"/>
      <c r="C117466" s="71"/>
      <c r="K117466" s="71"/>
      <c r="L117466" s="71"/>
      <c r="N117466" s="71"/>
      <c r="O117466" s="71"/>
      <c r="P117466" s="71"/>
      <c r="S117466" s="71"/>
      <c r="T117466" s="71"/>
      <c r="U117466" s="71"/>
      <c r="AE117466" s="71"/>
      <c r="AF117466" s="71"/>
      <c r="AG117466" s="71"/>
    </row>
    <row r="117467" spans="1:33" x14ac:dyDescent="0.25">
      <c r="A117467" s="71"/>
      <c r="B117467" s="71"/>
      <c r="C117467" s="71"/>
      <c r="K117467" s="71"/>
      <c r="L117467" s="71"/>
      <c r="N117467" s="71"/>
      <c r="O117467" s="71"/>
      <c r="P117467" s="71"/>
      <c r="S117467" s="71"/>
      <c r="T117467" s="71"/>
      <c r="U117467" s="71"/>
      <c r="AE117467" s="71"/>
      <c r="AF117467" s="71"/>
      <c r="AG117467" s="71"/>
    </row>
    <row r="117468" spans="1:33" x14ac:dyDescent="0.25">
      <c r="A117468" s="71"/>
      <c r="B117468" s="71"/>
      <c r="C117468" s="71"/>
      <c r="K117468" s="71"/>
      <c r="L117468" s="71"/>
      <c r="N117468" s="71"/>
      <c r="O117468" s="71"/>
      <c r="P117468" s="71"/>
      <c r="S117468" s="71"/>
      <c r="T117468" s="71"/>
      <c r="U117468" s="71"/>
      <c r="AE117468" s="71"/>
      <c r="AF117468" s="71"/>
      <c r="AG117468" s="71"/>
    </row>
    <row r="117469" spans="1:33" x14ac:dyDescent="0.25">
      <c r="A117469" s="71"/>
      <c r="B117469" s="71"/>
      <c r="C117469" s="71"/>
      <c r="K117469" s="71"/>
      <c r="L117469" s="71"/>
      <c r="N117469" s="71"/>
      <c r="O117469" s="71"/>
      <c r="P117469" s="71"/>
      <c r="S117469" s="71"/>
      <c r="T117469" s="71"/>
      <c r="U117469" s="71"/>
      <c r="AE117469" s="71"/>
      <c r="AF117469" s="71"/>
      <c r="AG117469" s="71"/>
    </row>
    <row r="117470" spans="1:33" x14ac:dyDescent="0.25">
      <c r="A117470" s="71"/>
      <c r="B117470" s="71"/>
      <c r="C117470" s="71"/>
      <c r="K117470" s="71"/>
      <c r="L117470" s="71"/>
      <c r="N117470" s="71"/>
      <c r="O117470" s="71"/>
      <c r="P117470" s="71"/>
      <c r="S117470" s="71"/>
      <c r="T117470" s="71"/>
      <c r="U117470" s="71"/>
      <c r="AE117470" s="71"/>
      <c r="AF117470" s="71"/>
      <c r="AG117470" s="71"/>
    </row>
    <row r="117471" spans="1:33" x14ac:dyDescent="0.25">
      <c r="A117471" s="71"/>
      <c r="B117471" s="71"/>
      <c r="C117471" s="71"/>
      <c r="K117471" s="71"/>
      <c r="L117471" s="71"/>
      <c r="N117471" s="71"/>
      <c r="O117471" s="71"/>
      <c r="P117471" s="71"/>
      <c r="S117471" s="71"/>
      <c r="T117471" s="71"/>
      <c r="U117471" s="71"/>
      <c r="AE117471" s="71"/>
      <c r="AF117471" s="71"/>
      <c r="AG117471" s="71"/>
    </row>
    <row r="117472" spans="1:33" x14ac:dyDescent="0.25">
      <c r="A117472" s="71"/>
      <c r="B117472" s="71"/>
      <c r="C117472" s="71"/>
      <c r="K117472" s="71"/>
      <c r="L117472" s="71"/>
      <c r="N117472" s="71"/>
      <c r="O117472" s="71"/>
      <c r="P117472" s="71"/>
      <c r="S117472" s="71"/>
      <c r="T117472" s="71"/>
      <c r="U117472" s="71"/>
      <c r="AE117472" s="71"/>
      <c r="AF117472" s="71"/>
      <c r="AG117472" s="71"/>
    </row>
    <row r="117473" spans="1:33" x14ac:dyDescent="0.25">
      <c r="A117473" s="71"/>
      <c r="B117473" s="71"/>
      <c r="C117473" s="71"/>
      <c r="K117473" s="71"/>
      <c r="L117473" s="71"/>
      <c r="N117473" s="71"/>
      <c r="O117473" s="71"/>
      <c r="P117473" s="71"/>
      <c r="S117473" s="71"/>
      <c r="T117473" s="71"/>
      <c r="U117473" s="71"/>
      <c r="AE117473" s="71"/>
      <c r="AF117473" s="71"/>
      <c r="AG117473" s="71"/>
    </row>
    <row r="117474" spans="1:33" x14ac:dyDescent="0.25">
      <c r="A117474" s="71"/>
      <c r="B117474" s="71"/>
      <c r="C117474" s="71"/>
      <c r="K117474" s="71"/>
      <c r="L117474" s="71"/>
      <c r="N117474" s="71"/>
      <c r="O117474" s="71"/>
      <c r="P117474" s="71"/>
      <c r="S117474" s="71"/>
      <c r="T117474" s="71"/>
      <c r="U117474" s="71"/>
      <c r="AE117474" s="71"/>
      <c r="AF117474" s="71"/>
      <c r="AG117474" s="71"/>
    </row>
    <row r="117475" spans="1:33" x14ac:dyDescent="0.25">
      <c r="A117475" s="71"/>
      <c r="B117475" s="71"/>
      <c r="C117475" s="71"/>
      <c r="K117475" s="71"/>
      <c r="L117475" s="71"/>
      <c r="N117475" s="71"/>
      <c r="O117475" s="71"/>
      <c r="P117475" s="71"/>
      <c r="S117475" s="71"/>
      <c r="T117475" s="71"/>
      <c r="U117475" s="71"/>
      <c r="AE117475" s="71"/>
      <c r="AF117475" s="71"/>
      <c r="AG117475" s="71"/>
    </row>
    <row r="117476" spans="1:33" x14ac:dyDescent="0.25">
      <c r="A117476" s="71"/>
      <c r="B117476" s="71"/>
      <c r="C117476" s="71"/>
      <c r="K117476" s="71"/>
      <c r="L117476" s="71"/>
      <c r="N117476" s="71"/>
      <c r="O117476" s="71"/>
      <c r="P117476" s="71"/>
      <c r="S117476" s="71"/>
      <c r="T117476" s="71"/>
      <c r="U117476" s="71"/>
      <c r="AE117476" s="71"/>
      <c r="AF117476" s="71"/>
      <c r="AG117476" s="71"/>
    </row>
    <row r="117477" spans="1:33" x14ac:dyDescent="0.25">
      <c r="A117477" s="71"/>
      <c r="B117477" s="71"/>
      <c r="C117477" s="71"/>
      <c r="K117477" s="71"/>
      <c r="L117477" s="71"/>
      <c r="N117477" s="71"/>
      <c r="O117477" s="71"/>
      <c r="P117477" s="71"/>
      <c r="S117477" s="71"/>
      <c r="T117477" s="71"/>
      <c r="U117477" s="71"/>
      <c r="AE117477" s="71"/>
      <c r="AF117477" s="71"/>
      <c r="AG117477" s="71"/>
    </row>
    <row r="117478" spans="1:33" x14ac:dyDescent="0.25">
      <c r="A117478" s="71"/>
      <c r="B117478" s="71"/>
      <c r="C117478" s="71"/>
      <c r="K117478" s="71"/>
      <c r="L117478" s="71"/>
      <c r="N117478" s="71"/>
      <c r="O117478" s="71"/>
      <c r="P117478" s="71"/>
      <c r="S117478" s="71"/>
      <c r="T117478" s="71"/>
      <c r="U117478" s="71"/>
      <c r="AE117478" s="71"/>
      <c r="AF117478" s="71"/>
      <c r="AG117478" s="71"/>
    </row>
    <row r="117479" spans="1:33" x14ac:dyDescent="0.25">
      <c r="A117479" s="71"/>
      <c r="B117479" s="71"/>
      <c r="C117479" s="71"/>
      <c r="K117479" s="71"/>
      <c r="L117479" s="71"/>
      <c r="N117479" s="71"/>
      <c r="O117479" s="71"/>
      <c r="P117479" s="71"/>
      <c r="S117479" s="71"/>
      <c r="T117479" s="71"/>
      <c r="U117479" s="71"/>
      <c r="AE117479" s="71"/>
      <c r="AF117479" s="71"/>
      <c r="AG117479" s="71"/>
    </row>
    <row r="117480" spans="1:33" x14ac:dyDescent="0.25">
      <c r="A117480" s="71"/>
      <c r="B117480" s="71"/>
      <c r="C117480" s="71"/>
      <c r="K117480" s="71"/>
      <c r="L117480" s="71"/>
      <c r="N117480" s="71"/>
      <c r="O117480" s="71"/>
      <c r="P117480" s="71"/>
      <c r="S117480" s="71"/>
      <c r="T117480" s="71"/>
      <c r="U117480" s="71"/>
      <c r="AE117480" s="71"/>
      <c r="AF117480" s="71"/>
      <c r="AG117480" s="71"/>
    </row>
    <row r="117481" spans="1:33" x14ac:dyDescent="0.25">
      <c r="A117481" s="71"/>
      <c r="B117481" s="71"/>
      <c r="C117481" s="71"/>
      <c r="K117481" s="71"/>
      <c r="L117481" s="71"/>
      <c r="N117481" s="71"/>
      <c r="O117481" s="71"/>
      <c r="P117481" s="71"/>
      <c r="S117481" s="71"/>
      <c r="T117481" s="71"/>
      <c r="U117481" s="71"/>
      <c r="AE117481" s="71"/>
      <c r="AF117481" s="71"/>
      <c r="AG117481" s="71"/>
    </row>
    <row r="117482" spans="1:33" x14ac:dyDescent="0.25">
      <c r="A117482" s="71"/>
      <c r="B117482" s="71"/>
      <c r="C117482" s="71"/>
      <c r="K117482" s="71"/>
      <c r="L117482" s="71"/>
      <c r="N117482" s="71"/>
      <c r="O117482" s="71"/>
      <c r="P117482" s="71"/>
      <c r="S117482" s="71"/>
      <c r="T117482" s="71"/>
      <c r="U117482" s="71"/>
      <c r="AE117482" s="71"/>
      <c r="AF117482" s="71"/>
      <c r="AG117482" s="71"/>
    </row>
    <row r="117483" spans="1:33" x14ac:dyDescent="0.25">
      <c r="A117483" s="71"/>
      <c r="B117483" s="71"/>
      <c r="C117483" s="71"/>
      <c r="K117483" s="71"/>
      <c r="L117483" s="71"/>
      <c r="N117483" s="71"/>
      <c r="O117483" s="71"/>
      <c r="P117483" s="71"/>
      <c r="S117483" s="71"/>
      <c r="T117483" s="71"/>
      <c r="U117483" s="71"/>
      <c r="AE117483" s="71"/>
      <c r="AF117483" s="71"/>
      <c r="AG117483" s="71"/>
    </row>
    <row r="117484" spans="1:33" x14ac:dyDescent="0.25">
      <c r="A117484" s="71"/>
      <c r="B117484" s="71"/>
      <c r="C117484" s="71"/>
      <c r="K117484" s="71"/>
      <c r="L117484" s="71"/>
      <c r="N117484" s="71"/>
      <c r="O117484" s="71"/>
      <c r="P117484" s="71"/>
      <c r="S117484" s="71"/>
      <c r="T117484" s="71"/>
      <c r="U117484" s="71"/>
      <c r="AE117484" s="71"/>
      <c r="AF117484" s="71"/>
      <c r="AG117484" s="71"/>
    </row>
    <row r="117485" spans="1:33" x14ac:dyDescent="0.25">
      <c r="A117485" s="71"/>
      <c r="B117485" s="71"/>
      <c r="C117485" s="71"/>
      <c r="K117485" s="71"/>
      <c r="L117485" s="71"/>
      <c r="N117485" s="71"/>
      <c r="O117485" s="71"/>
      <c r="P117485" s="71"/>
      <c r="S117485" s="71"/>
      <c r="T117485" s="71"/>
      <c r="U117485" s="71"/>
      <c r="AE117485" s="71"/>
      <c r="AF117485" s="71"/>
      <c r="AG117485" s="71"/>
    </row>
    <row r="117486" spans="1:33" x14ac:dyDescent="0.25">
      <c r="A117486" s="71"/>
      <c r="B117486" s="71"/>
      <c r="C117486" s="71"/>
      <c r="K117486" s="71"/>
      <c r="L117486" s="71"/>
      <c r="N117486" s="71"/>
      <c r="O117486" s="71"/>
      <c r="P117486" s="71"/>
      <c r="S117486" s="71"/>
      <c r="T117486" s="71"/>
      <c r="U117486" s="71"/>
      <c r="AE117486" s="71"/>
      <c r="AF117486" s="71"/>
      <c r="AG117486" s="71"/>
    </row>
    <row r="117487" spans="1:33" x14ac:dyDescent="0.25">
      <c r="A117487" s="71"/>
      <c r="B117487" s="71"/>
      <c r="C117487" s="71"/>
      <c r="K117487" s="71"/>
      <c r="L117487" s="71"/>
      <c r="N117487" s="71"/>
      <c r="O117487" s="71"/>
      <c r="P117487" s="71"/>
      <c r="S117487" s="71"/>
      <c r="T117487" s="71"/>
      <c r="U117487" s="71"/>
      <c r="AE117487" s="71"/>
      <c r="AF117487" s="71"/>
      <c r="AG117487" s="71"/>
    </row>
    <row r="117488" spans="1:33" x14ac:dyDescent="0.25">
      <c r="A117488" s="71"/>
      <c r="B117488" s="71"/>
      <c r="C117488" s="71"/>
      <c r="K117488" s="71"/>
      <c r="L117488" s="71"/>
      <c r="N117488" s="71"/>
      <c r="O117488" s="71"/>
      <c r="P117488" s="71"/>
      <c r="S117488" s="71"/>
      <c r="T117488" s="71"/>
      <c r="U117488" s="71"/>
      <c r="AE117488" s="71"/>
      <c r="AF117488" s="71"/>
      <c r="AG117488" s="71"/>
    </row>
    <row r="117489" spans="1:33" x14ac:dyDescent="0.25">
      <c r="A117489" s="71"/>
      <c r="B117489" s="71"/>
      <c r="C117489" s="71"/>
      <c r="K117489" s="71"/>
      <c r="L117489" s="71"/>
      <c r="N117489" s="71"/>
      <c r="O117489" s="71"/>
      <c r="P117489" s="71"/>
      <c r="S117489" s="71"/>
      <c r="T117489" s="71"/>
      <c r="U117489" s="71"/>
      <c r="AE117489" s="71"/>
      <c r="AF117489" s="71"/>
      <c r="AG117489" s="71"/>
    </row>
    <row r="117490" spans="1:33" x14ac:dyDescent="0.25">
      <c r="A117490" s="71"/>
      <c r="B117490" s="71"/>
      <c r="C117490" s="71"/>
      <c r="K117490" s="71"/>
      <c r="L117490" s="71"/>
      <c r="N117490" s="71"/>
      <c r="O117490" s="71"/>
      <c r="P117490" s="71"/>
      <c r="S117490" s="71"/>
      <c r="T117490" s="71"/>
      <c r="U117490" s="71"/>
      <c r="AE117490" s="71"/>
      <c r="AF117490" s="71"/>
      <c r="AG117490" s="71"/>
    </row>
    <row r="117491" spans="1:33" x14ac:dyDescent="0.25">
      <c r="A117491" s="71"/>
      <c r="B117491" s="71"/>
      <c r="C117491" s="71"/>
      <c r="K117491" s="71"/>
      <c r="L117491" s="71"/>
      <c r="N117491" s="71"/>
      <c r="O117491" s="71"/>
      <c r="P117491" s="71"/>
      <c r="S117491" s="71"/>
      <c r="T117491" s="71"/>
      <c r="U117491" s="71"/>
      <c r="AE117491" s="71"/>
      <c r="AF117491" s="71"/>
      <c r="AG117491" s="71"/>
    </row>
    <row r="117492" spans="1:33" x14ac:dyDescent="0.25">
      <c r="A117492" s="71"/>
      <c r="B117492" s="71"/>
      <c r="C117492" s="71"/>
      <c r="K117492" s="71"/>
      <c r="L117492" s="71"/>
      <c r="N117492" s="71"/>
      <c r="O117492" s="71"/>
      <c r="P117492" s="71"/>
      <c r="S117492" s="71"/>
      <c r="T117492" s="71"/>
      <c r="U117492" s="71"/>
      <c r="AE117492" s="71"/>
      <c r="AF117492" s="71"/>
      <c r="AG117492" s="71"/>
    </row>
    <row r="117493" spans="1:33" x14ac:dyDescent="0.25">
      <c r="A117493" s="71"/>
      <c r="B117493" s="71"/>
      <c r="C117493" s="71"/>
      <c r="K117493" s="71"/>
      <c r="L117493" s="71"/>
      <c r="N117493" s="71"/>
      <c r="O117493" s="71"/>
      <c r="P117493" s="71"/>
      <c r="S117493" s="71"/>
      <c r="T117493" s="71"/>
      <c r="U117493" s="71"/>
      <c r="AE117493" s="71"/>
      <c r="AF117493" s="71"/>
      <c r="AG117493" s="71"/>
    </row>
    <row r="117494" spans="1:33" x14ac:dyDescent="0.25">
      <c r="A117494" s="71"/>
      <c r="B117494" s="71"/>
      <c r="C117494" s="71"/>
      <c r="K117494" s="71"/>
      <c r="L117494" s="71"/>
      <c r="N117494" s="71"/>
      <c r="O117494" s="71"/>
      <c r="P117494" s="71"/>
      <c r="S117494" s="71"/>
      <c r="T117494" s="71"/>
      <c r="U117494" s="71"/>
      <c r="AE117494" s="71"/>
      <c r="AF117494" s="71"/>
      <c r="AG117494" s="71"/>
    </row>
    <row r="117495" spans="1:33" x14ac:dyDescent="0.25">
      <c r="A117495" s="71"/>
      <c r="B117495" s="71"/>
      <c r="C117495" s="71"/>
      <c r="K117495" s="71"/>
      <c r="L117495" s="71"/>
      <c r="N117495" s="71"/>
      <c r="O117495" s="71"/>
      <c r="P117495" s="71"/>
      <c r="S117495" s="71"/>
      <c r="T117495" s="71"/>
      <c r="U117495" s="71"/>
      <c r="AE117495" s="71"/>
      <c r="AF117495" s="71"/>
      <c r="AG117495" s="71"/>
    </row>
    <row r="117496" spans="1:33" x14ac:dyDescent="0.25">
      <c r="A117496" s="71"/>
      <c r="B117496" s="71"/>
      <c r="C117496" s="71"/>
      <c r="K117496" s="71"/>
      <c r="L117496" s="71"/>
      <c r="N117496" s="71"/>
      <c r="O117496" s="71"/>
      <c r="P117496" s="71"/>
      <c r="S117496" s="71"/>
      <c r="T117496" s="71"/>
      <c r="U117496" s="71"/>
      <c r="AE117496" s="71"/>
      <c r="AF117496" s="71"/>
      <c r="AG117496" s="71"/>
    </row>
    <row r="117497" spans="1:33" x14ac:dyDescent="0.25">
      <c r="A117497" s="71"/>
      <c r="B117497" s="71"/>
      <c r="C117497" s="71"/>
      <c r="K117497" s="71"/>
      <c r="L117497" s="71"/>
      <c r="N117497" s="71"/>
      <c r="O117497" s="71"/>
      <c r="P117497" s="71"/>
      <c r="S117497" s="71"/>
      <c r="T117497" s="71"/>
      <c r="U117497" s="71"/>
      <c r="AE117497" s="71"/>
      <c r="AF117497" s="71"/>
      <c r="AG117497" s="71"/>
    </row>
    <row r="117498" spans="1:33" x14ac:dyDescent="0.25">
      <c r="A117498" s="71"/>
      <c r="B117498" s="71"/>
      <c r="C117498" s="71"/>
      <c r="K117498" s="71"/>
      <c r="L117498" s="71"/>
      <c r="N117498" s="71"/>
      <c r="O117498" s="71"/>
      <c r="P117498" s="71"/>
      <c r="S117498" s="71"/>
      <c r="T117498" s="71"/>
      <c r="U117498" s="71"/>
      <c r="AE117498" s="71"/>
      <c r="AF117498" s="71"/>
      <c r="AG117498" s="71"/>
    </row>
    <row r="117499" spans="1:33" x14ac:dyDescent="0.25">
      <c r="A117499" s="71"/>
      <c r="B117499" s="71"/>
      <c r="C117499" s="71"/>
      <c r="K117499" s="71"/>
      <c r="L117499" s="71"/>
      <c r="N117499" s="71"/>
      <c r="O117499" s="71"/>
      <c r="P117499" s="71"/>
      <c r="S117499" s="71"/>
      <c r="T117499" s="71"/>
      <c r="U117499" s="71"/>
      <c r="AE117499" s="71"/>
      <c r="AF117499" s="71"/>
      <c r="AG117499" s="71"/>
    </row>
    <row r="117500" spans="1:33" x14ac:dyDescent="0.25">
      <c r="A117500" s="71"/>
      <c r="B117500" s="71"/>
      <c r="C117500" s="71"/>
      <c r="K117500" s="71"/>
      <c r="L117500" s="71"/>
      <c r="N117500" s="71"/>
      <c r="O117500" s="71"/>
      <c r="P117500" s="71"/>
      <c r="S117500" s="71"/>
      <c r="T117500" s="71"/>
      <c r="U117500" s="71"/>
      <c r="AE117500" s="71"/>
      <c r="AF117500" s="71"/>
      <c r="AG117500" s="71"/>
    </row>
    <row r="117501" spans="1:33" x14ac:dyDescent="0.25">
      <c r="A117501" s="71"/>
      <c r="B117501" s="71"/>
      <c r="C117501" s="71"/>
      <c r="K117501" s="71"/>
      <c r="L117501" s="71"/>
      <c r="N117501" s="71"/>
      <c r="O117501" s="71"/>
      <c r="P117501" s="71"/>
      <c r="S117501" s="71"/>
      <c r="T117501" s="71"/>
      <c r="U117501" s="71"/>
      <c r="AE117501" s="71"/>
      <c r="AF117501" s="71"/>
      <c r="AG117501" s="71"/>
    </row>
    <row r="117502" spans="1:33" x14ac:dyDescent="0.25">
      <c r="A117502" s="71"/>
      <c r="B117502" s="71"/>
      <c r="C117502" s="71"/>
      <c r="K117502" s="71"/>
      <c r="L117502" s="71"/>
      <c r="N117502" s="71"/>
      <c r="O117502" s="71"/>
      <c r="P117502" s="71"/>
      <c r="S117502" s="71"/>
      <c r="T117502" s="71"/>
      <c r="U117502" s="71"/>
      <c r="AE117502" s="71"/>
      <c r="AF117502" s="71"/>
      <c r="AG117502" s="71"/>
    </row>
    <row r="117503" spans="1:33" x14ac:dyDescent="0.25">
      <c r="A117503" s="71"/>
      <c r="B117503" s="71"/>
      <c r="C117503" s="71"/>
      <c r="K117503" s="71"/>
      <c r="L117503" s="71"/>
      <c r="N117503" s="71"/>
      <c r="O117503" s="71"/>
      <c r="P117503" s="71"/>
      <c r="S117503" s="71"/>
      <c r="T117503" s="71"/>
      <c r="U117503" s="71"/>
      <c r="AE117503" s="71"/>
      <c r="AF117503" s="71"/>
      <c r="AG117503" s="71"/>
    </row>
    <row r="117504" spans="1:33" x14ac:dyDescent="0.25">
      <c r="A117504" s="71"/>
      <c r="B117504" s="71"/>
      <c r="C117504" s="71"/>
      <c r="K117504" s="71"/>
      <c r="L117504" s="71"/>
      <c r="N117504" s="71"/>
      <c r="O117504" s="71"/>
      <c r="P117504" s="71"/>
      <c r="S117504" s="71"/>
      <c r="T117504" s="71"/>
      <c r="U117504" s="71"/>
      <c r="AE117504" s="71"/>
      <c r="AF117504" s="71"/>
      <c r="AG117504" s="71"/>
    </row>
    <row r="117505" spans="1:33" x14ac:dyDescent="0.25">
      <c r="A117505" s="71"/>
      <c r="B117505" s="71"/>
      <c r="C117505" s="71"/>
      <c r="K117505" s="71"/>
      <c r="L117505" s="71"/>
      <c r="N117505" s="71"/>
      <c r="O117505" s="71"/>
      <c r="P117505" s="71"/>
      <c r="S117505" s="71"/>
      <c r="T117505" s="71"/>
      <c r="U117505" s="71"/>
      <c r="AE117505" s="71"/>
      <c r="AF117505" s="71"/>
      <c r="AG117505" s="71"/>
    </row>
    <row r="117506" spans="1:33" x14ac:dyDescent="0.25">
      <c r="A117506" s="71"/>
      <c r="B117506" s="71"/>
      <c r="C117506" s="71"/>
      <c r="K117506" s="71"/>
      <c r="L117506" s="71"/>
      <c r="N117506" s="71"/>
      <c r="O117506" s="71"/>
      <c r="P117506" s="71"/>
      <c r="S117506" s="71"/>
      <c r="T117506" s="71"/>
      <c r="U117506" s="71"/>
      <c r="AE117506" s="71"/>
      <c r="AF117506" s="71"/>
      <c r="AG117506" s="71"/>
    </row>
    <row r="117507" spans="1:33" x14ac:dyDescent="0.25">
      <c r="A117507" s="71"/>
      <c r="B117507" s="71"/>
      <c r="C117507" s="71"/>
      <c r="K117507" s="71"/>
      <c r="L117507" s="71"/>
      <c r="N117507" s="71"/>
      <c r="O117507" s="71"/>
      <c r="P117507" s="71"/>
      <c r="S117507" s="71"/>
      <c r="T117507" s="71"/>
      <c r="U117507" s="71"/>
      <c r="AE117507" s="71"/>
      <c r="AF117507" s="71"/>
      <c r="AG117507" s="71"/>
    </row>
    <row r="117508" spans="1:33" x14ac:dyDescent="0.25">
      <c r="A117508" s="71"/>
      <c r="B117508" s="71"/>
      <c r="C117508" s="71"/>
      <c r="K117508" s="71"/>
      <c r="L117508" s="71"/>
      <c r="N117508" s="71"/>
      <c r="O117508" s="71"/>
      <c r="P117508" s="71"/>
      <c r="S117508" s="71"/>
      <c r="T117508" s="71"/>
      <c r="U117508" s="71"/>
      <c r="AE117508" s="71"/>
      <c r="AF117508" s="71"/>
      <c r="AG117508" s="71"/>
    </row>
    <row r="117509" spans="1:33" x14ac:dyDescent="0.25">
      <c r="A117509" s="71"/>
      <c r="B117509" s="71"/>
      <c r="C117509" s="71"/>
      <c r="K117509" s="71"/>
      <c r="L117509" s="71"/>
      <c r="N117509" s="71"/>
      <c r="O117509" s="71"/>
      <c r="P117509" s="71"/>
      <c r="S117509" s="71"/>
      <c r="T117509" s="71"/>
      <c r="U117509" s="71"/>
      <c r="AE117509" s="71"/>
      <c r="AF117509" s="71"/>
      <c r="AG117509" s="71"/>
    </row>
    <row r="117510" spans="1:33" x14ac:dyDescent="0.25">
      <c r="A117510" s="71"/>
      <c r="B117510" s="71"/>
      <c r="C117510" s="71"/>
      <c r="K117510" s="71"/>
      <c r="L117510" s="71"/>
      <c r="N117510" s="71"/>
      <c r="O117510" s="71"/>
      <c r="P117510" s="71"/>
      <c r="S117510" s="71"/>
      <c r="T117510" s="71"/>
      <c r="U117510" s="71"/>
      <c r="AE117510" s="71"/>
      <c r="AF117510" s="71"/>
      <c r="AG117510" s="71"/>
    </row>
    <row r="117511" spans="1:33" x14ac:dyDescent="0.25">
      <c r="A117511" s="71"/>
      <c r="B117511" s="71"/>
      <c r="C117511" s="71"/>
      <c r="K117511" s="71"/>
      <c r="L117511" s="71"/>
      <c r="N117511" s="71"/>
      <c r="O117511" s="71"/>
      <c r="P117511" s="71"/>
      <c r="S117511" s="71"/>
      <c r="T117511" s="71"/>
      <c r="U117511" s="71"/>
      <c r="AE117511" s="71"/>
      <c r="AF117511" s="71"/>
      <c r="AG117511" s="71"/>
    </row>
    <row r="117512" spans="1:33" x14ac:dyDescent="0.25">
      <c r="A117512" s="71"/>
      <c r="B117512" s="71"/>
      <c r="C117512" s="71"/>
      <c r="K117512" s="71"/>
      <c r="L117512" s="71"/>
      <c r="N117512" s="71"/>
      <c r="O117512" s="71"/>
      <c r="P117512" s="71"/>
      <c r="S117512" s="71"/>
      <c r="T117512" s="71"/>
      <c r="U117512" s="71"/>
      <c r="AE117512" s="71"/>
      <c r="AF117512" s="71"/>
      <c r="AG117512" s="71"/>
    </row>
    <row r="117513" spans="1:33" x14ac:dyDescent="0.25">
      <c r="A117513" s="71"/>
      <c r="B117513" s="71"/>
      <c r="C117513" s="71"/>
      <c r="K117513" s="71"/>
      <c r="L117513" s="71"/>
      <c r="N117513" s="71"/>
      <c r="O117513" s="71"/>
      <c r="P117513" s="71"/>
      <c r="S117513" s="71"/>
      <c r="T117513" s="71"/>
      <c r="U117513" s="71"/>
      <c r="AE117513" s="71"/>
      <c r="AF117513" s="71"/>
      <c r="AG117513" s="71"/>
    </row>
    <row r="117514" spans="1:33" x14ac:dyDescent="0.25">
      <c r="A117514" s="71"/>
      <c r="B117514" s="71"/>
      <c r="C117514" s="71"/>
      <c r="K117514" s="71"/>
      <c r="L117514" s="71"/>
      <c r="N117514" s="71"/>
      <c r="O117514" s="71"/>
      <c r="P117514" s="71"/>
      <c r="S117514" s="71"/>
      <c r="T117514" s="71"/>
      <c r="U117514" s="71"/>
      <c r="AE117514" s="71"/>
      <c r="AF117514" s="71"/>
      <c r="AG117514" s="71"/>
    </row>
    <row r="117515" spans="1:33" x14ac:dyDescent="0.25">
      <c r="A117515" s="71"/>
      <c r="B117515" s="71"/>
      <c r="C117515" s="71"/>
      <c r="K117515" s="71"/>
      <c r="L117515" s="71"/>
      <c r="N117515" s="71"/>
      <c r="O117515" s="71"/>
      <c r="P117515" s="71"/>
      <c r="S117515" s="71"/>
      <c r="T117515" s="71"/>
      <c r="U117515" s="71"/>
      <c r="AE117515" s="71"/>
      <c r="AF117515" s="71"/>
      <c r="AG117515" s="71"/>
    </row>
    <row r="117516" spans="1:33" x14ac:dyDescent="0.25">
      <c r="A117516" s="71"/>
      <c r="B117516" s="71"/>
      <c r="C117516" s="71"/>
      <c r="K117516" s="71"/>
      <c r="L117516" s="71"/>
      <c r="N117516" s="71"/>
      <c r="O117516" s="71"/>
      <c r="P117516" s="71"/>
      <c r="S117516" s="71"/>
      <c r="T117516" s="71"/>
      <c r="U117516" s="71"/>
      <c r="AE117516" s="71"/>
      <c r="AF117516" s="71"/>
      <c r="AG117516" s="71"/>
    </row>
    <row r="117517" spans="1:33" x14ac:dyDescent="0.25">
      <c r="A117517" s="71"/>
      <c r="B117517" s="71"/>
      <c r="C117517" s="71"/>
      <c r="K117517" s="71"/>
      <c r="L117517" s="71"/>
      <c r="N117517" s="71"/>
      <c r="O117517" s="71"/>
      <c r="P117517" s="71"/>
      <c r="S117517" s="71"/>
      <c r="T117517" s="71"/>
      <c r="U117517" s="71"/>
      <c r="AE117517" s="71"/>
      <c r="AF117517" s="71"/>
      <c r="AG117517" s="71"/>
    </row>
    <row r="117518" spans="1:33" x14ac:dyDescent="0.25">
      <c r="A117518" s="71"/>
      <c r="B117518" s="71"/>
      <c r="C117518" s="71"/>
      <c r="K117518" s="71"/>
      <c r="L117518" s="71"/>
      <c r="N117518" s="71"/>
      <c r="O117518" s="71"/>
      <c r="P117518" s="71"/>
      <c r="S117518" s="71"/>
      <c r="T117518" s="71"/>
      <c r="U117518" s="71"/>
      <c r="AE117518" s="71"/>
      <c r="AF117518" s="71"/>
      <c r="AG117518" s="71"/>
    </row>
    <row r="117519" spans="1:33" x14ac:dyDescent="0.25">
      <c r="A117519" s="71"/>
      <c r="B117519" s="71"/>
      <c r="C117519" s="71"/>
      <c r="K117519" s="71"/>
      <c r="L117519" s="71"/>
      <c r="N117519" s="71"/>
      <c r="O117519" s="71"/>
      <c r="P117519" s="71"/>
      <c r="S117519" s="71"/>
      <c r="T117519" s="71"/>
      <c r="U117519" s="71"/>
      <c r="AE117519" s="71"/>
      <c r="AF117519" s="71"/>
      <c r="AG117519" s="71"/>
    </row>
    <row r="117520" spans="1:33" x14ac:dyDescent="0.25">
      <c r="A117520" s="71"/>
      <c r="B117520" s="71"/>
      <c r="C117520" s="71"/>
      <c r="K117520" s="71"/>
      <c r="L117520" s="71"/>
      <c r="N117520" s="71"/>
      <c r="O117520" s="71"/>
      <c r="P117520" s="71"/>
      <c r="S117520" s="71"/>
      <c r="T117520" s="71"/>
      <c r="U117520" s="71"/>
      <c r="AE117520" s="71"/>
      <c r="AF117520" s="71"/>
      <c r="AG117520" s="71"/>
    </row>
    <row r="117521" spans="1:33" x14ac:dyDescent="0.25">
      <c r="A117521" s="71"/>
      <c r="B117521" s="71"/>
      <c r="C117521" s="71"/>
      <c r="K117521" s="71"/>
      <c r="L117521" s="71"/>
      <c r="N117521" s="71"/>
      <c r="O117521" s="71"/>
      <c r="P117521" s="71"/>
      <c r="S117521" s="71"/>
      <c r="T117521" s="71"/>
      <c r="U117521" s="71"/>
      <c r="AE117521" s="71"/>
      <c r="AF117521" s="71"/>
      <c r="AG117521" s="71"/>
    </row>
    <row r="117522" spans="1:33" x14ac:dyDescent="0.25">
      <c r="A117522" s="71"/>
      <c r="B117522" s="71"/>
      <c r="C117522" s="71"/>
      <c r="K117522" s="71"/>
      <c r="L117522" s="71"/>
      <c r="N117522" s="71"/>
      <c r="O117522" s="71"/>
      <c r="P117522" s="71"/>
      <c r="S117522" s="71"/>
      <c r="T117522" s="71"/>
      <c r="U117522" s="71"/>
      <c r="AE117522" s="71"/>
      <c r="AF117522" s="71"/>
      <c r="AG117522" s="71"/>
    </row>
    <row r="117523" spans="1:33" x14ac:dyDescent="0.25">
      <c r="A117523" s="71"/>
      <c r="B117523" s="71"/>
      <c r="C117523" s="71"/>
      <c r="K117523" s="71"/>
      <c r="L117523" s="71"/>
      <c r="N117523" s="71"/>
      <c r="O117523" s="71"/>
      <c r="P117523" s="71"/>
      <c r="S117523" s="71"/>
      <c r="T117523" s="71"/>
      <c r="U117523" s="71"/>
      <c r="AE117523" s="71"/>
      <c r="AF117523" s="71"/>
      <c r="AG117523" s="71"/>
    </row>
    <row r="117524" spans="1:33" x14ac:dyDescent="0.25">
      <c r="A117524" s="71"/>
      <c r="B117524" s="71"/>
      <c r="C117524" s="71"/>
      <c r="K117524" s="71"/>
      <c r="L117524" s="71"/>
      <c r="N117524" s="71"/>
      <c r="O117524" s="71"/>
      <c r="P117524" s="71"/>
      <c r="S117524" s="71"/>
      <c r="T117524" s="71"/>
      <c r="U117524" s="71"/>
      <c r="AE117524" s="71"/>
      <c r="AF117524" s="71"/>
      <c r="AG117524" s="71"/>
    </row>
    <row r="117525" spans="1:33" x14ac:dyDescent="0.25">
      <c r="A117525" s="71"/>
      <c r="B117525" s="71"/>
      <c r="C117525" s="71"/>
      <c r="K117525" s="71"/>
      <c r="L117525" s="71"/>
      <c r="N117525" s="71"/>
      <c r="O117525" s="71"/>
      <c r="P117525" s="71"/>
      <c r="S117525" s="71"/>
      <c r="T117525" s="71"/>
      <c r="U117525" s="71"/>
      <c r="AE117525" s="71"/>
      <c r="AF117525" s="71"/>
      <c r="AG117525" s="71"/>
    </row>
    <row r="117526" spans="1:33" x14ac:dyDescent="0.25">
      <c r="A117526" s="71"/>
      <c r="B117526" s="71"/>
      <c r="C117526" s="71"/>
      <c r="K117526" s="71"/>
      <c r="L117526" s="71"/>
      <c r="N117526" s="71"/>
      <c r="O117526" s="71"/>
      <c r="P117526" s="71"/>
      <c r="S117526" s="71"/>
      <c r="T117526" s="71"/>
      <c r="U117526" s="71"/>
      <c r="AE117526" s="71"/>
      <c r="AF117526" s="71"/>
      <c r="AG117526" s="71"/>
    </row>
    <row r="117527" spans="1:33" x14ac:dyDescent="0.25">
      <c r="A117527" s="71"/>
      <c r="B117527" s="71"/>
      <c r="C117527" s="71"/>
      <c r="K117527" s="71"/>
      <c r="L117527" s="71"/>
      <c r="N117527" s="71"/>
      <c r="O117527" s="71"/>
      <c r="P117527" s="71"/>
      <c r="S117527" s="71"/>
      <c r="T117527" s="71"/>
      <c r="U117527" s="71"/>
      <c r="AE117527" s="71"/>
      <c r="AF117527" s="71"/>
      <c r="AG117527" s="71"/>
    </row>
    <row r="117528" spans="1:33" x14ac:dyDescent="0.25">
      <c r="A117528" s="71"/>
      <c r="B117528" s="71"/>
      <c r="C117528" s="71"/>
      <c r="K117528" s="71"/>
      <c r="L117528" s="71"/>
      <c r="N117528" s="71"/>
      <c r="O117528" s="71"/>
      <c r="P117528" s="71"/>
      <c r="S117528" s="71"/>
      <c r="T117528" s="71"/>
      <c r="U117528" s="71"/>
      <c r="AE117528" s="71"/>
      <c r="AF117528" s="71"/>
      <c r="AG117528" s="71"/>
    </row>
    <row r="117529" spans="1:33" x14ac:dyDescent="0.25">
      <c r="A117529" s="71"/>
      <c r="B117529" s="71"/>
      <c r="C117529" s="71"/>
      <c r="K117529" s="71"/>
      <c r="L117529" s="71"/>
      <c r="N117529" s="71"/>
      <c r="O117529" s="71"/>
      <c r="P117529" s="71"/>
      <c r="S117529" s="71"/>
      <c r="T117529" s="71"/>
      <c r="U117529" s="71"/>
      <c r="AE117529" s="71"/>
      <c r="AF117529" s="71"/>
      <c r="AG117529" s="71"/>
    </row>
    <row r="117530" spans="1:33" x14ac:dyDescent="0.25">
      <c r="A117530" s="71"/>
      <c r="B117530" s="71"/>
      <c r="C117530" s="71"/>
      <c r="K117530" s="71"/>
      <c r="L117530" s="71"/>
      <c r="N117530" s="71"/>
      <c r="O117530" s="71"/>
      <c r="P117530" s="71"/>
      <c r="S117530" s="71"/>
      <c r="T117530" s="71"/>
      <c r="U117530" s="71"/>
      <c r="AE117530" s="71"/>
      <c r="AF117530" s="71"/>
      <c r="AG117530" s="71"/>
    </row>
    <row r="117531" spans="1:33" x14ac:dyDescent="0.25">
      <c r="A117531" s="71"/>
      <c r="B117531" s="71"/>
      <c r="C117531" s="71"/>
      <c r="K117531" s="71"/>
      <c r="L117531" s="71"/>
      <c r="N117531" s="71"/>
      <c r="O117531" s="71"/>
      <c r="P117531" s="71"/>
      <c r="S117531" s="71"/>
      <c r="T117531" s="71"/>
      <c r="U117531" s="71"/>
      <c r="AE117531" s="71"/>
      <c r="AF117531" s="71"/>
      <c r="AG117531" s="71"/>
    </row>
    <row r="117532" spans="1:33" x14ac:dyDescent="0.25">
      <c r="A117532" s="71"/>
      <c r="B117532" s="71"/>
      <c r="C117532" s="71"/>
      <c r="K117532" s="71"/>
      <c r="L117532" s="71"/>
      <c r="N117532" s="71"/>
      <c r="O117532" s="71"/>
      <c r="P117532" s="71"/>
      <c r="S117532" s="71"/>
      <c r="T117532" s="71"/>
      <c r="U117532" s="71"/>
      <c r="AE117532" s="71"/>
      <c r="AF117532" s="71"/>
      <c r="AG117532" s="71"/>
    </row>
    <row r="117533" spans="1:33" x14ac:dyDescent="0.25">
      <c r="A117533" s="71"/>
      <c r="B117533" s="71"/>
      <c r="C117533" s="71"/>
      <c r="K117533" s="71"/>
      <c r="L117533" s="71"/>
      <c r="N117533" s="71"/>
      <c r="O117533" s="71"/>
      <c r="P117533" s="71"/>
      <c r="S117533" s="71"/>
      <c r="T117533" s="71"/>
      <c r="U117533" s="71"/>
      <c r="AE117533" s="71"/>
      <c r="AF117533" s="71"/>
      <c r="AG117533" s="71"/>
    </row>
    <row r="117534" spans="1:33" x14ac:dyDescent="0.25">
      <c r="A117534" s="71"/>
      <c r="B117534" s="71"/>
      <c r="C117534" s="71"/>
      <c r="K117534" s="71"/>
      <c r="L117534" s="71"/>
      <c r="N117534" s="71"/>
      <c r="O117534" s="71"/>
      <c r="P117534" s="71"/>
      <c r="S117534" s="71"/>
      <c r="T117534" s="71"/>
      <c r="U117534" s="71"/>
      <c r="AE117534" s="71"/>
      <c r="AF117534" s="71"/>
      <c r="AG117534" s="71"/>
    </row>
    <row r="117535" spans="1:33" x14ac:dyDescent="0.25">
      <c r="A117535" s="71"/>
      <c r="B117535" s="71"/>
      <c r="C117535" s="71"/>
      <c r="K117535" s="71"/>
      <c r="L117535" s="71"/>
      <c r="N117535" s="71"/>
      <c r="O117535" s="71"/>
      <c r="P117535" s="71"/>
      <c r="S117535" s="71"/>
      <c r="T117535" s="71"/>
      <c r="U117535" s="71"/>
      <c r="AE117535" s="71"/>
      <c r="AF117535" s="71"/>
      <c r="AG117535" s="71"/>
    </row>
    <row r="117536" spans="1:33" x14ac:dyDescent="0.25">
      <c r="A117536" s="71"/>
      <c r="B117536" s="71"/>
      <c r="C117536" s="71"/>
      <c r="K117536" s="71"/>
      <c r="L117536" s="71"/>
      <c r="N117536" s="71"/>
      <c r="O117536" s="71"/>
      <c r="P117536" s="71"/>
      <c r="S117536" s="71"/>
      <c r="T117536" s="71"/>
      <c r="U117536" s="71"/>
      <c r="AE117536" s="71"/>
      <c r="AF117536" s="71"/>
      <c r="AG117536" s="71"/>
    </row>
    <row r="117537" spans="1:33" x14ac:dyDescent="0.25">
      <c r="A117537" s="71"/>
      <c r="B117537" s="71"/>
      <c r="C117537" s="71"/>
      <c r="K117537" s="71"/>
      <c r="L117537" s="71"/>
      <c r="N117537" s="71"/>
      <c r="O117537" s="71"/>
      <c r="P117537" s="71"/>
      <c r="S117537" s="71"/>
      <c r="T117537" s="71"/>
      <c r="U117537" s="71"/>
      <c r="AE117537" s="71"/>
      <c r="AF117537" s="71"/>
      <c r="AG117537" s="71"/>
    </row>
    <row r="117538" spans="1:33" x14ac:dyDescent="0.25">
      <c r="A117538" s="71"/>
      <c r="B117538" s="71"/>
      <c r="C117538" s="71"/>
      <c r="K117538" s="71"/>
      <c r="L117538" s="71"/>
      <c r="N117538" s="71"/>
      <c r="O117538" s="71"/>
      <c r="P117538" s="71"/>
      <c r="S117538" s="71"/>
      <c r="T117538" s="71"/>
      <c r="U117538" s="71"/>
      <c r="AE117538" s="71"/>
      <c r="AF117538" s="71"/>
      <c r="AG117538" s="71"/>
    </row>
    <row r="117539" spans="1:33" x14ac:dyDescent="0.25">
      <c r="A117539" s="71"/>
      <c r="B117539" s="71"/>
      <c r="C117539" s="71"/>
      <c r="K117539" s="71"/>
      <c r="L117539" s="71"/>
      <c r="N117539" s="71"/>
      <c r="O117539" s="71"/>
      <c r="P117539" s="71"/>
      <c r="S117539" s="71"/>
      <c r="T117539" s="71"/>
      <c r="U117539" s="71"/>
      <c r="AE117539" s="71"/>
      <c r="AF117539" s="71"/>
      <c r="AG117539" s="71"/>
    </row>
    <row r="117540" spans="1:33" x14ac:dyDescent="0.25">
      <c r="A117540" s="71"/>
      <c r="B117540" s="71"/>
      <c r="C117540" s="71"/>
      <c r="K117540" s="71"/>
      <c r="L117540" s="71"/>
      <c r="N117540" s="71"/>
      <c r="O117540" s="71"/>
      <c r="P117540" s="71"/>
      <c r="S117540" s="71"/>
      <c r="T117540" s="71"/>
      <c r="U117540" s="71"/>
      <c r="AE117540" s="71"/>
      <c r="AF117540" s="71"/>
      <c r="AG117540" s="71"/>
    </row>
    <row r="117541" spans="1:33" x14ac:dyDescent="0.25">
      <c r="A117541" s="71"/>
      <c r="B117541" s="71"/>
      <c r="C117541" s="71"/>
      <c r="K117541" s="71"/>
      <c r="L117541" s="71"/>
      <c r="N117541" s="71"/>
      <c r="O117541" s="71"/>
      <c r="P117541" s="71"/>
      <c r="S117541" s="71"/>
      <c r="T117541" s="71"/>
      <c r="U117541" s="71"/>
      <c r="AE117541" s="71"/>
      <c r="AF117541" s="71"/>
      <c r="AG117541" s="71"/>
    </row>
    <row r="117542" spans="1:33" x14ac:dyDescent="0.25">
      <c r="A117542" s="71"/>
      <c r="B117542" s="71"/>
      <c r="C117542" s="71"/>
      <c r="K117542" s="71"/>
      <c r="L117542" s="71"/>
      <c r="N117542" s="71"/>
      <c r="O117542" s="71"/>
      <c r="P117542" s="71"/>
      <c r="S117542" s="71"/>
      <c r="T117542" s="71"/>
      <c r="U117542" s="71"/>
      <c r="AE117542" s="71"/>
      <c r="AF117542" s="71"/>
      <c r="AG117542" s="71"/>
    </row>
    <row r="117543" spans="1:33" x14ac:dyDescent="0.25">
      <c r="A117543" s="71"/>
      <c r="B117543" s="71"/>
      <c r="C117543" s="71"/>
      <c r="K117543" s="71"/>
      <c r="L117543" s="71"/>
      <c r="N117543" s="71"/>
      <c r="O117543" s="71"/>
      <c r="P117543" s="71"/>
      <c r="S117543" s="71"/>
      <c r="T117543" s="71"/>
      <c r="U117543" s="71"/>
      <c r="AE117543" s="71"/>
      <c r="AF117543" s="71"/>
      <c r="AG117543" s="71"/>
    </row>
    <row r="117544" spans="1:33" x14ac:dyDescent="0.25">
      <c r="A117544" s="71"/>
      <c r="B117544" s="71"/>
      <c r="C117544" s="71"/>
      <c r="K117544" s="71"/>
      <c r="L117544" s="71"/>
      <c r="N117544" s="71"/>
      <c r="O117544" s="71"/>
      <c r="P117544" s="71"/>
      <c r="S117544" s="71"/>
      <c r="T117544" s="71"/>
      <c r="U117544" s="71"/>
      <c r="AE117544" s="71"/>
      <c r="AF117544" s="71"/>
      <c r="AG117544" s="71"/>
    </row>
    <row r="117545" spans="1:33" x14ac:dyDescent="0.25">
      <c r="A117545" s="71"/>
      <c r="B117545" s="71"/>
      <c r="C117545" s="71"/>
      <c r="K117545" s="71"/>
      <c r="L117545" s="71"/>
      <c r="N117545" s="71"/>
      <c r="O117545" s="71"/>
      <c r="P117545" s="71"/>
      <c r="S117545" s="71"/>
      <c r="T117545" s="71"/>
      <c r="U117545" s="71"/>
      <c r="AE117545" s="71"/>
      <c r="AF117545" s="71"/>
      <c r="AG117545" s="71"/>
    </row>
    <row r="117546" spans="1:33" x14ac:dyDescent="0.25">
      <c r="A117546" s="71"/>
      <c r="B117546" s="71"/>
      <c r="C117546" s="71"/>
      <c r="K117546" s="71"/>
      <c r="L117546" s="71"/>
      <c r="N117546" s="71"/>
      <c r="O117546" s="71"/>
      <c r="P117546" s="71"/>
      <c r="S117546" s="71"/>
      <c r="T117546" s="71"/>
      <c r="U117546" s="71"/>
      <c r="AE117546" s="71"/>
      <c r="AF117546" s="71"/>
      <c r="AG117546" s="71"/>
    </row>
    <row r="117547" spans="1:33" x14ac:dyDescent="0.25">
      <c r="A117547" s="71"/>
      <c r="B117547" s="71"/>
      <c r="C117547" s="71"/>
      <c r="K117547" s="71"/>
      <c r="L117547" s="71"/>
      <c r="N117547" s="71"/>
      <c r="O117547" s="71"/>
      <c r="P117547" s="71"/>
      <c r="S117547" s="71"/>
      <c r="T117547" s="71"/>
      <c r="U117547" s="71"/>
      <c r="AE117547" s="71"/>
      <c r="AF117547" s="71"/>
      <c r="AG117547" s="71"/>
    </row>
    <row r="117548" spans="1:33" x14ac:dyDescent="0.25">
      <c r="A117548" s="71"/>
      <c r="B117548" s="71"/>
      <c r="C117548" s="71"/>
      <c r="K117548" s="71"/>
      <c r="L117548" s="71"/>
      <c r="N117548" s="71"/>
      <c r="O117548" s="71"/>
      <c r="P117548" s="71"/>
      <c r="S117548" s="71"/>
      <c r="T117548" s="71"/>
      <c r="U117548" s="71"/>
      <c r="AE117548" s="71"/>
      <c r="AF117548" s="71"/>
      <c r="AG117548" s="71"/>
    </row>
    <row r="117549" spans="1:33" x14ac:dyDescent="0.25">
      <c r="A117549" s="71"/>
      <c r="B117549" s="71"/>
      <c r="C117549" s="71"/>
      <c r="K117549" s="71"/>
      <c r="L117549" s="71"/>
      <c r="N117549" s="71"/>
      <c r="O117549" s="71"/>
      <c r="P117549" s="71"/>
      <c r="S117549" s="71"/>
      <c r="T117549" s="71"/>
      <c r="U117549" s="71"/>
      <c r="AE117549" s="71"/>
      <c r="AF117549" s="71"/>
      <c r="AG117549" s="71"/>
    </row>
    <row r="117550" spans="1:33" x14ac:dyDescent="0.25">
      <c r="A117550" s="71"/>
      <c r="B117550" s="71"/>
      <c r="C117550" s="71"/>
      <c r="K117550" s="71"/>
      <c r="L117550" s="71"/>
      <c r="N117550" s="71"/>
      <c r="O117550" s="71"/>
      <c r="P117550" s="71"/>
      <c r="S117550" s="71"/>
      <c r="T117550" s="71"/>
      <c r="U117550" s="71"/>
      <c r="AE117550" s="71"/>
      <c r="AF117550" s="71"/>
      <c r="AG117550" s="71"/>
    </row>
    <row r="117551" spans="1:33" x14ac:dyDescent="0.25">
      <c r="A117551" s="71"/>
      <c r="B117551" s="71"/>
      <c r="C117551" s="71"/>
      <c r="K117551" s="71"/>
      <c r="L117551" s="71"/>
      <c r="N117551" s="71"/>
      <c r="O117551" s="71"/>
      <c r="P117551" s="71"/>
      <c r="S117551" s="71"/>
      <c r="T117551" s="71"/>
      <c r="U117551" s="71"/>
      <c r="AE117551" s="71"/>
      <c r="AF117551" s="71"/>
      <c r="AG117551" s="71"/>
    </row>
    <row r="117552" spans="1:33" x14ac:dyDescent="0.25">
      <c r="A117552" s="71"/>
      <c r="B117552" s="71"/>
      <c r="C117552" s="71"/>
      <c r="K117552" s="71"/>
      <c r="L117552" s="71"/>
      <c r="N117552" s="71"/>
      <c r="O117552" s="71"/>
      <c r="P117552" s="71"/>
      <c r="S117552" s="71"/>
      <c r="T117552" s="71"/>
      <c r="U117552" s="71"/>
      <c r="AE117552" s="71"/>
      <c r="AF117552" s="71"/>
      <c r="AG117552" s="71"/>
    </row>
    <row r="117553" spans="1:33" x14ac:dyDescent="0.25">
      <c r="A117553" s="71"/>
      <c r="B117553" s="71"/>
      <c r="C117553" s="71"/>
      <c r="K117553" s="71"/>
      <c r="L117553" s="71"/>
      <c r="N117553" s="71"/>
      <c r="O117553" s="71"/>
      <c r="P117553" s="71"/>
      <c r="S117553" s="71"/>
      <c r="T117553" s="71"/>
      <c r="U117553" s="71"/>
      <c r="AE117553" s="71"/>
      <c r="AF117553" s="71"/>
      <c r="AG117553" s="71"/>
    </row>
    <row r="117554" spans="1:33" x14ac:dyDescent="0.25">
      <c r="A117554" s="71"/>
      <c r="B117554" s="71"/>
      <c r="C117554" s="71"/>
      <c r="K117554" s="71"/>
      <c r="L117554" s="71"/>
      <c r="N117554" s="71"/>
      <c r="O117554" s="71"/>
      <c r="P117554" s="71"/>
      <c r="S117554" s="71"/>
      <c r="T117554" s="71"/>
      <c r="U117554" s="71"/>
      <c r="AE117554" s="71"/>
      <c r="AF117554" s="71"/>
      <c r="AG117554" s="71"/>
    </row>
    <row r="117555" spans="1:33" x14ac:dyDescent="0.25">
      <c r="A117555" s="71"/>
      <c r="B117555" s="71"/>
      <c r="C117555" s="71"/>
      <c r="K117555" s="71"/>
      <c r="L117555" s="71"/>
      <c r="N117555" s="71"/>
      <c r="O117555" s="71"/>
      <c r="P117555" s="71"/>
      <c r="S117555" s="71"/>
      <c r="T117555" s="71"/>
      <c r="U117555" s="71"/>
      <c r="AE117555" s="71"/>
      <c r="AF117555" s="71"/>
      <c r="AG117555" s="71"/>
    </row>
    <row r="117556" spans="1:33" x14ac:dyDescent="0.25">
      <c r="A117556" s="71"/>
      <c r="B117556" s="71"/>
      <c r="C117556" s="71"/>
      <c r="K117556" s="71"/>
      <c r="L117556" s="71"/>
      <c r="N117556" s="71"/>
      <c r="O117556" s="71"/>
      <c r="P117556" s="71"/>
      <c r="S117556" s="71"/>
      <c r="T117556" s="71"/>
      <c r="U117556" s="71"/>
      <c r="AE117556" s="71"/>
      <c r="AF117556" s="71"/>
      <c r="AG117556" s="71"/>
    </row>
    <row r="117557" spans="1:33" x14ac:dyDescent="0.25">
      <c r="A117557" s="71"/>
      <c r="B117557" s="71"/>
      <c r="C117557" s="71"/>
      <c r="K117557" s="71"/>
      <c r="L117557" s="71"/>
      <c r="N117557" s="71"/>
      <c r="O117557" s="71"/>
      <c r="P117557" s="71"/>
      <c r="S117557" s="71"/>
      <c r="T117557" s="71"/>
      <c r="U117557" s="71"/>
      <c r="AE117557" s="71"/>
      <c r="AF117557" s="71"/>
      <c r="AG117557" s="71"/>
    </row>
    <row r="117558" spans="1:33" x14ac:dyDescent="0.25">
      <c r="A117558" s="71"/>
      <c r="B117558" s="71"/>
      <c r="C117558" s="71"/>
      <c r="K117558" s="71"/>
      <c r="L117558" s="71"/>
      <c r="N117558" s="71"/>
      <c r="O117558" s="71"/>
      <c r="P117558" s="71"/>
      <c r="S117558" s="71"/>
      <c r="T117558" s="71"/>
      <c r="U117558" s="71"/>
      <c r="AE117558" s="71"/>
      <c r="AF117558" s="71"/>
      <c r="AG117558" s="71"/>
    </row>
    <row r="117559" spans="1:33" x14ac:dyDescent="0.25">
      <c r="A117559" s="71"/>
      <c r="B117559" s="71"/>
      <c r="C117559" s="71"/>
      <c r="K117559" s="71"/>
      <c r="L117559" s="71"/>
      <c r="N117559" s="71"/>
      <c r="O117559" s="71"/>
      <c r="P117559" s="71"/>
      <c r="S117559" s="71"/>
      <c r="T117559" s="71"/>
      <c r="U117559" s="71"/>
      <c r="AE117559" s="71"/>
      <c r="AF117559" s="71"/>
      <c r="AG117559" s="71"/>
    </row>
    <row r="117560" spans="1:33" x14ac:dyDescent="0.25">
      <c r="A117560" s="71"/>
      <c r="B117560" s="71"/>
      <c r="C117560" s="71"/>
      <c r="K117560" s="71"/>
      <c r="L117560" s="71"/>
      <c r="N117560" s="71"/>
      <c r="O117560" s="71"/>
      <c r="P117560" s="71"/>
      <c r="S117560" s="71"/>
      <c r="T117560" s="71"/>
      <c r="U117560" s="71"/>
      <c r="AE117560" s="71"/>
      <c r="AF117560" s="71"/>
      <c r="AG117560" s="71"/>
    </row>
    <row r="117561" spans="1:33" x14ac:dyDescent="0.25">
      <c r="A117561" s="71"/>
      <c r="B117561" s="71"/>
      <c r="C117561" s="71"/>
      <c r="K117561" s="71"/>
      <c r="L117561" s="71"/>
      <c r="N117561" s="71"/>
      <c r="O117561" s="71"/>
      <c r="P117561" s="71"/>
      <c r="S117561" s="71"/>
      <c r="T117561" s="71"/>
      <c r="U117561" s="71"/>
      <c r="AE117561" s="71"/>
      <c r="AF117561" s="71"/>
      <c r="AG117561" s="71"/>
    </row>
    <row r="117562" spans="1:33" x14ac:dyDescent="0.25">
      <c r="A117562" s="71"/>
      <c r="B117562" s="71"/>
      <c r="C117562" s="71"/>
      <c r="K117562" s="71"/>
      <c r="L117562" s="71"/>
      <c r="N117562" s="71"/>
      <c r="O117562" s="71"/>
      <c r="P117562" s="71"/>
      <c r="S117562" s="71"/>
      <c r="T117562" s="71"/>
      <c r="U117562" s="71"/>
      <c r="AE117562" s="71"/>
      <c r="AF117562" s="71"/>
      <c r="AG117562" s="71"/>
    </row>
    <row r="117563" spans="1:33" x14ac:dyDescent="0.25">
      <c r="A117563" s="71"/>
      <c r="B117563" s="71"/>
      <c r="C117563" s="71"/>
      <c r="K117563" s="71"/>
      <c r="L117563" s="71"/>
      <c r="N117563" s="71"/>
      <c r="O117563" s="71"/>
      <c r="P117563" s="71"/>
      <c r="S117563" s="71"/>
      <c r="T117563" s="71"/>
      <c r="U117563" s="71"/>
      <c r="AE117563" s="71"/>
      <c r="AF117563" s="71"/>
      <c r="AG117563" s="71"/>
    </row>
    <row r="117564" spans="1:33" x14ac:dyDescent="0.25">
      <c r="A117564" s="71"/>
      <c r="B117564" s="71"/>
      <c r="C117564" s="71"/>
      <c r="K117564" s="71"/>
      <c r="L117564" s="71"/>
      <c r="N117564" s="71"/>
      <c r="O117564" s="71"/>
      <c r="P117564" s="71"/>
      <c r="S117564" s="71"/>
      <c r="T117564" s="71"/>
      <c r="U117564" s="71"/>
      <c r="AE117564" s="71"/>
      <c r="AF117564" s="71"/>
      <c r="AG117564" s="71"/>
    </row>
    <row r="117565" spans="1:33" x14ac:dyDescent="0.25">
      <c r="A117565" s="71"/>
      <c r="B117565" s="71"/>
      <c r="C117565" s="71"/>
      <c r="K117565" s="71"/>
      <c r="L117565" s="71"/>
      <c r="N117565" s="71"/>
      <c r="O117565" s="71"/>
      <c r="P117565" s="71"/>
      <c r="S117565" s="71"/>
      <c r="T117565" s="71"/>
      <c r="U117565" s="71"/>
      <c r="AE117565" s="71"/>
      <c r="AF117565" s="71"/>
      <c r="AG117565" s="71"/>
    </row>
    <row r="117566" spans="1:33" x14ac:dyDescent="0.25">
      <c r="A117566" s="71"/>
      <c r="B117566" s="71"/>
      <c r="C117566" s="71"/>
      <c r="K117566" s="71"/>
      <c r="L117566" s="71"/>
      <c r="N117566" s="71"/>
      <c r="O117566" s="71"/>
      <c r="P117566" s="71"/>
      <c r="S117566" s="71"/>
      <c r="T117566" s="71"/>
      <c r="U117566" s="71"/>
      <c r="AE117566" s="71"/>
      <c r="AF117566" s="71"/>
      <c r="AG117566" s="71"/>
    </row>
    <row r="117567" spans="1:33" x14ac:dyDescent="0.25">
      <c r="A117567" s="71"/>
      <c r="B117567" s="71"/>
      <c r="C117567" s="71"/>
      <c r="K117567" s="71"/>
      <c r="L117567" s="71"/>
      <c r="N117567" s="71"/>
      <c r="O117567" s="71"/>
      <c r="P117567" s="71"/>
      <c r="S117567" s="71"/>
      <c r="T117567" s="71"/>
      <c r="U117567" s="71"/>
      <c r="AE117567" s="71"/>
      <c r="AF117567" s="71"/>
      <c r="AG117567" s="71"/>
    </row>
    <row r="117568" spans="1:33" x14ac:dyDescent="0.25">
      <c r="A117568" s="71"/>
      <c r="B117568" s="71"/>
      <c r="C117568" s="71"/>
      <c r="K117568" s="71"/>
      <c r="L117568" s="71"/>
      <c r="N117568" s="71"/>
      <c r="O117568" s="71"/>
      <c r="P117568" s="71"/>
      <c r="S117568" s="71"/>
      <c r="T117568" s="71"/>
      <c r="U117568" s="71"/>
      <c r="AE117568" s="71"/>
      <c r="AF117568" s="71"/>
      <c r="AG117568" s="71"/>
    </row>
    <row r="117569" spans="1:33" x14ac:dyDescent="0.25">
      <c r="A117569" s="71"/>
      <c r="B117569" s="71"/>
      <c r="C117569" s="71"/>
      <c r="K117569" s="71"/>
      <c r="L117569" s="71"/>
      <c r="N117569" s="71"/>
      <c r="O117569" s="71"/>
      <c r="P117569" s="71"/>
      <c r="S117569" s="71"/>
      <c r="T117569" s="71"/>
      <c r="U117569" s="71"/>
      <c r="AE117569" s="71"/>
      <c r="AF117569" s="71"/>
      <c r="AG117569" s="71"/>
    </row>
    <row r="117570" spans="1:33" x14ac:dyDescent="0.25">
      <c r="A117570" s="71"/>
      <c r="B117570" s="71"/>
      <c r="C117570" s="71"/>
      <c r="K117570" s="71"/>
      <c r="L117570" s="71"/>
      <c r="N117570" s="71"/>
      <c r="O117570" s="71"/>
      <c r="P117570" s="71"/>
      <c r="S117570" s="71"/>
      <c r="T117570" s="71"/>
      <c r="U117570" s="71"/>
      <c r="AE117570" s="71"/>
      <c r="AF117570" s="71"/>
      <c r="AG117570" s="71"/>
    </row>
    <row r="117571" spans="1:33" x14ac:dyDescent="0.25">
      <c r="A117571" s="71"/>
      <c r="B117571" s="71"/>
      <c r="C117571" s="71"/>
      <c r="K117571" s="71"/>
      <c r="L117571" s="71"/>
      <c r="N117571" s="71"/>
      <c r="O117571" s="71"/>
      <c r="P117571" s="71"/>
      <c r="S117571" s="71"/>
      <c r="T117571" s="71"/>
      <c r="U117571" s="71"/>
      <c r="AE117571" s="71"/>
      <c r="AF117571" s="71"/>
      <c r="AG117571" s="71"/>
    </row>
    <row r="117572" spans="1:33" x14ac:dyDescent="0.25">
      <c r="A117572" s="71"/>
      <c r="B117572" s="71"/>
      <c r="C117572" s="71"/>
      <c r="K117572" s="71"/>
      <c r="L117572" s="71"/>
      <c r="N117572" s="71"/>
      <c r="O117572" s="71"/>
      <c r="P117572" s="71"/>
      <c r="S117572" s="71"/>
      <c r="T117572" s="71"/>
      <c r="U117572" s="71"/>
      <c r="AE117572" s="71"/>
      <c r="AF117572" s="71"/>
      <c r="AG117572" s="71"/>
    </row>
    <row r="117573" spans="1:33" x14ac:dyDescent="0.25">
      <c r="A117573" s="71"/>
      <c r="B117573" s="71"/>
      <c r="C117573" s="71"/>
      <c r="K117573" s="71"/>
      <c r="L117573" s="71"/>
      <c r="N117573" s="71"/>
      <c r="O117573" s="71"/>
      <c r="P117573" s="71"/>
      <c r="S117573" s="71"/>
      <c r="T117573" s="71"/>
      <c r="U117573" s="71"/>
      <c r="AE117573" s="71"/>
      <c r="AF117573" s="71"/>
      <c r="AG117573" s="71"/>
    </row>
    <row r="117574" spans="1:33" x14ac:dyDescent="0.25">
      <c r="A117574" s="71"/>
      <c r="B117574" s="71"/>
      <c r="C117574" s="71"/>
      <c r="K117574" s="71"/>
      <c r="L117574" s="71"/>
      <c r="N117574" s="71"/>
      <c r="O117574" s="71"/>
      <c r="P117574" s="71"/>
      <c r="S117574" s="71"/>
      <c r="T117574" s="71"/>
      <c r="U117574" s="71"/>
      <c r="AE117574" s="71"/>
      <c r="AF117574" s="71"/>
      <c r="AG117574" s="71"/>
    </row>
    <row r="117575" spans="1:33" x14ac:dyDescent="0.25">
      <c r="A117575" s="71"/>
      <c r="B117575" s="71"/>
      <c r="C117575" s="71"/>
      <c r="K117575" s="71"/>
      <c r="L117575" s="71"/>
      <c r="N117575" s="71"/>
      <c r="O117575" s="71"/>
      <c r="P117575" s="71"/>
      <c r="S117575" s="71"/>
      <c r="T117575" s="71"/>
      <c r="U117575" s="71"/>
      <c r="AE117575" s="71"/>
      <c r="AF117575" s="71"/>
      <c r="AG117575" s="71"/>
    </row>
    <row r="117576" spans="1:33" x14ac:dyDescent="0.25">
      <c r="A117576" s="71"/>
      <c r="B117576" s="71"/>
      <c r="C117576" s="71"/>
      <c r="K117576" s="71"/>
      <c r="L117576" s="71"/>
      <c r="N117576" s="71"/>
      <c r="O117576" s="71"/>
      <c r="P117576" s="71"/>
      <c r="S117576" s="71"/>
      <c r="T117576" s="71"/>
      <c r="U117576" s="71"/>
      <c r="AE117576" s="71"/>
      <c r="AF117576" s="71"/>
      <c r="AG117576" s="71"/>
    </row>
    <row r="117577" spans="1:33" x14ac:dyDescent="0.25">
      <c r="A117577" s="71"/>
      <c r="B117577" s="71"/>
      <c r="C117577" s="71"/>
      <c r="K117577" s="71"/>
      <c r="L117577" s="71"/>
      <c r="N117577" s="71"/>
      <c r="O117577" s="71"/>
      <c r="P117577" s="71"/>
      <c r="S117577" s="71"/>
      <c r="T117577" s="71"/>
      <c r="U117577" s="71"/>
      <c r="AE117577" s="71"/>
      <c r="AF117577" s="71"/>
      <c r="AG117577" s="71"/>
    </row>
    <row r="117578" spans="1:33" x14ac:dyDescent="0.25">
      <c r="A117578" s="71"/>
      <c r="B117578" s="71"/>
      <c r="C117578" s="71"/>
      <c r="K117578" s="71"/>
      <c r="L117578" s="71"/>
      <c r="N117578" s="71"/>
      <c r="O117578" s="71"/>
      <c r="P117578" s="71"/>
      <c r="S117578" s="71"/>
      <c r="T117578" s="71"/>
      <c r="U117578" s="71"/>
      <c r="AE117578" s="71"/>
      <c r="AF117578" s="71"/>
      <c r="AG117578" s="71"/>
    </row>
    <row r="117579" spans="1:33" x14ac:dyDescent="0.25">
      <c r="A117579" s="71"/>
      <c r="B117579" s="71"/>
      <c r="C117579" s="71"/>
      <c r="K117579" s="71"/>
      <c r="L117579" s="71"/>
      <c r="N117579" s="71"/>
      <c r="O117579" s="71"/>
      <c r="P117579" s="71"/>
      <c r="S117579" s="71"/>
      <c r="T117579" s="71"/>
      <c r="U117579" s="71"/>
      <c r="AE117579" s="71"/>
      <c r="AF117579" s="71"/>
      <c r="AG117579" s="71"/>
    </row>
    <row r="117580" spans="1:33" x14ac:dyDescent="0.25">
      <c r="A117580" s="71"/>
      <c r="B117580" s="71"/>
      <c r="C117580" s="71"/>
      <c r="K117580" s="71"/>
      <c r="L117580" s="71"/>
      <c r="N117580" s="71"/>
      <c r="O117580" s="71"/>
      <c r="P117580" s="71"/>
      <c r="S117580" s="71"/>
      <c r="T117580" s="71"/>
      <c r="U117580" s="71"/>
      <c r="AE117580" s="71"/>
      <c r="AF117580" s="71"/>
      <c r="AG117580" s="71"/>
    </row>
    <row r="117581" spans="1:33" x14ac:dyDescent="0.25">
      <c r="A117581" s="71"/>
      <c r="B117581" s="71"/>
      <c r="C117581" s="71"/>
      <c r="K117581" s="71"/>
      <c r="L117581" s="71"/>
      <c r="N117581" s="71"/>
      <c r="O117581" s="71"/>
      <c r="P117581" s="71"/>
      <c r="S117581" s="71"/>
      <c r="T117581" s="71"/>
      <c r="U117581" s="71"/>
      <c r="AE117581" s="71"/>
      <c r="AF117581" s="71"/>
      <c r="AG117581" s="71"/>
    </row>
    <row r="117582" spans="1:33" x14ac:dyDescent="0.25">
      <c r="A117582" s="71"/>
      <c r="B117582" s="71"/>
      <c r="C117582" s="71"/>
      <c r="K117582" s="71"/>
      <c r="L117582" s="71"/>
      <c r="N117582" s="71"/>
      <c r="O117582" s="71"/>
      <c r="P117582" s="71"/>
      <c r="S117582" s="71"/>
      <c r="T117582" s="71"/>
      <c r="U117582" s="71"/>
      <c r="AE117582" s="71"/>
      <c r="AF117582" s="71"/>
      <c r="AG117582" s="71"/>
    </row>
    <row r="117583" spans="1:33" x14ac:dyDescent="0.25">
      <c r="A117583" s="71"/>
      <c r="B117583" s="71"/>
      <c r="C117583" s="71"/>
      <c r="K117583" s="71"/>
      <c r="L117583" s="71"/>
      <c r="N117583" s="71"/>
      <c r="O117583" s="71"/>
      <c r="P117583" s="71"/>
      <c r="S117583" s="71"/>
      <c r="T117583" s="71"/>
      <c r="U117583" s="71"/>
      <c r="AE117583" s="71"/>
      <c r="AF117583" s="71"/>
      <c r="AG117583" s="71"/>
    </row>
    <row r="117584" spans="1:33" x14ac:dyDescent="0.25">
      <c r="A117584" s="71"/>
      <c r="B117584" s="71"/>
      <c r="C117584" s="71"/>
      <c r="K117584" s="71"/>
      <c r="L117584" s="71"/>
      <c r="N117584" s="71"/>
      <c r="O117584" s="71"/>
      <c r="P117584" s="71"/>
      <c r="S117584" s="71"/>
      <c r="T117584" s="71"/>
      <c r="U117584" s="71"/>
      <c r="AE117584" s="71"/>
      <c r="AF117584" s="71"/>
      <c r="AG117584" s="71"/>
    </row>
    <row r="117585" spans="1:33" x14ac:dyDescent="0.25">
      <c r="A117585" s="71"/>
      <c r="B117585" s="71"/>
      <c r="C117585" s="71"/>
      <c r="K117585" s="71"/>
      <c r="L117585" s="71"/>
      <c r="N117585" s="71"/>
      <c r="O117585" s="71"/>
      <c r="P117585" s="71"/>
      <c r="S117585" s="71"/>
      <c r="T117585" s="71"/>
      <c r="U117585" s="71"/>
      <c r="AE117585" s="71"/>
      <c r="AF117585" s="71"/>
      <c r="AG117585" s="71"/>
    </row>
    <row r="117586" spans="1:33" x14ac:dyDescent="0.25">
      <c r="A117586" s="71"/>
      <c r="B117586" s="71"/>
      <c r="C117586" s="71"/>
      <c r="K117586" s="71"/>
      <c r="L117586" s="71"/>
      <c r="N117586" s="71"/>
      <c r="O117586" s="71"/>
      <c r="P117586" s="71"/>
      <c r="S117586" s="71"/>
      <c r="T117586" s="71"/>
      <c r="U117586" s="71"/>
      <c r="AE117586" s="71"/>
      <c r="AF117586" s="71"/>
      <c r="AG117586" s="71"/>
    </row>
    <row r="117587" spans="1:33" x14ac:dyDescent="0.25">
      <c r="A117587" s="71"/>
      <c r="B117587" s="71"/>
      <c r="C117587" s="71"/>
      <c r="K117587" s="71"/>
      <c r="L117587" s="71"/>
      <c r="N117587" s="71"/>
      <c r="O117587" s="71"/>
      <c r="P117587" s="71"/>
      <c r="S117587" s="71"/>
      <c r="T117587" s="71"/>
      <c r="U117587" s="71"/>
      <c r="AE117587" s="71"/>
      <c r="AF117587" s="71"/>
      <c r="AG117587" s="71"/>
    </row>
    <row r="117588" spans="1:33" x14ac:dyDescent="0.25">
      <c r="A117588" s="71"/>
      <c r="B117588" s="71"/>
      <c r="C117588" s="71"/>
      <c r="K117588" s="71"/>
      <c r="L117588" s="71"/>
      <c r="N117588" s="71"/>
      <c r="O117588" s="71"/>
      <c r="P117588" s="71"/>
      <c r="S117588" s="71"/>
      <c r="T117588" s="71"/>
      <c r="U117588" s="71"/>
      <c r="AE117588" s="71"/>
      <c r="AF117588" s="71"/>
      <c r="AG117588" s="71"/>
    </row>
    <row r="117589" spans="1:33" x14ac:dyDescent="0.25">
      <c r="A117589" s="71"/>
      <c r="B117589" s="71"/>
      <c r="C117589" s="71"/>
      <c r="K117589" s="71"/>
      <c r="L117589" s="71"/>
      <c r="N117589" s="71"/>
      <c r="O117589" s="71"/>
      <c r="P117589" s="71"/>
      <c r="S117589" s="71"/>
      <c r="T117589" s="71"/>
      <c r="U117589" s="71"/>
      <c r="AE117589" s="71"/>
      <c r="AF117589" s="71"/>
      <c r="AG117589" s="71"/>
    </row>
    <row r="117590" spans="1:33" x14ac:dyDescent="0.25">
      <c r="A117590" s="71"/>
      <c r="B117590" s="71"/>
      <c r="C117590" s="71"/>
      <c r="K117590" s="71"/>
      <c r="L117590" s="71"/>
      <c r="N117590" s="71"/>
      <c r="O117590" s="71"/>
      <c r="P117590" s="71"/>
      <c r="S117590" s="71"/>
      <c r="T117590" s="71"/>
      <c r="U117590" s="71"/>
      <c r="AE117590" s="71"/>
      <c r="AF117590" s="71"/>
      <c r="AG117590" s="71"/>
    </row>
    <row r="117591" spans="1:33" x14ac:dyDescent="0.25">
      <c r="A117591" s="71"/>
      <c r="B117591" s="71"/>
      <c r="C117591" s="71"/>
      <c r="K117591" s="71"/>
      <c r="L117591" s="71"/>
      <c r="N117591" s="71"/>
      <c r="O117591" s="71"/>
      <c r="P117591" s="71"/>
      <c r="S117591" s="71"/>
      <c r="T117591" s="71"/>
      <c r="U117591" s="71"/>
      <c r="AE117591" s="71"/>
      <c r="AF117591" s="71"/>
      <c r="AG117591" s="71"/>
    </row>
    <row r="117592" spans="1:33" x14ac:dyDescent="0.25">
      <c r="A117592" s="71"/>
      <c r="B117592" s="71"/>
      <c r="C117592" s="71"/>
      <c r="K117592" s="71"/>
      <c r="L117592" s="71"/>
      <c r="N117592" s="71"/>
      <c r="O117592" s="71"/>
      <c r="P117592" s="71"/>
      <c r="S117592" s="71"/>
      <c r="T117592" s="71"/>
      <c r="U117592" s="71"/>
      <c r="AE117592" s="71"/>
      <c r="AF117592" s="71"/>
      <c r="AG117592" s="71"/>
    </row>
    <row r="117593" spans="1:33" x14ac:dyDescent="0.25">
      <c r="A117593" s="71"/>
      <c r="B117593" s="71"/>
      <c r="C117593" s="71"/>
      <c r="K117593" s="71"/>
      <c r="L117593" s="71"/>
      <c r="N117593" s="71"/>
      <c r="O117593" s="71"/>
      <c r="P117593" s="71"/>
      <c r="S117593" s="71"/>
      <c r="T117593" s="71"/>
      <c r="U117593" s="71"/>
      <c r="AE117593" s="71"/>
      <c r="AF117593" s="71"/>
      <c r="AG117593" s="71"/>
    </row>
    <row r="117594" spans="1:33" x14ac:dyDescent="0.25">
      <c r="A117594" s="71"/>
      <c r="B117594" s="71"/>
      <c r="C117594" s="71"/>
      <c r="K117594" s="71"/>
      <c r="L117594" s="71"/>
      <c r="N117594" s="71"/>
      <c r="O117594" s="71"/>
      <c r="P117594" s="71"/>
      <c r="S117594" s="71"/>
      <c r="T117594" s="71"/>
      <c r="U117594" s="71"/>
      <c r="AE117594" s="71"/>
      <c r="AF117594" s="71"/>
      <c r="AG117594" s="71"/>
    </row>
    <row r="117595" spans="1:33" x14ac:dyDescent="0.25">
      <c r="A117595" s="71"/>
      <c r="B117595" s="71"/>
      <c r="C117595" s="71"/>
      <c r="K117595" s="71"/>
      <c r="L117595" s="71"/>
      <c r="N117595" s="71"/>
      <c r="O117595" s="71"/>
      <c r="P117595" s="71"/>
      <c r="S117595" s="71"/>
      <c r="T117595" s="71"/>
      <c r="U117595" s="71"/>
      <c r="AE117595" s="71"/>
      <c r="AF117595" s="71"/>
      <c r="AG117595" s="71"/>
    </row>
    <row r="117596" spans="1:33" x14ac:dyDescent="0.25">
      <c r="A117596" s="71"/>
      <c r="B117596" s="71"/>
      <c r="C117596" s="71"/>
      <c r="K117596" s="71"/>
      <c r="L117596" s="71"/>
      <c r="N117596" s="71"/>
      <c r="O117596" s="71"/>
      <c r="P117596" s="71"/>
      <c r="S117596" s="71"/>
      <c r="T117596" s="71"/>
      <c r="U117596" s="71"/>
      <c r="AE117596" s="71"/>
      <c r="AF117596" s="71"/>
      <c r="AG117596" s="71"/>
    </row>
    <row r="117597" spans="1:33" x14ac:dyDescent="0.25">
      <c r="A117597" s="71"/>
      <c r="B117597" s="71"/>
      <c r="C117597" s="71"/>
      <c r="K117597" s="71"/>
      <c r="L117597" s="71"/>
      <c r="N117597" s="71"/>
      <c r="O117597" s="71"/>
      <c r="P117597" s="71"/>
      <c r="S117597" s="71"/>
      <c r="T117597" s="71"/>
      <c r="U117597" s="71"/>
      <c r="AE117597" s="71"/>
      <c r="AF117597" s="71"/>
      <c r="AG117597" s="71"/>
    </row>
    <row r="117598" spans="1:33" x14ac:dyDescent="0.25">
      <c r="A117598" s="71"/>
      <c r="B117598" s="71"/>
      <c r="C117598" s="71"/>
      <c r="K117598" s="71"/>
      <c r="L117598" s="71"/>
      <c r="N117598" s="71"/>
      <c r="O117598" s="71"/>
      <c r="P117598" s="71"/>
      <c r="S117598" s="71"/>
      <c r="T117598" s="71"/>
      <c r="U117598" s="71"/>
      <c r="AE117598" s="71"/>
      <c r="AF117598" s="71"/>
      <c r="AG117598" s="71"/>
    </row>
    <row r="117599" spans="1:33" x14ac:dyDescent="0.25">
      <c r="A117599" s="71"/>
      <c r="B117599" s="71"/>
      <c r="C117599" s="71"/>
      <c r="K117599" s="71"/>
      <c r="L117599" s="71"/>
      <c r="N117599" s="71"/>
      <c r="O117599" s="71"/>
      <c r="P117599" s="71"/>
      <c r="S117599" s="71"/>
      <c r="T117599" s="71"/>
      <c r="U117599" s="71"/>
      <c r="AE117599" s="71"/>
      <c r="AF117599" s="71"/>
      <c r="AG117599" s="71"/>
    </row>
    <row r="117600" spans="1:33" x14ac:dyDescent="0.25">
      <c r="A117600" s="71"/>
      <c r="B117600" s="71"/>
      <c r="C117600" s="71"/>
      <c r="K117600" s="71"/>
      <c r="L117600" s="71"/>
      <c r="N117600" s="71"/>
      <c r="O117600" s="71"/>
      <c r="P117600" s="71"/>
      <c r="S117600" s="71"/>
      <c r="T117600" s="71"/>
      <c r="U117600" s="71"/>
      <c r="AE117600" s="71"/>
      <c r="AF117600" s="71"/>
      <c r="AG117600" s="71"/>
    </row>
    <row r="117601" spans="1:33" x14ac:dyDescent="0.25">
      <c r="A117601" s="71"/>
      <c r="B117601" s="71"/>
      <c r="C117601" s="71"/>
      <c r="K117601" s="71"/>
      <c r="L117601" s="71"/>
      <c r="N117601" s="71"/>
      <c r="O117601" s="71"/>
      <c r="P117601" s="71"/>
      <c r="S117601" s="71"/>
      <c r="T117601" s="71"/>
      <c r="U117601" s="71"/>
      <c r="AE117601" s="71"/>
      <c r="AF117601" s="71"/>
      <c r="AG117601" s="71"/>
    </row>
    <row r="117602" spans="1:33" x14ac:dyDescent="0.25">
      <c r="A117602" s="71"/>
      <c r="B117602" s="71"/>
      <c r="C117602" s="71"/>
      <c r="K117602" s="71"/>
      <c r="L117602" s="71"/>
      <c r="N117602" s="71"/>
      <c r="O117602" s="71"/>
      <c r="P117602" s="71"/>
      <c r="S117602" s="71"/>
      <c r="T117602" s="71"/>
      <c r="U117602" s="71"/>
      <c r="AE117602" s="71"/>
      <c r="AF117602" s="71"/>
      <c r="AG117602" s="71"/>
    </row>
    <row r="117603" spans="1:33" x14ac:dyDescent="0.25">
      <c r="A117603" s="71"/>
      <c r="B117603" s="71"/>
      <c r="C117603" s="71"/>
      <c r="K117603" s="71"/>
      <c r="L117603" s="71"/>
      <c r="N117603" s="71"/>
      <c r="O117603" s="71"/>
      <c r="P117603" s="71"/>
      <c r="S117603" s="71"/>
      <c r="T117603" s="71"/>
      <c r="U117603" s="71"/>
      <c r="AE117603" s="71"/>
      <c r="AF117603" s="71"/>
      <c r="AG117603" s="71"/>
    </row>
    <row r="117604" spans="1:33" x14ac:dyDescent="0.25">
      <c r="A117604" s="71"/>
      <c r="B117604" s="71"/>
      <c r="C117604" s="71"/>
      <c r="K117604" s="71"/>
      <c r="L117604" s="71"/>
      <c r="N117604" s="71"/>
      <c r="O117604" s="71"/>
      <c r="P117604" s="71"/>
      <c r="S117604" s="71"/>
      <c r="T117604" s="71"/>
      <c r="U117604" s="71"/>
      <c r="AE117604" s="71"/>
      <c r="AF117604" s="71"/>
      <c r="AG117604" s="71"/>
    </row>
    <row r="117605" spans="1:33" x14ac:dyDescent="0.25">
      <c r="A117605" s="71"/>
      <c r="B117605" s="71"/>
      <c r="C117605" s="71"/>
      <c r="K117605" s="71"/>
      <c r="L117605" s="71"/>
      <c r="N117605" s="71"/>
      <c r="O117605" s="71"/>
      <c r="P117605" s="71"/>
      <c r="S117605" s="71"/>
      <c r="T117605" s="71"/>
      <c r="U117605" s="71"/>
      <c r="AE117605" s="71"/>
      <c r="AF117605" s="71"/>
      <c r="AG117605" s="71"/>
    </row>
    <row r="117606" spans="1:33" x14ac:dyDescent="0.25">
      <c r="A117606" s="71"/>
      <c r="B117606" s="71"/>
      <c r="C117606" s="71"/>
      <c r="K117606" s="71"/>
      <c r="L117606" s="71"/>
      <c r="N117606" s="71"/>
      <c r="O117606" s="71"/>
      <c r="P117606" s="71"/>
      <c r="S117606" s="71"/>
      <c r="T117606" s="71"/>
      <c r="U117606" s="71"/>
      <c r="AE117606" s="71"/>
      <c r="AF117606" s="71"/>
      <c r="AG117606" s="71"/>
    </row>
    <row r="117607" spans="1:33" x14ac:dyDescent="0.25">
      <c r="A117607" s="71"/>
      <c r="B117607" s="71"/>
      <c r="C117607" s="71"/>
      <c r="K117607" s="71"/>
      <c r="L117607" s="71"/>
      <c r="N117607" s="71"/>
      <c r="O117607" s="71"/>
      <c r="P117607" s="71"/>
      <c r="S117607" s="71"/>
      <c r="T117607" s="71"/>
      <c r="U117607" s="71"/>
      <c r="AE117607" s="71"/>
      <c r="AF117607" s="71"/>
      <c r="AG117607" s="71"/>
    </row>
    <row r="117608" spans="1:33" x14ac:dyDescent="0.25">
      <c r="A117608" s="71"/>
      <c r="B117608" s="71"/>
      <c r="C117608" s="71"/>
      <c r="K117608" s="71"/>
      <c r="L117608" s="71"/>
      <c r="N117608" s="71"/>
      <c r="O117608" s="71"/>
      <c r="P117608" s="71"/>
      <c r="S117608" s="71"/>
      <c r="T117608" s="71"/>
      <c r="U117608" s="71"/>
      <c r="AE117608" s="71"/>
      <c r="AF117608" s="71"/>
      <c r="AG117608" s="71"/>
    </row>
    <row r="117609" spans="1:33" x14ac:dyDescent="0.25">
      <c r="A117609" s="71"/>
      <c r="B117609" s="71"/>
      <c r="C117609" s="71"/>
      <c r="K117609" s="71"/>
      <c r="L117609" s="71"/>
      <c r="N117609" s="71"/>
      <c r="O117609" s="71"/>
      <c r="P117609" s="71"/>
      <c r="S117609" s="71"/>
      <c r="T117609" s="71"/>
      <c r="U117609" s="71"/>
      <c r="AE117609" s="71"/>
      <c r="AF117609" s="71"/>
      <c r="AG117609" s="71"/>
    </row>
    <row r="117610" spans="1:33" x14ac:dyDescent="0.25">
      <c r="A117610" s="71"/>
      <c r="B117610" s="71"/>
      <c r="C117610" s="71"/>
      <c r="K117610" s="71"/>
      <c r="L117610" s="71"/>
      <c r="N117610" s="71"/>
      <c r="O117610" s="71"/>
      <c r="P117610" s="71"/>
      <c r="S117610" s="71"/>
      <c r="T117610" s="71"/>
      <c r="U117610" s="71"/>
      <c r="AE117610" s="71"/>
      <c r="AF117610" s="71"/>
      <c r="AG117610" s="71"/>
    </row>
    <row r="117611" spans="1:33" x14ac:dyDescent="0.25">
      <c r="A117611" s="71"/>
      <c r="B117611" s="71"/>
      <c r="C117611" s="71"/>
      <c r="K117611" s="71"/>
      <c r="L117611" s="71"/>
      <c r="N117611" s="71"/>
      <c r="O117611" s="71"/>
      <c r="P117611" s="71"/>
      <c r="S117611" s="71"/>
      <c r="T117611" s="71"/>
      <c r="U117611" s="71"/>
      <c r="AE117611" s="71"/>
      <c r="AF117611" s="71"/>
      <c r="AG117611" s="71"/>
    </row>
    <row r="117612" spans="1:33" x14ac:dyDescent="0.25">
      <c r="A117612" s="71"/>
      <c r="B117612" s="71"/>
      <c r="C117612" s="71"/>
      <c r="K117612" s="71"/>
      <c r="L117612" s="71"/>
      <c r="N117612" s="71"/>
      <c r="O117612" s="71"/>
      <c r="P117612" s="71"/>
      <c r="S117612" s="71"/>
      <c r="T117612" s="71"/>
      <c r="U117612" s="71"/>
      <c r="AE117612" s="71"/>
      <c r="AF117612" s="71"/>
      <c r="AG117612" s="71"/>
    </row>
    <row r="117613" spans="1:33" x14ac:dyDescent="0.25">
      <c r="A117613" s="71"/>
      <c r="B117613" s="71"/>
      <c r="C117613" s="71"/>
      <c r="K117613" s="71"/>
      <c r="L117613" s="71"/>
      <c r="N117613" s="71"/>
      <c r="O117613" s="71"/>
      <c r="P117613" s="71"/>
      <c r="S117613" s="71"/>
      <c r="T117613" s="71"/>
      <c r="U117613" s="71"/>
      <c r="AE117613" s="71"/>
      <c r="AF117613" s="71"/>
      <c r="AG117613" s="71"/>
    </row>
    <row r="117614" spans="1:33" x14ac:dyDescent="0.25">
      <c r="A117614" s="71"/>
      <c r="B117614" s="71"/>
      <c r="C117614" s="71"/>
      <c r="K117614" s="71"/>
      <c r="L117614" s="71"/>
      <c r="N117614" s="71"/>
      <c r="O117614" s="71"/>
      <c r="P117614" s="71"/>
      <c r="S117614" s="71"/>
      <c r="T117614" s="71"/>
      <c r="U117614" s="71"/>
      <c r="AE117614" s="71"/>
      <c r="AF117614" s="71"/>
      <c r="AG117614" s="71"/>
    </row>
    <row r="117615" spans="1:33" x14ac:dyDescent="0.25">
      <c r="A117615" s="71"/>
      <c r="B117615" s="71"/>
      <c r="C117615" s="71"/>
      <c r="K117615" s="71"/>
      <c r="L117615" s="71"/>
      <c r="N117615" s="71"/>
      <c r="O117615" s="71"/>
      <c r="P117615" s="71"/>
      <c r="S117615" s="71"/>
      <c r="T117615" s="71"/>
      <c r="U117615" s="71"/>
      <c r="AE117615" s="71"/>
      <c r="AF117615" s="71"/>
      <c r="AG117615" s="71"/>
    </row>
    <row r="117616" spans="1:33" x14ac:dyDescent="0.25">
      <c r="A117616" s="71"/>
      <c r="B117616" s="71"/>
      <c r="C117616" s="71"/>
      <c r="K117616" s="71"/>
      <c r="L117616" s="71"/>
      <c r="N117616" s="71"/>
      <c r="O117616" s="71"/>
      <c r="P117616" s="71"/>
      <c r="S117616" s="71"/>
      <c r="T117616" s="71"/>
      <c r="U117616" s="71"/>
      <c r="AE117616" s="71"/>
      <c r="AF117616" s="71"/>
      <c r="AG117616" s="71"/>
    </row>
    <row r="117617" spans="1:33" x14ac:dyDescent="0.25">
      <c r="A117617" s="71"/>
      <c r="B117617" s="71"/>
      <c r="C117617" s="71"/>
      <c r="K117617" s="71"/>
      <c r="L117617" s="71"/>
      <c r="N117617" s="71"/>
      <c r="O117617" s="71"/>
      <c r="P117617" s="71"/>
      <c r="S117617" s="71"/>
      <c r="T117617" s="71"/>
      <c r="U117617" s="71"/>
      <c r="AE117617" s="71"/>
      <c r="AF117617" s="71"/>
      <c r="AG117617" s="71"/>
    </row>
    <row r="117618" spans="1:33" x14ac:dyDescent="0.25">
      <c r="A117618" s="71"/>
      <c r="B117618" s="71"/>
      <c r="C117618" s="71"/>
      <c r="K117618" s="71"/>
      <c r="L117618" s="71"/>
      <c r="N117618" s="71"/>
      <c r="O117618" s="71"/>
      <c r="P117618" s="71"/>
      <c r="S117618" s="71"/>
      <c r="T117618" s="71"/>
      <c r="U117618" s="71"/>
      <c r="AE117618" s="71"/>
      <c r="AF117618" s="71"/>
      <c r="AG117618" s="71"/>
    </row>
    <row r="117619" spans="1:33" x14ac:dyDescent="0.25">
      <c r="A117619" s="71"/>
      <c r="B117619" s="71"/>
      <c r="C117619" s="71"/>
      <c r="K117619" s="71"/>
      <c r="L117619" s="71"/>
      <c r="N117619" s="71"/>
      <c r="O117619" s="71"/>
      <c r="P117619" s="71"/>
      <c r="S117619" s="71"/>
      <c r="T117619" s="71"/>
      <c r="U117619" s="71"/>
      <c r="AE117619" s="71"/>
      <c r="AF117619" s="71"/>
      <c r="AG117619" s="71"/>
    </row>
    <row r="117620" spans="1:33" x14ac:dyDescent="0.25">
      <c r="A117620" s="71"/>
      <c r="B117620" s="71"/>
      <c r="C117620" s="71"/>
      <c r="K117620" s="71"/>
      <c r="L117620" s="71"/>
      <c r="N117620" s="71"/>
      <c r="O117620" s="71"/>
      <c r="P117620" s="71"/>
      <c r="S117620" s="71"/>
      <c r="T117620" s="71"/>
      <c r="U117620" s="71"/>
      <c r="AE117620" s="71"/>
      <c r="AF117620" s="71"/>
      <c r="AG117620" s="71"/>
    </row>
    <row r="117621" spans="1:33" x14ac:dyDescent="0.25">
      <c r="A117621" s="71"/>
      <c r="B117621" s="71"/>
      <c r="C117621" s="71"/>
      <c r="K117621" s="71"/>
      <c r="L117621" s="71"/>
      <c r="N117621" s="71"/>
      <c r="O117621" s="71"/>
      <c r="P117621" s="71"/>
      <c r="S117621" s="71"/>
      <c r="T117621" s="71"/>
      <c r="U117621" s="71"/>
      <c r="AE117621" s="71"/>
      <c r="AF117621" s="71"/>
      <c r="AG117621" s="71"/>
    </row>
    <row r="117622" spans="1:33" x14ac:dyDescent="0.25">
      <c r="A117622" s="71"/>
      <c r="B117622" s="71"/>
      <c r="C117622" s="71"/>
      <c r="K117622" s="71"/>
      <c r="L117622" s="71"/>
      <c r="N117622" s="71"/>
      <c r="O117622" s="71"/>
      <c r="P117622" s="71"/>
      <c r="S117622" s="71"/>
      <c r="T117622" s="71"/>
      <c r="U117622" s="71"/>
      <c r="AE117622" s="71"/>
      <c r="AF117622" s="71"/>
      <c r="AG117622" s="71"/>
    </row>
    <row r="117623" spans="1:33" x14ac:dyDescent="0.25">
      <c r="A117623" s="71"/>
      <c r="B117623" s="71"/>
      <c r="C117623" s="71"/>
      <c r="K117623" s="71"/>
      <c r="L117623" s="71"/>
      <c r="N117623" s="71"/>
      <c r="O117623" s="71"/>
      <c r="P117623" s="71"/>
      <c r="S117623" s="71"/>
      <c r="T117623" s="71"/>
      <c r="U117623" s="71"/>
      <c r="AE117623" s="71"/>
      <c r="AF117623" s="71"/>
      <c r="AG117623" s="71"/>
    </row>
    <row r="117624" spans="1:33" x14ac:dyDescent="0.25">
      <c r="A117624" s="71"/>
      <c r="B117624" s="71"/>
      <c r="C117624" s="71"/>
      <c r="K117624" s="71"/>
      <c r="L117624" s="71"/>
      <c r="N117624" s="71"/>
      <c r="O117624" s="71"/>
      <c r="P117624" s="71"/>
      <c r="S117624" s="71"/>
      <c r="T117624" s="71"/>
      <c r="U117624" s="71"/>
      <c r="AE117624" s="71"/>
      <c r="AF117624" s="71"/>
      <c r="AG117624" s="71"/>
    </row>
    <row r="117625" spans="1:33" x14ac:dyDescent="0.25">
      <c r="A117625" s="71"/>
      <c r="B117625" s="71"/>
      <c r="C117625" s="71"/>
      <c r="K117625" s="71"/>
      <c r="L117625" s="71"/>
      <c r="N117625" s="71"/>
      <c r="O117625" s="71"/>
      <c r="P117625" s="71"/>
      <c r="S117625" s="71"/>
      <c r="T117625" s="71"/>
      <c r="U117625" s="71"/>
      <c r="AE117625" s="71"/>
      <c r="AF117625" s="71"/>
      <c r="AG117625" s="71"/>
    </row>
    <row r="117626" spans="1:33" x14ac:dyDescent="0.25">
      <c r="A117626" s="71"/>
      <c r="B117626" s="71"/>
      <c r="C117626" s="71"/>
      <c r="K117626" s="71"/>
      <c r="L117626" s="71"/>
      <c r="N117626" s="71"/>
      <c r="O117626" s="71"/>
      <c r="P117626" s="71"/>
      <c r="S117626" s="71"/>
      <c r="T117626" s="71"/>
      <c r="U117626" s="71"/>
      <c r="AE117626" s="71"/>
      <c r="AF117626" s="71"/>
      <c r="AG117626" s="71"/>
    </row>
    <row r="117627" spans="1:33" x14ac:dyDescent="0.25">
      <c r="A117627" s="71"/>
      <c r="B117627" s="71"/>
      <c r="C117627" s="71"/>
      <c r="K117627" s="71"/>
      <c r="L117627" s="71"/>
      <c r="N117627" s="71"/>
      <c r="O117627" s="71"/>
      <c r="P117627" s="71"/>
      <c r="S117627" s="71"/>
      <c r="T117627" s="71"/>
      <c r="U117627" s="71"/>
      <c r="AE117627" s="71"/>
      <c r="AF117627" s="71"/>
      <c r="AG117627" s="71"/>
    </row>
    <row r="117628" spans="1:33" x14ac:dyDescent="0.25">
      <c r="A117628" s="71"/>
      <c r="B117628" s="71"/>
      <c r="C117628" s="71"/>
      <c r="K117628" s="71"/>
      <c r="L117628" s="71"/>
      <c r="N117628" s="71"/>
      <c r="O117628" s="71"/>
      <c r="P117628" s="71"/>
      <c r="S117628" s="71"/>
      <c r="T117628" s="71"/>
      <c r="U117628" s="71"/>
      <c r="AE117628" s="71"/>
      <c r="AF117628" s="71"/>
      <c r="AG117628" s="71"/>
    </row>
    <row r="117629" spans="1:33" x14ac:dyDescent="0.25">
      <c r="A117629" s="71"/>
      <c r="B117629" s="71"/>
      <c r="C117629" s="71"/>
      <c r="K117629" s="71"/>
      <c r="L117629" s="71"/>
      <c r="N117629" s="71"/>
      <c r="O117629" s="71"/>
      <c r="P117629" s="71"/>
      <c r="S117629" s="71"/>
      <c r="T117629" s="71"/>
      <c r="U117629" s="71"/>
      <c r="AE117629" s="71"/>
      <c r="AF117629" s="71"/>
      <c r="AG117629" s="71"/>
    </row>
    <row r="117630" spans="1:33" x14ac:dyDescent="0.25">
      <c r="A117630" s="71"/>
      <c r="B117630" s="71"/>
      <c r="C117630" s="71"/>
      <c r="K117630" s="71"/>
      <c r="L117630" s="71"/>
      <c r="N117630" s="71"/>
      <c r="O117630" s="71"/>
      <c r="P117630" s="71"/>
      <c r="S117630" s="71"/>
      <c r="T117630" s="71"/>
      <c r="U117630" s="71"/>
      <c r="AE117630" s="71"/>
      <c r="AF117630" s="71"/>
      <c r="AG117630" s="71"/>
    </row>
    <row r="117631" spans="1:33" x14ac:dyDescent="0.25">
      <c r="A117631" s="71"/>
      <c r="B117631" s="71"/>
      <c r="C117631" s="71"/>
      <c r="K117631" s="71"/>
      <c r="L117631" s="71"/>
      <c r="N117631" s="71"/>
      <c r="O117631" s="71"/>
      <c r="P117631" s="71"/>
      <c r="S117631" s="71"/>
      <c r="T117631" s="71"/>
      <c r="U117631" s="71"/>
      <c r="AE117631" s="71"/>
      <c r="AF117631" s="71"/>
      <c r="AG117631" s="71"/>
    </row>
    <row r="117632" spans="1:33" x14ac:dyDescent="0.25">
      <c r="A117632" s="71"/>
      <c r="B117632" s="71"/>
      <c r="C117632" s="71"/>
      <c r="K117632" s="71"/>
      <c r="L117632" s="71"/>
      <c r="N117632" s="71"/>
      <c r="O117632" s="71"/>
      <c r="P117632" s="71"/>
      <c r="S117632" s="71"/>
      <c r="T117632" s="71"/>
      <c r="U117632" s="71"/>
      <c r="AE117632" s="71"/>
      <c r="AF117632" s="71"/>
      <c r="AG117632" s="71"/>
    </row>
    <row r="117633" spans="1:33" x14ac:dyDescent="0.25">
      <c r="A117633" s="71"/>
      <c r="B117633" s="71"/>
      <c r="C117633" s="71"/>
      <c r="K117633" s="71"/>
      <c r="L117633" s="71"/>
      <c r="N117633" s="71"/>
      <c r="O117633" s="71"/>
      <c r="P117633" s="71"/>
      <c r="S117633" s="71"/>
      <c r="T117633" s="71"/>
      <c r="U117633" s="71"/>
      <c r="AE117633" s="71"/>
      <c r="AF117633" s="71"/>
      <c r="AG117633" s="71"/>
    </row>
    <row r="117634" spans="1:33" x14ac:dyDescent="0.25">
      <c r="A117634" s="71"/>
      <c r="B117634" s="71"/>
      <c r="C117634" s="71"/>
      <c r="K117634" s="71"/>
      <c r="L117634" s="71"/>
      <c r="N117634" s="71"/>
      <c r="O117634" s="71"/>
      <c r="P117634" s="71"/>
      <c r="S117634" s="71"/>
      <c r="T117634" s="71"/>
      <c r="U117634" s="71"/>
      <c r="AE117634" s="71"/>
      <c r="AF117634" s="71"/>
      <c r="AG117634" s="71"/>
    </row>
    <row r="117635" spans="1:33" x14ac:dyDescent="0.25">
      <c r="A117635" s="71"/>
      <c r="B117635" s="71"/>
      <c r="C117635" s="71"/>
      <c r="K117635" s="71"/>
      <c r="L117635" s="71"/>
      <c r="N117635" s="71"/>
      <c r="O117635" s="71"/>
      <c r="P117635" s="71"/>
      <c r="S117635" s="71"/>
      <c r="T117635" s="71"/>
      <c r="U117635" s="71"/>
      <c r="AE117635" s="71"/>
      <c r="AF117635" s="71"/>
      <c r="AG117635" s="71"/>
    </row>
    <row r="117636" spans="1:33" x14ac:dyDescent="0.25">
      <c r="A117636" s="71"/>
      <c r="B117636" s="71"/>
      <c r="C117636" s="71"/>
      <c r="K117636" s="71"/>
      <c r="L117636" s="71"/>
      <c r="N117636" s="71"/>
      <c r="O117636" s="71"/>
      <c r="P117636" s="71"/>
      <c r="S117636" s="71"/>
      <c r="T117636" s="71"/>
      <c r="U117636" s="71"/>
      <c r="AE117636" s="71"/>
      <c r="AF117636" s="71"/>
      <c r="AG117636" s="71"/>
    </row>
    <row r="117637" spans="1:33" x14ac:dyDescent="0.25">
      <c r="A117637" s="71"/>
      <c r="B117637" s="71"/>
      <c r="C117637" s="71"/>
      <c r="K117637" s="71"/>
      <c r="L117637" s="71"/>
      <c r="N117637" s="71"/>
      <c r="O117637" s="71"/>
      <c r="P117637" s="71"/>
      <c r="S117637" s="71"/>
      <c r="T117637" s="71"/>
      <c r="U117637" s="71"/>
      <c r="AE117637" s="71"/>
      <c r="AF117637" s="71"/>
      <c r="AG117637" s="71"/>
    </row>
    <row r="117638" spans="1:33" x14ac:dyDescent="0.25">
      <c r="A117638" s="71"/>
      <c r="B117638" s="71"/>
      <c r="C117638" s="71"/>
      <c r="K117638" s="71"/>
      <c r="L117638" s="71"/>
      <c r="N117638" s="71"/>
      <c r="O117638" s="71"/>
      <c r="P117638" s="71"/>
      <c r="S117638" s="71"/>
      <c r="T117638" s="71"/>
      <c r="U117638" s="71"/>
      <c r="AE117638" s="71"/>
      <c r="AF117638" s="71"/>
      <c r="AG117638" s="71"/>
    </row>
    <row r="117639" spans="1:33" x14ac:dyDescent="0.25">
      <c r="A117639" s="71"/>
      <c r="B117639" s="71"/>
      <c r="C117639" s="71"/>
      <c r="K117639" s="71"/>
      <c r="L117639" s="71"/>
      <c r="N117639" s="71"/>
      <c r="O117639" s="71"/>
      <c r="P117639" s="71"/>
      <c r="S117639" s="71"/>
      <c r="T117639" s="71"/>
      <c r="U117639" s="71"/>
      <c r="AE117639" s="71"/>
      <c r="AF117639" s="71"/>
      <c r="AG117639" s="71"/>
    </row>
    <row r="117640" spans="1:33" x14ac:dyDescent="0.25">
      <c r="A117640" s="71"/>
      <c r="B117640" s="71"/>
      <c r="C117640" s="71"/>
      <c r="K117640" s="71"/>
      <c r="L117640" s="71"/>
      <c r="N117640" s="71"/>
      <c r="O117640" s="71"/>
      <c r="P117640" s="71"/>
      <c r="S117640" s="71"/>
      <c r="T117640" s="71"/>
      <c r="U117640" s="71"/>
      <c r="AE117640" s="71"/>
      <c r="AF117640" s="71"/>
      <c r="AG117640" s="71"/>
    </row>
    <row r="117641" spans="1:33" x14ac:dyDescent="0.25">
      <c r="A117641" s="71"/>
      <c r="B117641" s="71"/>
      <c r="C117641" s="71"/>
      <c r="K117641" s="71"/>
      <c r="L117641" s="71"/>
      <c r="N117641" s="71"/>
      <c r="O117641" s="71"/>
      <c r="P117641" s="71"/>
      <c r="S117641" s="71"/>
      <c r="T117641" s="71"/>
      <c r="U117641" s="71"/>
      <c r="AE117641" s="71"/>
      <c r="AF117641" s="71"/>
      <c r="AG117641" s="71"/>
    </row>
    <row r="117642" spans="1:33" x14ac:dyDescent="0.25">
      <c r="A117642" s="71"/>
      <c r="B117642" s="71"/>
      <c r="C117642" s="71"/>
      <c r="K117642" s="71"/>
      <c r="L117642" s="71"/>
      <c r="N117642" s="71"/>
      <c r="O117642" s="71"/>
      <c r="P117642" s="71"/>
      <c r="S117642" s="71"/>
      <c r="T117642" s="71"/>
      <c r="U117642" s="71"/>
      <c r="AE117642" s="71"/>
      <c r="AF117642" s="71"/>
      <c r="AG117642" s="71"/>
    </row>
    <row r="117643" spans="1:33" x14ac:dyDescent="0.25">
      <c r="A117643" s="71"/>
      <c r="B117643" s="71"/>
      <c r="C117643" s="71"/>
      <c r="K117643" s="71"/>
      <c r="L117643" s="71"/>
      <c r="N117643" s="71"/>
      <c r="O117643" s="71"/>
      <c r="P117643" s="71"/>
      <c r="S117643" s="71"/>
      <c r="T117643" s="71"/>
      <c r="U117643" s="71"/>
      <c r="AE117643" s="71"/>
      <c r="AF117643" s="71"/>
      <c r="AG117643" s="71"/>
    </row>
    <row r="117644" spans="1:33" x14ac:dyDescent="0.25">
      <c r="A117644" s="71"/>
      <c r="B117644" s="71"/>
      <c r="C117644" s="71"/>
      <c r="K117644" s="71"/>
      <c r="L117644" s="71"/>
      <c r="N117644" s="71"/>
      <c r="O117644" s="71"/>
      <c r="P117644" s="71"/>
      <c r="S117644" s="71"/>
      <c r="T117644" s="71"/>
      <c r="U117644" s="71"/>
      <c r="AE117644" s="71"/>
      <c r="AF117644" s="71"/>
      <c r="AG117644" s="71"/>
    </row>
    <row r="117645" spans="1:33" x14ac:dyDescent="0.25">
      <c r="A117645" s="71"/>
      <c r="B117645" s="71"/>
      <c r="C117645" s="71"/>
      <c r="K117645" s="71"/>
      <c r="L117645" s="71"/>
      <c r="N117645" s="71"/>
      <c r="O117645" s="71"/>
      <c r="P117645" s="71"/>
      <c r="S117645" s="71"/>
      <c r="T117645" s="71"/>
      <c r="U117645" s="71"/>
      <c r="AE117645" s="71"/>
      <c r="AF117645" s="71"/>
      <c r="AG117645" s="71"/>
    </row>
    <row r="117646" spans="1:33" x14ac:dyDescent="0.25">
      <c r="A117646" s="71"/>
      <c r="B117646" s="71"/>
      <c r="C117646" s="71"/>
      <c r="K117646" s="71"/>
      <c r="L117646" s="71"/>
      <c r="N117646" s="71"/>
      <c r="O117646" s="71"/>
      <c r="P117646" s="71"/>
      <c r="S117646" s="71"/>
      <c r="T117646" s="71"/>
      <c r="U117646" s="71"/>
      <c r="AE117646" s="71"/>
      <c r="AF117646" s="71"/>
      <c r="AG117646" s="71"/>
    </row>
    <row r="117647" spans="1:33" x14ac:dyDescent="0.25">
      <c r="A117647" s="71"/>
      <c r="B117647" s="71"/>
      <c r="C117647" s="71"/>
      <c r="K117647" s="71"/>
      <c r="L117647" s="71"/>
      <c r="N117647" s="71"/>
      <c r="O117647" s="71"/>
      <c r="P117647" s="71"/>
      <c r="S117647" s="71"/>
      <c r="T117647" s="71"/>
      <c r="U117647" s="71"/>
      <c r="AE117647" s="71"/>
      <c r="AF117647" s="71"/>
      <c r="AG117647" s="71"/>
    </row>
    <row r="117648" spans="1:33" x14ac:dyDescent="0.25">
      <c r="A117648" s="71"/>
      <c r="B117648" s="71"/>
      <c r="C117648" s="71"/>
      <c r="K117648" s="71"/>
      <c r="L117648" s="71"/>
      <c r="N117648" s="71"/>
      <c r="O117648" s="71"/>
      <c r="P117648" s="71"/>
      <c r="S117648" s="71"/>
      <c r="T117648" s="71"/>
      <c r="U117648" s="71"/>
      <c r="AE117648" s="71"/>
      <c r="AF117648" s="71"/>
      <c r="AG117648" s="71"/>
    </row>
    <row r="117649" spans="1:33" x14ac:dyDescent="0.25">
      <c r="A117649" s="71"/>
      <c r="B117649" s="71"/>
      <c r="C117649" s="71"/>
      <c r="K117649" s="71"/>
      <c r="L117649" s="71"/>
      <c r="N117649" s="71"/>
      <c r="O117649" s="71"/>
      <c r="P117649" s="71"/>
      <c r="S117649" s="71"/>
      <c r="T117649" s="71"/>
      <c r="U117649" s="71"/>
      <c r="AE117649" s="71"/>
      <c r="AF117649" s="71"/>
      <c r="AG117649" s="71"/>
    </row>
    <row r="117650" spans="1:33" x14ac:dyDescent="0.25">
      <c r="A117650" s="71"/>
      <c r="B117650" s="71"/>
      <c r="C117650" s="71"/>
      <c r="K117650" s="71"/>
      <c r="L117650" s="71"/>
      <c r="N117650" s="71"/>
      <c r="O117650" s="71"/>
      <c r="P117650" s="71"/>
      <c r="S117650" s="71"/>
      <c r="T117650" s="71"/>
      <c r="U117650" s="71"/>
      <c r="AE117650" s="71"/>
      <c r="AF117650" s="71"/>
      <c r="AG117650" s="71"/>
    </row>
    <row r="117651" spans="1:33" x14ac:dyDescent="0.25">
      <c r="A117651" s="71"/>
      <c r="B117651" s="71"/>
      <c r="C117651" s="71"/>
      <c r="K117651" s="71"/>
      <c r="L117651" s="71"/>
      <c r="N117651" s="71"/>
      <c r="O117651" s="71"/>
      <c r="P117651" s="71"/>
      <c r="S117651" s="71"/>
      <c r="T117651" s="71"/>
      <c r="U117651" s="71"/>
      <c r="AE117651" s="71"/>
      <c r="AF117651" s="71"/>
      <c r="AG117651" s="71"/>
    </row>
    <row r="117652" spans="1:33" x14ac:dyDescent="0.25">
      <c r="A117652" s="71"/>
      <c r="B117652" s="71"/>
      <c r="C117652" s="71"/>
      <c r="K117652" s="71"/>
      <c r="L117652" s="71"/>
      <c r="N117652" s="71"/>
      <c r="O117652" s="71"/>
      <c r="P117652" s="71"/>
      <c r="S117652" s="71"/>
      <c r="T117652" s="71"/>
      <c r="U117652" s="71"/>
      <c r="AE117652" s="71"/>
      <c r="AF117652" s="71"/>
      <c r="AG117652" s="71"/>
    </row>
    <row r="117653" spans="1:33" x14ac:dyDescent="0.25">
      <c r="A117653" s="71"/>
      <c r="B117653" s="71"/>
      <c r="C117653" s="71"/>
      <c r="K117653" s="71"/>
      <c r="L117653" s="71"/>
      <c r="N117653" s="71"/>
      <c r="O117653" s="71"/>
      <c r="P117653" s="71"/>
      <c r="S117653" s="71"/>
      <c r="T117653" s="71"/>
      <c r="U117653" s="71"/>
      <c r="AE117653" s="71"/>
      <c r="AF117653" s="71"/>
      <c r="AG117653" s="71"/>
    </row>
    <row r="117654" spans="1:33" x14ac:dyDescent="0.25">
      <c r="A117654" s="71"/>
      <c r="B117654" s="71"/>
      <c r="C117654" s="71"/>
      <c r="K117654" s="71"/>
      <c r="L117654" s="71"/>
      <c r="N117654" s="71"/>
      <c r="O117654" s="71"/>
      <c r="P117654" s="71"/>
      <c r="S117654" s="71"/>
      <c r="T117654" s="71"/>
      <c r="U117654" s="71"/>
      <c r="AE117654" s="71"/>
      <c r="AF117654" s="71"/>
      <c r="AG117654" s="71"/>
    </row>
    <row r="117655" spans="1:33" x14ac:dyDescent="0.25">
      <c r="A117655" s="71"/>
      <c r="B117655" s="71"/>
      <c r="C117655" s="71"/>
      <c r="K117655" s="71"/>
      <c r="L117655" s="71"/>
      <c r="N117655" s="71"/>
      <c r="O117655" s="71"/>
      <c r="P117655" s="71"/>
      <c r="S117655" s="71"/>
      <c r="T117655" s="71"/>
      <c r="U117655" s="71"/>
      <c r="AE117655" s="71"/>
      <c r="AF117655" s="71"/>
      <c r="AG117655" s="71"/>
    </row>
    <row r="117656" spans="1:33" x14ac:dyDescent="0.25">
      <c r="A117656" s="71"/>
      <c r="B117656" s="71"/>
      <c r="C117656" s="71"/>
      <c r="K117656" s="71"/>
      <c r="L117656" s="71"/>
      <c r="N117656" s="71"/>
      <c r="O117656" s="71"/>
      <c r="P117656" s="71"/>
      <c r="S117656" s="71"/>
      <c r="T117656" s="71"/>
      <c r="U117656" s="71"/>
      <c r="AE117656" s="71"/>
      <c r="AF117656" s="71"/>
      <c r="AG117656" s="71"/>
    </row>
    <row r="117657" spans="1:33" x14ac:dyDescent="0.25">
      <c r="A117657" s="71"/>
      <c r="B117657" s="71"/>
      <c r="C117657" s="71"/>
      <c r="K117657" s="71"/>
      <c r="L117657" s="71"/>
      <c r="N117657" s="71"/>
      <c r="O117657" s="71"/>
      <c r="P117657" s="71"/>
      <c r="S117657" s="71"/>
      <c r="T117657" s="71"/>
      <c r="U117657" s="71"/>
      <c r="AE117657" s="71"/>
      <c r="AF117657" s="71"/>
      <c r="AG117657" s="71"/>
    </row>
    <row r="117658" spans="1:33" x14ac:dyDescent="0.25">
      <c r="A117658" s="71"/>
      <c r="B117658" s="71"/>
      <c r="C117658" s="71"/>
      <c r="K117658" s="71"/>
      <c r="L117658" s="71"/>
      <c r="N117658" s="71"/>
      <c r="O117658" s="71"/>
      <c r="P117658" s="71"/>
      <c r="S117658" s="71"/>
      <c r="T117658" s="71"/>
      <c r="U117658" s="71"/>
      <c r="AE117658" s="71"/>
      <c r="AF117658" s="71"/>
      <c r="AG117658" s="71"/>
    </row>
    <row r="117659" spans="1:33" x14ac:dyDescent="0.25">
      <c r="A117659" s="71"/>
      <c r="B117659" s="71"/>
      <c r="C117659" s="71"/>
      <c r="K117659" s="71"/>
      <c r="L117659" s="71"/>
      <c r="N117659" s="71"/>
      <c r="O117659" s="71"/>
      <c r="P117659" s="71"/>
      <c r="S117659" s="71"/>
      <c r="T117659" s="71"/>
      <c r="U117659" s="71"/>
      <c r="AE117659" s="71"/>
      <c r="AF117659" s="71"/>
      <c r="AG117659" s="71"/>
    </row>
    <row r="117660" spans="1:33" x14ac:dyDescent="0.25">
      <c r="A117660" s="71"/>
      <c r="B117660" s="71"/>
      <c r="C117660" s="71"/>
      <c r="K117660" s="71"/>
      <c r="L117660" s="71"/>
      <c r="N117660" s="71"/>
      <c r="O117660" s="71"/>
      <c r="P117660" s="71"/>
      <c r="S117660" s="71"/>
      <c r="T117660" s="71"/>
      <c r="U117660" s="71"/>
      <c r="AE117660" s="71"/>
      <c r="AF117660" s="71"/>
      <c r="AG117660" s="71"/>
    </row>
    <row r="117661" spans="1:33" x14ac:dyDescent="0.25">
      <c r="A117661" s="71"/>
      <c r="B117661" s="71"/>
      <c r="C117661" s="71"/>
      <c r="K117661" s="71"/>
      <c r="L117661" s="71"/>
      <c r="N117661" s="71"/>
      <c r="O117661" s="71"/>
      <c r="P117661" s="71"/>
      <c r="S117661" s="71"/>
      <c r="T117661" s="71"/>
      <c r="U117661" s="71"/>
      <c r="AE117661" s="71"/>
      <c r="AF117661" s="71"/>
      <c r="AG117661" s="71"/>
    </row>
    <row r="117662" spans="1:33" x14ac:dyDescent="0.25">
      <c r="A117662" s="71"/>
      <c r="B117662" s="71"/>
      <c r="C117662" s="71"/>
      <c r="K117662" s="71"/>
      <c r="L117662" s="71"/>
      <c r="N117662" s="71"/>
      <c r="O117662" s="71"/>
      <c r="P117662" s="71"/>
      <c r="S117662" s="71"/>
      <c r="T117662" s="71"/>
      <c r="U117662" s="71"/>
      <c r="AE117662" s="71"/>
      <c r="AF117662" s="71"/>
      <c r="AG117662" s="71"/>
    </row>
    <row r="117663" spans="1:33" x14ac:dyDescent="0.25">
      <c r="A117663" s="71"/>
      <c r="B117663" s="71"/>
      <c r="C117663" s="71"/>
      <c r="K117663" s="71"/>
      <c r="L117663" s="71"/>
      <c r="N117663" s="71"/>
      <c r="O117663" s="71"/>
      <c r="P117663" s="71"/>
      <c r="S117663" s="71"/>
      <c r="T117663" s="71"/>
      <c r="U117663" s="71"/>
      <c r="AE117663" s="71"/>
      <c r="AF117663" s="71"/>
      <c r="AG117663" s="71"/>
    </row>
    <row r="117664" spans="1:33" x14ac:dyDescent="0.25">
      <c r="A117664" s="71"/>
      <c r="B117664" s="71"/>
      <c r="C117664" s="71"/>
      <c r="K117664" s="71"/>
      <c r="L117664" s="71"/>
      <c r="N117664" s="71"/>
      <c r="O117664" s="71"/>
      <c r="P117664" s="71"/>
      <c r="S117664" s="71"/>
      <c r="T117664" s="71"/>
      <c r="U117664" s="71"/>
      <c r="AE117664" s="71"/>
      <c r="AF117664" s="71"/>
      <c r="AG117664" s="71"/>
    </row>
    <row r="117665" spans="1:33" x14ac:dyDescent="0.25">
      <c r="A117665" s="71"/>
      <c r="B117665" s="71"/>
      <c r="C117665" s="71"/>
      <c r="K117665" s="71"/>
      <c r="L117665" s="71"/>
      <c r="N117665" s="71"/>
      <c r="O117665" s="71"/>
      <c r="P117665" s="71"/>
      <c r="S117665" s="71"/>
      <c r="T117665" s="71"/>
      <c r="U117665" s="71"/>
      <c r="AE117665" s="71"/>
      <c r="AF117665" s="71"/>
      <c r="AG117665" s="71"/>
    </row>
    <row r="117666" spans="1:33" x14ac:dyDescent="0.25">
      <c r="A117666" s="71"/>
      <c r="B117666" s="71"/>
      <c r="C117666" s="71"/>
      <c r="K117666" s="71"/>
      <c r="L117666" s="71"/>
      <c r="N117666" s="71"/>
      <c r="O117666" s="71"/>
      <c r="P117666" s="71"/>
      <c r="S117666" s="71"/>
      <c r="T117666" s="71"/>
      <c r="U117666" s="71"/>
      <c r="AE117666" s="71"/>
      <c r="AF117666" s="71"/>
      <c r="AG117666" s="71"/>
    </row>
    <row r="117667" spans="1:33" x14ac:dyDescent="0.25">
      <c r="A117667" s="71"/>
      <c r="B117667" s="71"/>
      <c r="C117667" s="71"/>
      <c r="K117667" s="71"/>
      <c r="L117667" s="71"/>
      <c r="N117667" s="71"/>
      <c r="O117667" s="71"/>
      <c r="P117667" s="71"/>
      <c r="S117667" s="71"/>
      <c r="T117667" s="71"/>
      <c r="U117667" s="71"/>
      <c r="AE117667" s="71"/>
      <c r="AF117667" s="71"/>
      <c r="AG117667" s="71"/>
    </row>
    <row r="117668" spans="1:33" x14ac:dyDescent="0.25">
      <c r="A117668" s="71"/>
      <c r="B117668" s="71"/>
      <c r="C117668" s="71"/>
      <c r="K117668" s="71"/>
      <c r="L117668" s="71"/>
      <c r="N117668" s="71"/>
      <c r="O117668" s="71"/>
      <c r="P117668" s="71"/>
      <c r="S117668" s="71"/>
      <c r="T117668" s="71"/>
      <c r="U117668" s="71"/>
      <c r="AE117668" s="71"/>
      <c r="AF117668" s="71"/>
      <c r="AG117668" s="71"/>
    </row>
    <row r="117669" spans="1:33" x14ac:dyDescent="0.25">
      <c r="A117669" s="71"/>
      <c r="B117669" s="71"/>
      <c r="C117669" s="71"/>
      <c r="K117669" s="71"/>
      <c r="L117669" s="71"/>
      <c r="N117669" s="71"/>
      <c r="O117669" s="71"/>
      <c r="P117669" s="71"/>
      <c r="S117669" s="71"/>
      <c r="T117669" s="71"/>
      <c r="U117669" s="71"/>
      <c r="AE117669" s="71"/>
      <c r="AF117669" s="71"/>
      <c r="AG117669" s="71"/>
    </row>
    <row r="117670" spans="1:33" x14ac:dyDescent="0.25">
      <c r="A117670" s="71"/>
      <c r="B117670" s="71"/>
      <c r="C117670" s="71"/>
      <c r="K117670" s="71"/>
      <c r="L117670" s="71"/>
      <c r="N117670" s="71"/>
      <c r="O117670" s="71"/>
      <c r="P117670" s="71"/>
      <c r="S117670" s="71"/>
      <c r="T117670" s="71"/>
      <c r="U117670" s="71"/>
      <c r="AE117670" s="71"/>
      <c r="AF117670" s="71"/>
      <c r="AG117670" s="71"/>
    </row>
    <row r="117671" spans="1:33" x14ac:dyDescent="0.25">
      <c r="A117671" s="71"/>
      <c r="B117671" s="71"/>
      <c r="C117671" s="71"/>
      <c r="K117671" s="71"/>
      <c r="L117671" s="71"/>
      <c r="N117671" s="71"/>
      <c r="O117671" s="71"/>
      <c r="P117671" s="71"/>
      <c r="S117671" s="71"/>
      <c r="T117671" s="71"/>
      <c r="U117671" s="71"/>
      <c r="AE117671" s="71"/>
      <c r="AF117671" s="71"/>
      <c r="AG117671" s="71"/>
    </row>
    <row r="117672" spans="1:33" x14ac:dyDescent="0.25">
      <c r="A117672" s="71"/>
      <c r="B117672" s="71"/>
      <c r="C117672" s="71"/>
      <c r="K117672" s="71"/>
      <c r="L117672" s="71"/>
      <c r="N117672" s="71"/>
      <c r="O117672" s="71"/>
      <c r="P117672" s="71"/>
      <c r="S117672" s="71"/>
      <c r="T117672" s="71"/>
      <c r="U117672" s="71"/>
      <c r="AE117672" s="71"/>
      <c r="AF117672" s="71"/>
      <c r="AG117672" s="71"/>
    </row>
    <row r="117673" spans="1:33" x14ac:dyDescent="0.25">
      <c r="A117673" s="71"/>
      <c r="B117673" s="71"/>
      <c r="C117673" s="71"/>
      <c r="K117673" s="71"/>
      <c r="L117673" s="71"/>
      <c r="N117673" s="71"/>
      <c r="O117673" s="71"/>
      <c r="P117673" s="71"/>
      <c r="S117673" s="71"/>
      <c r="T117673" s="71"/>
      <c r="U117673" s="71"/>
      <c r="AE117673" s="71"/>
      <c r="AF117673" s="71"/>
      <c r="AG117673" s="71"/>
    </row>
    <row r="117674" spans="1:33" x14ac:dyDescent="0.25">
      <c r="A117674" s="71"/>
      <c r="B117674" s="71"/>
      <c r="C117674" s="71"/>
      <c r="K117674" s="71"/>
      <c r="L117674" s="71"/>
      <c r="N117674" s="71"/>
      <c r="O117674" s="71"/>
      <c r="P117674" s="71"/>
      <c r="S117674" s="71"/>
      <c r="T117674" s="71"/>
      <c r="U117674" s="71"/>
      <c r="AE117674" s="71"/>
      <c r="AF117674" s="71"/>
      <c r="AG117674" s="71"/>
    </row>
    <row r="117675" spans="1:33" x14ac:dyDescent="0.25">
      <c r="A117675" s="71"/>
      <c r="B117675" s="71"/>
      <c r="C117675" s="71"/>
      <c r="K117675" s="71"/>
      <c r="L117675" s="71"/>
      <c r="N117675" s="71"/>
      <c r="O117675" s="71"/>
      <c r="P117675" s="71"/>
      <c r="S117675" s="71"/>
      <c r="T117675" s="71"/>
      <c r="U117675" s="71"/>
      <c r="AE117675" s="71"/>
      <c r="AF117675" s="71"/>
      <c r="AG117675" s="71"/>
    </row>
    <row r="117676" spans="1:33" x14ac:dyDescent="0.25">
      <c r="A117676" s="71"/>
      <c r="B117676" s="71"/>
      <c r="C117676" s="71"/>
      <c r="K117676" s="71"/>
      <c r="L117676" s="71"/>
      <c r="N117676" s="71"/>
      <c r="O117676" s="71"/>
      <c r="P117676" s="71"/>
      <c r="S117676" s="71"/>
      <c r="T117676" s="71"/>
      <c r="U117676" s="71"/>
      <c r="AE117676" s="71"/>
      <c r="AF117676" s="71"/>
      <c r="AG117676" s="71"/>
    </row>
    <row r="117677" spans="1:33" x14ac:dyDescent="0.25">
      <c r="A117677" s="71"/>
      <c r="B117677" s="71"/>
      <c r="C117677" s="71"/>
      <c r="K117677" s="71"/>
      <c r="L117677" s="71"/>
      <c r="N117677" s="71"/>
      <c r="O117677" s="71"/>
      <c r="P117677" s="71"/>
      <c r="S117677" s="71"/>
      <c r="T117677" s="71"/>
      <c r="U117677" s="71"/>
      <c r="AE117677" s="71"/>
      <c r="AF117677" s="71"/>
      <c r="AG117677" s="71"/>
    </row>
    <row r="117678" spans="1:33" x14ac:dyDescent="0.25">
      <c r="A117678" s="71"/>
      <c r="B117678" s="71"/>
      <c r="C117678" s="71"/>
      <c r="K117678" s="71"/>
      <c r="L117678" s="71"/>
      <c r="N117678" s="71"/>
      <c r="O117678" s="71"/>
      <c r="P117678" s="71"/>
      <c r="S117678" s="71"/>
      <c r="T117678" s="71"/>
      <c r="U117678" s="71"/>
      <c r="AE117678" s="71"/>
      <c r="AF117678" s="71"/>
      <c r="AG117678" s="71"/>
    </row>
    <row r="117679" spans="1:33" x14ac:dyDescent="0.25">
      <c r="A117679" s="71"/>
      <c r="B117679" s="71"/>
      <c r="C117679" s="71"/>
      <c r="K117679" s="71"/>
      <c r="L117679" s="71"/>
      <c r="N117679" s="71"/>
      <c r="O117679" s="71"/>
      <c r="P117679" s="71"/>
      <c r="S117679" s="71"/>
      <c r="T117679" s="71"/>
      <c r="U117679" s="71"/>
      <c r="AE117679" s="71"/>
      <c r="AF117679" s="71"/>
      <c r="AG117679" s="71"/>
    </row>
    <row r="117680" spans="1:33" x14ac:dyDescent="0.25">
      <c r="A117680" s="71"/>
      <c r="B117680" s="71"/>
      <c r="C117680" s="71"/>
      <c r="K117680" s="71"/>
      <c r="L117680" s="71"/>
      <c r="N117680" s="71"/>
      <c r="O117680" s="71"/>
      <c r="P117680" s="71"/>
      <c r="S117680" s="71"/>
      <c r="T117680" s="71"/>
      <c r="U117680" s="71"/>
      <c r="AE117680" s="71"/>
      <c r="AF117680" s="71"/>
      <c r="AG117680" s="71"/>
    </row>
    <row r="117681" spans="1:33" x14ac:dyDescent="0.25">
      <c r="A117681" s="71"/>
      <c r="B117681" s="71"/>
      <c r="C117681" s="71"/>
      <c r="K117681" s="71"/>
      <c r="L117681" s="71"/>
      <c r="N117681" s="71"/>
      <c r="O117681" s="71"/>
      <c r="P117681" s="71"/>
      <c r="S117681" s="71"/>
      <c r="T117681" s="71"/>
      <c r="U117681" s="71"/>
      <c r="AE117681" s="71"/>
      <c r="AF117681" s="71"/>
      <c r="AG117681" s="71"/>
    </row>
    <row r="117682" spans="1:33" x14ac:dyDescent="0.25">
      <c r="A117682" s="71"/>
      <c r="B117682" s="71"/>
      <c r="C117682" s="71"/>
      <c r="K117682" s="71"/>
      <c r="L117682" s="71"/>
      <c r="N117682" s="71"/>
      <c r="O117682" s="71"/>
      <c r="P117682" s="71"/>
      <c r="S117682" s="71"/>
      <c r="T117682" s="71"/>
      <c r="U117682" s="71"/>
      <c r="AE117682" s="71"/>
      <c r="AF117682" s="71"/>
      <c r="AG117682" s="71"/>
    </row>
    <row r="117683" spans="1:33" x14ac:dyDescent="0.25">
      <c r="A117683" s="71"/>
      <c r="B117683" s="71"/>
      <c r="C117683" s="71"/>
      <c r="K117683" s="71"/>
      <c r="L117683" s="71"/>
      <c r="N117683" s="71"/>
      <c r="O117683" s="71"/>
      <c r="P117683" s="71"/>
      <c r="S117683" s="71"/>
      <c r="T117683" s="71"/>
      <c r="U117683" s="71"/>
      <c r="AE117683" s="71"/>
      <c r="AF117683" s="71"/>
      <c r="AG117683" s="71"/>
    </row>
    <row r="117684" spans="1:33" x14ac:dyDescent="0.25">
      <c r="A117684" s="71"/>
      <c r="B117684" s="71"/>
      <c r="C117684" s="71"/>
      <c r="K117684" s="71"/>
      <c r="L117684" s="71"/>
      <c r="N117684" s="71"/>
      <c r="O117684" s="71"/>
      <c r="P117684" s="71"/>
      <c r="S117684" s="71"/>
      <c r="T117684" s="71"/>
      <c r="U117684" s="71"/>
      <c r="AE117684" s="71"/>
      <c r="AF117684" s="71"/>
      <c r="AG117684" s="71"/>
    </row>
    <row r="117685" spans="1:33" x14ac:dyDescent="0.25">
      <c r="A117685" s="71"/>
      <c r="B117685" s="71"/>
      <c r="C117685" s="71"/>
      <c r="K117685" s="71"/>
      <c r="L117685" s="71"/>
      <c r="N117685" s="71"/>
      <c r="O117685" s="71"/>
      <c r="P117685" s="71"/>
      <c r="S117685" s="71"/>
      <c r="T117685" s="71"/>
      <c r="U117685" s="71"/>
      <c r="AE117685" s="71"/>
      <c r="AF117685" s="71"/>
      <c r="AG117685" s="71"/>
    </row>
    <row r="117686" spans="1:33" x14ac:dyDescent="0.25">
      <c r="A117686" s="71"/>
      <c r="B117686" s="71"/>
      <c r="C117686" s="71"/>
      <c r="K117686" s="71"/>
      <c r="L117686" s="71"/>
      <c r="N117686" s="71"/>
      <c r="O117686" s="71"/>
      <c r="P117686" s="71"/>
      <c r="S117686" s="71"/>
      <c r="T117686" s="71"/>
      <c r="U117686" s="71"/>
      <c r="AE117686" s="71"/>
      <c r="AF117686" s="71"/>
      <c r="AG117686" s="71"/>
    </row>
    <row r="117687" spans="1:33" x14ac:dyDescent="0.25">
      <c r="A117687" s="71"/>
      <c r="B117687" s="71"/>
      <c r="C117687" s="71"/>
      <c r="K117687" s="71"/>
      <c r="L117687" s="71"/>
      <c r="N117687" s="71"/>
      <c r="O117687" s="71"/>
      <c r="P117687" s="71"/>
      <c r="S117687" s="71"/>
      <c r="T117687" s="71"/>
      <c r="U117687" s="71"/>
      <c r="AE117687" s="71"/>
      <c r="AF117687" s="71"/>
      <c r="AG117687" s="71"/>
    </row>
    <row r="117688" spans="1:33" x14ac:dyDescent="0.25">
      <c r="A117688" s="71"/>
      <c r="B117688" s="71"/>
      <c r="C117688" s="71"/>
      <c r="K117688" s="71"/>
      <c r="L117688" s="71"/>
      <c r="N117688" s="71"/>
      <c r="O117688" s="71"/>
      <c r="P117688" s="71"/>
      <c r="S117688" s="71"/>
      <c r="T117688" s="71"/>
      <c r="U117688" s="71"/>
      <c r="AE117688" s="71"/>
      <c r="AF117688" s="71"/>
      <c r="AG117688" s="71"/>
    </row>
    <row r="117689" spans="1:33" x14ac:dyDescent="0.25">
      <c r="A117689" s="71"/>
      <c r="B117689" s="71"/>
      <c r="C117689" s="71"/>
      <c r="K117689" s="71"/>
      <c r="L117689" s="71"/>
      <c r="N117689" s="71"/>
      <c r="O117689" s="71"/>
      <c r="P117689" s="71"/>
      <c r="S117689" s="71"/>
      <c r="T117689" s="71"/>
      <c r="U117689" s="71"/>
      <c r="AE117689" s="71"/>
      <c r="AF117689" s="71"/>
      <c r="AG117689" s="71"/>
    </row>
    <row r="117690" spans="1:33" x14ac:dyDescent="0.25">
      <c r="A117690" s="71"/>
      <c r="B117690" s="71"/>
      <c r="C117690" s="71"/>
      <c r="K117690" s="71"/>
      <c r="L117690" s="71"/>
      <c r="N117690" s="71"/>
      <c r="O117690" s="71"/>
      <c r="P117690" s="71"/>
      <c r="S117690" s="71"/>
      <c r="T117690" s="71"/>
      <c r="U117690" s="71"/>
      <c r="AE117690" s="71"/>
      <c r="AF117690" s="71"/>
      <c r="AG117690" s="71"/>
    </row>
    <row r="117691" spans="1:33" x14ac:dyDescent="0.25">
      <c r="A117691" s="71"/>
      <c r="B117691" s="71"/>
      <c r="C117691" s="71"/>
      <c r="K117691" s="71"/>
      <c r="L117691" s="71"/>
      <c r="N117691" s="71"/>
      <c r="O117691" s="71"/>
      <c r="P117691" s="71"/>
      <c r="S117691" s="71"/>
      <c r="T117691" s="71"/>
      <c r="U117691" s="71"/>
      <c r="AE117691" s="71"/>
      <c r="AF117691" s="71"/>
      <c r="AG117691" s="71"/>
    </row>
    <row r="117692" spans="1:33" x14ac:dyDescent="0.25">
      <c r="A117692" s="71"/>
      <c r="B117692" s="71"/>
      <c r="C117692" s="71"/>
      <c r="K117692" s="71"/>
      <c r="L117692" s="71"/>
      <c r="N117692" s="71"/>
      <c r="O117692" s="71"/>
      <c r="P117692" s="71"/>
      <c r="S117692" s="71"/>
      <c r="T117692" s="71"/>
      <c r="U117692" s="71"/>
      <c r="AE117692" s="71"/>
      <c r="AF117692" s="71"/>
      <c r="AG117692" s="71"/>
    </row>
    <row r="117693" spans="1:33" x14ac:dyDescent="0.25">
      <c r="A117693" s="71"/>
      <c r="B117693" s="71"/>
      <c r="C117693" s="71"/>
      <c r="K117693" s="71"/>
      <c r="L117693" s="71"/>
      <c r="N117693" s="71"/>
      <c r="O117693" s="71"/>
      <c r="P117693" s="71"/>
      <c r="S117693" s="71"/>
      <c r="T117693" s="71"/>
      <c r="U117693" s="71"/>
      <c r="AE117693" s="71"/>
      <c r="AF117693" s="71"/>
      <c r="AG117693" s="71"/>
    </row>
    <row r="117694" spans="1:33" x14ac:dyDescent="0.25">
      <c r="A117694" s="71"/>
      <c r="B117694" s="71"/>
      <c r="C117694" s="71"/>
      <c r="K117694" s="71"/>
      <c r="L117694" s="71"/>
      <c r="N117694" s="71"/>
      <c r="O117694" s="71"/>
      <c r="P117694" s="71"/>
      <c r="S117694" s="71"/>
      <c r="T117694" s="71"/>
      <c r="U117694" s="71"/>
      <c r="AE117694" s="71"/>
      <c r="AF117694" s="71"/>
      <c r="AG117694" s="71"/>
    </row>
    <row r="117695" spans="1:33" x14ac:dyDescent="0.25">
      <c r="A117695" s="71"/>
      <c r="B117695" s="71"/>
      <c r="C117695" s="71"/>
      <c r="K117695" s="71"/>
      <c r="L117695" s="71"/>
      <c r="N117695" s="71"/>
      <c r="O117695" s="71"/>
      <c r="P117695" s="71"/>
      <c r="S117695" s="71"/>
      <c r="T117695" s="71"/>
      <c r="U117695" s="71"/>
      <c r="AE117695" s="71"/>
      <c r="AF117695" s="71"/>
      <c r="AG117695" s="71"/>
    </row>
    <row r="117696" spans="1:33" x14ac:dyDescent="0.25">
      <c r="A117696" s="71"/>
      <c r="B117696" s="71"/>
      <c r="C117696" s="71"/>
      <c r="K117696" s="71"/>
      <c r="L117696" s="71"/>
      <c r="N117696" s="71"/>
      <c r="O117696" s="71"/>
      <c r="P117696" s="71"/>
      <c r="S117696" s="71"/>
      <c r="T117696" s="71"/>
      <c r="U117696" s="71"/>
      <c r="AE117696" s="71"/>
      <c r="AF117696" s="71"/>
      <c r="AG117696" s="71"/>
    </row>
    <row r="117697" spans="1:33" x14ac:dyDescent="0.25">
      <c r="A117697" s="71"/>
      <c r="B117697" s="71"/>
      <c r="C117697" s="71"/>
      <c r="K117697" s="71"/>
      <c r="L117697" s="71"/>
      <c r="N117697" s="71"/>
      <c r="O117697" s="71"/>
      <c r="P117697" s="71"/>
      <c r="S117697" s="71"/>
      <c r="T117697" s="71"/>
      <c r="U117697" s="71"/>
      <c r="AE117697" s="71"/>
      <c r="AF117697" s="71"/>
      <c r="AG117697" s="71"/>
    </row>
    <row r="117698" spans="1:33" x14ac:dyDescent="0.25">
      <c r="A117698" s="71"/>
      <c r="B117698" s="71"/>
      <c r="C117698" s="71"/>
      <c r="K117698" s="71"/>
      <c r="L117698" s="71"/>
      <c r="N117698" s="71"/>
      <c r="O117698" s="71"/>
      <c r="P117698" s="71"/>
      <c r="S117698" s="71"/>
      <c r="T117698" s="71"/>
      <c r="U117698" s="71"/>
      <c r="AE117698" s="71"/>
      <c r="AF117698" s="71"/>
      <c r="AG117698" s="71"/>
    </row>
    <row r="117699" spans="1:33" x14ac:dyDescent="0.25">
      <c r="A117699" s="71"/>
      <c r="B117699" s="71"/>
      <c r="C117699" s="71"/>
      <c r="K117699" s="71"/>
      <c r="L117699" s="71"/>
      <c r="N117699" s="71"/>
      <c r="O117699" s="71"/>
      <c r="P117699" s="71"/>
      <c r="S117699" s="71"/>
      <c r="T117699" s="71"/>
      <c r="U117699" s="71"/>
      <c r="AE117699" s="71"/>
      <c r="AF117699" s="71"/>
      <c r="AG117699" s="71"/>
    </row>
    <row r="117700" spans="1:33" x14ac:dyDescent="0.25">
      <c r="A117700" s="71"/>
      <c r="B117700" s="71"/>
      <c r="C117700" s="71"/>
      <c r="K117700" s="71"/>
      <c r="L117700" s="71"/>
      <c r="N117700" s="71"/>
      <c r="O117700" s="71"/>
      <c r="P117700" s="71"/>
      <c r="S117700" s="71"/>
      <c r="T117700" s="71"/>
      <c r="U117700" s="71"/>
      <c r="AE117700" s="71"/>
      <c r="AF117700" s="71"/>
      <c r="AG117700" s="71"/>
    </row>
    <row r="117701" spans="1:33" x14ac:dyDescent="0.25">
      <c r="A117701" s="71"/>
      <c r="B117701" s="71"/>
      <c r="C117701" s="71"/>
      <c r="K117701" s="71"/>
      <c r="L117701" s="71"/>
      <c r="N117701" s="71"/>
      <c r="O117701" s="71"/>
      <c r="P117701" s="71"/>
      <c r="S117701" s="71"/>
      <c r="T117701" s="71"/>
      <c r="U117701" s="71"/>
      <c r="AE117701" s="71"/>
      <c r="AF117701" s="71"/>
      <c r="AG117701" s="71"/>
    </row>
    <row r="117702" spans="1:33" x14ac:dyDescent="0.25">
      <c r="A117702" s="71"/>
      <c r="B117702" s="71"/>
      <c r="C117702" s="71"/>
      <c r="K117702" s="71"/>
      <c r="L117702" s="71"/>
      <c r="N117702" s="71"/>
      <c r="O117702" s="71"/>
      <c r="P117702" s="71"/>
      <c r="S117702" s="71"/>
      <c r="T117702" s="71"/>
      <c r="U117702" s="71"/>
      <c r="AE117702" s="71"/>
      <c r="AF117702" s="71"/>
      <c r="AG117702" s="71"/>
    </row>
    <row r="117703" spans="1:33" x14ac:dyDescent="0.25">
      <c r="A117703" s="71"/>
      <c r="B117703" s="71"/>
      <c r="C117703" s="71"/>
      <c r="K117703" s="71"/>
      <c r="L117703" s="71"/>
      <c r="N117703" s="71"/>
      <c r="O117703" s="71"/>
      <c r="P117703" s="71"/>
      <c r="S117703" s="71"/>
      <c r="T117703" s="71"/>
      <c r="U117703" s="71"/>
      <c r="AE117703" s="71"/>
      <c r="AF117703" s="71"/>
      <c r="AG117703" s="71"/>
    </row>
    <row r="117704" spans="1:33" x14ac:dyDescent="0.25">
      <c r="A117704" s="71"/>
      <c r="B117704" s="71"/>
      <c r="C117704" s="71"/>
      <c r="K117704" s="71"/>
      <c r="L117704" s="71"/>
      <c r="N117704" s="71"/>
      <c r="O117704" s="71"/>
      <c r="P117704" s="71"/>
      <c r="S117704" s="71"/>
      <c r="T117704" s="71"/>
      <c r="U117704" s="71"/>
      <c r="AE117704" s="71"/>
      <c r="AF117704" s="71"/>
      <c r="AG117704" s="71"/>
    </row>
    <row r="117705" spans="1:33" x14ac:dyDescent="0.25">
      <c r="A117705" s="71"/>
      <c r="B117705" s="71"/>
      <c r="C117705" s="71"/>
      <c r="K117705" s="71"/>
      <c r="L117705" s="71"/>
      <c r="N117705" s="71"/>
      <c r="O117705" s="71"/>
      <c r="P117705" s="71"/>
      <c r="S117705" s="71"/>
      <c r="T117705" s="71"/>
      <c r="U117705" s="71"/>
      <c r="AE117705" s="71"/>
      <c r="AF117705" s="71"/>
      <c r="AG117705" s="71"/>
    </row>
    <row r="117706" spans="1:33" x14ac:dyDescent="0.25">
      <c r="A117706" s="71"/>
      <c r="B117706" s="71"/>
      <c r="C117706" s="71"/>
      <c r="K117706" s="71"/>
      <c r="L117706" s="71"/>
      <c r="N117706" s="71"/>
      <c r="O117706" s="71"/>
      <c r="P117706" s="71"/>
      <c r="S117706" s="71"/>
      <c r="T117706" s="71"/>
      <c r="U117706" s="71"/>
      <c r="AE117706" s="71"/>
      <c r="AF117706" s="71"/>
      <c r="AG117706" s="71"/>
    </row>
    <row r="117707" spans="1:33" x14ac:dyDescent="0.25">
      <c r="A117707" s="71"/>
      <c r="B117707" s="71"/>
      <c r="C117707" s="71"/>
      <c r="K117707" s="71"/>
      <c r="L117707" s="71"/>
      <c r="N117707" s="71"/>
      <c r="O117707" s="71"/>
      <c r="P117707" s="71"/>
      <c r="S117707" s="71"/>
      <c r="T117707" s="71"/>
      <c r="U117707" s="71"/>
      <c r="AE117707" s="71"/>
      <c r="AF117707" s="71"/>
      <c r="AG117707" s="71"/>
    </row>
    <row r="117708" spans="1:33" x14ac:dyDescent="0.25">
      <c r="A117708" s="71"/>
      <c r="B117708" s="71"/>
      <c r="C117708" s="71"/>
      <c r="K117708" s="71"/>
      <c r="L117708" s="71"/>
      <c r="N117708" s="71"/>
      <c r="O117708" s="71"/>
      <c r="P117708" s="71"/>
      <c r="S117708" s="71"/>
      <c r="T117708" s="71"/>
      <c r="U117708" s="71"/>
      <c r="AE117708" s="71"/>
      <c r="AF117708" s="71"/>
      <c r="AG117708" s="71"/>
    </row>
    <row r="117709" spans="1:33" x14ac:dyDescent="0.25">
      <c r="A117709" s="71"/>
      <c r="B117709" s="71"/>
      <c r="C117709" s="71"/>
      <c r="K117709" s="71"/>
      <c r="L117709" s="71"/>
      <c r="N117709" s="71"/>
      <c r="O117709" s="71"/>
      <c r="P117709" s="71"/>
      <c r="S117709" s="71"/>
      <c r="T117709" s="71"/>
      <c r="U117709" s="71"/>
      <c r="AE117709" s="71"/>
      <c r="AF117709" s="71"/>
      <c r="AG117709" s="71"/>
    </row>
    <row r="117710" spans="1:33" x14ac:dyDescent="0.25">
      <c r="A117710" s="71"/>
      <c r="B117710" s="71"/>
      <c r="C117710" s="71"/>
      <c r="K117710" s="71"/>
      <c r="L117710" s="71"/>
      <c r="N117710" s="71"/>
      <c r="O117710" s="71"/>
      <c r="P117710" s="71"/>
      <c r="S117710" s="71"/>
      <c r="T117710" s="71"/>
      <c r="U117710" s="71"/>
      <c r="AE117710" s="71"/>
      <c r="AF117710" s="71"/>
      <c r="AG117710" s="71"/>
    </row>
    <row r="117711" spans="1:33" x14ac:dyDescent="0.25">
      <c r="A117711" s="71"/>
      <c r="B117711" s="71"/>
      <c r="C117711" s="71"/>
      <c r="K117711" s="71"/>
      <c r="L117711" s="71"/>
      <c r="N117711" s="71"/>
      <c r="O117711" s="71"/>
      <c r="P117711" s="71"/>
      <c r="S117711" s="71"/>
      <c r="T117711" s="71"/>
      <c r="U117711" s="71"/>
      <c r="AE117711" s="71"/>
      <c r="AF117711" s="71"/>
      <c r="AG117711" s="71"/>
    </row>
    <row r="117712" spans="1:33" x14ac:dyDescent="0.25">
      <c r="A117712" s="71"/>
      <c r="B117712" s="71"/>
      <c r="C117712" s="71"/>
      <c r="K117712" s="71"/>
      <c r="L117712" s="71"/>
      <c r="N117712" s="71"/>
      <c r="O117712" s="71"/>
      <c r="P117712" s="71"/>
      <c r="S117712" s="71"/>
      <c r="T117712" s="71"/>
      <c r="U117712" s="71"/>
      <c r="AE117712" s="71"/>
      <c r="AF117712" s="71"/>
      <c r="AG117712" s="71"/>
    </row>
    <row r="117713" spans="1:33" x14ac:dyDescent="0.25">
      <c r="A117713" s="71"/>
      <c r="B117713" s="71"/>
      <c r="C117713" s="71"/>
      <c r="K117713" s="71"/>
      <c r="L117713" s="71"/>
      <c r="N117713" s="71"/>
      <c r="O117713" s="71"/>
      <c r="P117713" s="71"/>
      <c r="S117713" s="71"/>
      <c r="T117713" s="71"/>
      <c r="U117713" s="71"/>
      <c r="AE117713" s="71"/>
      <c r="AF117713" s="71"/>
      <c r="AG117713" s="71"/>
    </row>
    <row r="117714" spans="1:33" x14ac:dyDescent="0.25">
      <c r="A117714" s="71"/>
      <c r="B117714" s="71"/>
      <c r="C117714" s="71"/>
      <c r="K117714" s="71"/>
      <c r="L117714" s="71"/>
      <c r="N117714" s="71"/>
      <c r="O117714" s="71"/>
      <c r="P117714" s="71"/>
      <c r="S117714" s="71"/>
      <c r="T117714" s="71"/>
      <c r="U117714" s="71"/>
      <c r="AE117714" s="71"/>
      <c r="AF117714" s="71"/>
      <c r="AG117714" s="71"/>
    </row>
    <row r="117715" spans="1:33" x14ac:dyDescent="0.25">
      <c r="A117715" s="71"/>
      <c r="B117715" s="71"/>
      <c r="C117715" s="71"/>
      <c r="K117715" s="71"/>
      <c r="L117715" s="71"/>
      <c r="N117715" s="71"/>
      <c r="O117715" s="71"/>
      <c r="P117715" s="71"/>
      <c r="S117715" s="71"/>
      <c r="T117715" s="71"/>
      <c r="U117715" s="71"/>
      <c r="AE117715" s="71"/>
      <c r="AF117715" s="71"/>
      <c r="AG117715" s="71"/>
    </row>
    <row r="117716" spans="1:33" x14ac:dyDescent="0.25">
      <c r="A117716" s="71"/>
      <c r="B117716" s="71"/>
      <c r="C117716" s="71"/>
      <c r="K117716" s="71"/>
      <c r="L117716" s="71"/>
      <c r="N117716" s="71"/>
      <c r="O117716" s="71"/>
      <c r="P117716" s="71"/>
      <c r="S117716" s="71"/>
      <c r="T117716" s="71"/>
      <c r="U117716" s="71"/>
      <c r="AE117716" s="71"/>
      <c r="AF117716" s="71"/>
      <c r="AG117716" s="71"/>
    </row>
    <row r="117717" spans="1:33" x14ac:dyDescent="0.25">
      <c r="A117717" s="71"/>
      <c r="B117717" s="71"/>
      <c r="C117717" s="71"/>
      <c r="K117717" s="71"/>
      <c r="L117717" s="71"/>
      <c r="N117717" s="71"/>
      <c r="O117717" s="71"/>
      <c r="P117717" s="71"/>
      <c r="S117717" s="71"/>
      <c r="T117717" s="71"/>
      <c r="U117717" s="71"/>
      <c r="AE117717" s="71"/>
      <c r="AF117717" s="71"/>
      <c r="AG117717" s="71"/>
    </row>
    <row r="117718" spans="1:33" x14ac:dyDescent="0.25">
      <c r="A117718" s="71"/>
      <c r="B117718" s="71"/>
      <c r="C117718" s="71"/>
      <c r="K117718" s="71"/>
      <c r="L117718" s="71"/>
      <c r="N117718" s="71"/>
      <c r="O117718" s="71"/>
      <c r="P117718" s="71"/>
      <c r="S117718" s="71"/>
      <c r="T117718" s="71"/>
      <c r="U117718" s="71"/>
      <c r="AE117718" s="71"/>
      <c r="AF117718" s="71"/>
      <c r="AG117718" s="71"/>
    </row>
    <row r="117719" spans="1:33" x14ac:dyDescent="0.25">
      <c r="A117719" s="71"/>
      <c r="B117719" s="71"/>
      <c r="C117719" s="71"/>
      <c r="K117719" s="71"/>
      <c r="L117719" s="71"/>
      <c r="N117719" s="71"/>
      <c r="O117719" s="71"/>
      <c r="P117719" s="71"/>
      <c r="S117719" s="71"/>
      <c r="T117719" s="71"/>
      <c r="U117719" s="71"/>
      <c r="AE117719" s="71"/>
      <c r="AF117719" s="71"/>
      <c r="AG117719" s="71"/>
    </row>
    <row r="117720" spans="1:33" x14ac:dyDescent="0.25">
      <c r="A117720" s="71"/>
      <c r="B117720" s="71"/>
      <c r="C117720" s="71"/>
      <c r="K117720" s="71"/>
      <c r="L117720" s="71"/>
      <c r="N117720" s="71"/>
      <c r="O117720" s="71"/>
      <c r="P117720" s="71"/>
      <c r="S117720" s="71"/>
      <c r="T117720" s="71"/>
      <c r="U117720" s="71"/>
      <c r="AE117720" s="71"/>
      <c r="AF117720" s="71"/>
      <c r="AG117720" s="71"/>
    </row>
    <row r="117721" spans="1:33" x14ac:dyDescent="0.25">
      <c r="A117721" s="71"/>
      <c r="B117721" s="71"/>
      <c r="C117721" s="71"/>
      <c r="K117721" s="71"/>
      <c r="L117721" s="71"/>
      <c r="N117721" s="71"/>
      <c r="O117721" s="71"/>
      <c r="P117721" s="71"/>
      <c r="S117721" s="71"/>
      <c r="T117721" s="71"/>
      <c r="U117721" s="71"/>
      <c r="AE117721" s="71"/>
      <c r="AF117721" s="71"/>
      <c r="AG117721" s="71"/>
    </row>
    <row r="117722" spans="1:33" x14ac:dyDescent="0.25">
      <c r="A117722" s="71"/>
      <c r="B117722" s="71"/>
      <c r="C117722" s="71"/>
      <c r="K117722" s="71"/>
      <c r="L117722" s="71"/>
      <c r="N117722" s="71"/>
      <c r="O117722" s="71"/>
      <c r="P117722" s="71"/>
      <c r="S117722" s="71"/>
      <c r="T117722" s="71"/>
      <c r="U117722" s="71"/>
      <c r="AE117722" s="71"/>
      <c r="AF117722" s="71"/>
      <c r="AG117722" s="71"/>
    </row>
    <row r="117723" spans="1:33" x14ac:dyDescent="0.25">
      <c r="A117723" s="71"/>
      <c r="B117723" s="71"/>
      <c r="C117723" s="71"/>
      <c r="K117723" s="71"/>
      <c r="L117723" s="71"/>
      <c r="N117723" s="71"/>
      <c r="O117723" s="71"/>
      <c r="P117723" s="71"/>
      <c r="S117723" s="71"/>
      <c r="T117723" s="71"/>
      <c r="U117723" s="71"/>
      <c r="AE117723" s="71"/>
      <c r="AF117723" s="71"/>
      <c r="AG117723" s="71"/>
    </row>
    <row r="117724" spans="1:33" x14ac:dyDescent="0.25">
      <c r="A117724" s="71"/>
      <c r="B117724" s="71"/>
      <c r="C117724" s="71"/>
      <c r="K117724" s="71"/>
      <c r="L117724" s="71"/>
      <c r="N117724" s="71"/>
      <c r="O117724" s="71"/>
      <c r="P117724" s="71"/>
      <c r="S117724" s="71"/>
      <c r="T117724" s="71"/>
      <c r="U117724" s="71"/>
      <c r="AE117724" s="71"/>
      <c r="AF117724" s="71"/>
      <c r="AG117724" s="71"/>
    </row>
    <row r="117725" spans="1:33" x14ac:dyDescent="0.25">
      <c r="A117725" s="71"/>
      <c r="B117725" s="71"/>
      <c r="C117725" s="71"/>
      <c r="K117725" s="71"/>
      <c r="L117725" s="71"/>
      <c r="N117725" s="71"/>
      <c r="O117725" s="71"/>
      <c r="P117725" s="71"/>
      <c r="S117725" s="71"/>
      <c r="T117725" s="71"/>
      <c r="U117725" s="71"/>
      <c r="AE117725" s="71"/>
      <c r="AF117725" s="71"/>
      <c r="AG117725" s="71"/>
    </row>
    <row r="117726" spans="1:33" x14ac:dyDescent="0.25">
      <c r="A117726" s="71"/>
      <c r="B117726" s="71"/>
      <c r="C117726" s="71"/>
      <c r="K117726" s="71"/>
      <c r="L117726" s="71"/>
      <c r="N117726" s="71"/>
      <c r="O117726" s="71"/>
      <c r="P117726" s="71"/>
      <c r="S117726" s="71"/>
      <c r="T117726" s="71"/>
      <c r="U117726" s="71"/>
      <c r="AE117726" s="71"/>
      <c r="AF117726" s="71"/>
      <c r="AG117726" s="71"/>
    </row>
    <row r="117727" spans="1:33" x14ac:dyDescent="0.25">
      <c r="A117727" s="71"/>
      <c r="B117727" s="71"/>
      <c r="C117727" s="71"/>
      <c r="K117727" s="71"/>
      <c r="L117727" s="71"/>
      <c r="N117727" s="71"/>
      <c r="O117727" s="71"/>
      <c r="P117727" s="71"/>
      <c r="S117727" s="71"/>
      <c r="T117727" s="71"/>
      <c r="U117727" s="71"/>
      <c r="AE117727" s="71"/>
      <c r="AF117727" s="71"/>
      <c r="AG117727" s="71"/>
    </row>
    <row r="117728" spans="1:33" x14ac:dyDescent="0.25">
      <c r="A117728" s="71"/>
      <c r="B117728" s="71"/>
      <c r="C117728" s="71"/>
      <c r="K117728" s="71"/>
      <c r="L117728" s="71"/>
      <c r="N117728" s="71"/>
      <c r="O117728" s="71"/>
      <c r="P117728" s="71"/>
      <c r="S117728" s="71"/>
      <c r="T117728" s="71"/>
      <c r="U117728" s="71"/>
      <c r="AE117728" s="71"/>
      <c r="AF117728" s="71"/>
      <c r="AG117728" s="71"/>
    </row>
    <row r="117729" spans="1:33" x14ac:dyDescent="0.25">
      <c r="A117729" s="71"/>
      <c r="B117729" s="71"/>
      <c r="C117729" s="71"/>
      <c r="K117729" s="71"/>
      <c r="L117729" s="71"/>
      <c r="N117729" s="71"/>
      <c r="O117729" s="71"/>
      <c r="P117729" s="71"/>
      <c r="S117729" s="71"/>
      <c r="T117729" s="71"/>
      <c r="U117729" s="71"/>
      <c r="AE117729" s="71"/>
      <c r="AF117729" s="71"/>
      <c r="AG117729" s="71"/>
    </row>
    <row r="117730" spans="1:33" x14ac:dyDescent="0.25">
      <c r="A117730" s="71"/>
      <c r="B117730" s="71"/>
      <c r="C117730" s="71"/>
      <c r="K117730" s="71"/>
      <c r="L117730" s="71"/>
      <c r="N117730" s="71"/>
      <c r="O117730" s="71"/>
      <c r="P117730" s="71"/>
      <c r="S117730" s="71"/>
      <c r="T117730" s="71"/>
      <c r="U117730" s="71"/>
      <c r="AE117730" s="71"/>
      <c r="AF117730" s="71"/>
      <c r="AG117730" s="71"/>
    </row>
    <row r="117731" spans="1:33" x14ac:dyDescent="0.25">
      <c r="A117731" s="71"/>
      <c r="B117731" s="71"/>
      <c r="C117731" s="71"/>
      <c r="K117731" s="71"/>
      <c r="L117731" s="71"/>
      <c r="N117731" s="71"/>
      <c r="O117731" s="71"/>
      <c r="P117731" s="71"/>
      <c r="S117731" s="71"/>
      <c r="T117731" s="71"/>
      <c r="U117731" s="71"/>
      <c r="AE117731" s="71"/>
      <c r="AF117731" s="71"/>
      <c r="AG117731" s="71"/>
    </row>
    <row r="117732" spans="1:33" x14ac:dyDescent="0.25">
      <c r="A117732" s="71"/>
      <c r="B117732" s="71"/>
      <c r="C117732" s="71"/>
      <c r="K117732" s="71"/>
      <c r="L117732" s="71"/>
      <c r="N117732" s="71"/>
      <c r="O117732" s="71"/>
      <c r="P117732" s="71"/>
      <c r="S117732" s="71"/>
      <c r="T117732" s="71"/>
      <c r="U117732" s="71"/>
      <c r="AE117732" s="71"/>
      <c r="AF117732" s="71"/>
      <c r="AG117732" s="71"/>
    </row>
    <row r="117733" spans="1:33" x14ac:dyDescent="0.25">
      <c r="A117733" s="71"/>
      <c r="B117733" s="71"/>
      <c r="C117733" s="71"/>
      <c r="K117733" s="71"/>
      <c r="L117733" s="71"/>
      <c r="N117733" s="71"/>
      <c r="O117733" s="71"/>
      <c r="P117733" s="71"/>
      <c r="S117733" s="71"/>
      <c r="T117733" s="71"/>
      <c r="U117733" s="71"/>
      <c r="AE117733" s="71"/>
      <c r="AF117733" s="71"/>
      <c r="AG117733" s="71"/>
    </row>
    <row r="117734" spans="1:33" x14ac:dyDescent="0.25">
      <c r="A117734" s="71"/>
      <c r="B117734" s="71"/>
      <c r="C117734" s="71"/>
      <c r="K117734" s="71"/>
      <c r="L117734" s="71"/>
      <c r="N117734" s="71"/>
      <c r="O117734" s="71"/>
      <c r="P117734" s="71"/>
      <c r="S117734" s="71"/>
      <c r="T117734" s="71"/>
      <c r="U117734" s="71"/>
      <c r="AE117734" s="71"/>
      <c r="AF117734" s="71"/>
      <c r="AG117734" s="71"/>
    </row>
    <row r="117735" spans="1:33" x14ac:dyDescent="0.25">
      <c r="A117735" s="71"/>
      <c r="B117735" s="71"/>
      <c r="C117735" s="71"/>
      <c r="K117735" s="71"/>
      <c r="L117735" s="71"/>
      <c r="N117735" s="71"/>
      <c r="O117735" s="71"/>
      <c r="P117735" s="71"/>
      <c r="S117735" s="71"/>
      <c r="T117735" s="71"/>
      <c r="U117735" s="71"/>
      <c r="AE117735" s="71"/>
      <c r="AF117735" s="71"/>
      <c r="AG117735" s="71"/>
    </row>
    <row r="117736" spans="1:33" x14ac:dyDescent="0.25">
      <c r="A117736" s="71"/>
      <c r="B117736" s="71"/>
      <c r="C117736" s="71"/>
      <c r="K117736" s="71"/>
      <c r="L117736" s="71"/>
      <c r="N117736" s="71"/>
      <c r="O117736" s="71"/>
      <c r="P117736" s="71"/>
      <c r="S117736" s="71"/>
      <c r="T117736" s="71"/>
      <c r="U117736" s="71"/>
      <c r="AE117736" s="71"/>
      <c r="AF117736" s="71"/>
      <c r="AG117736" s="71"/>
    </row>
    <row r="117737" spans="1:33" x14ac:dyDescent="0.25">
      <c r="A117737" s="71"/>
      <c r="B117737" s="71"/>
      <c r="C117737" s="71"/>
      <c r="K117737" s="71"/>
      <c r="L117737" s="71"/>
      <c r="N117737" s="71"/>
      <c r="O117737" s="71"/>
      <c r="P117737" s="71"/>
      <c r="S117737" s="71"/>
      <c r="T117737" s="71"/>
      <c r="U117737" s="71"/>
      <c r="AE117737" s="71"/>
      <c r="AF117737" s="71"/>
      <c r="AG117737" s="71"/>
    </row>
    <row r="117738" spans="1:33" x14ac:dyDescent="0.25">
      <c r="A117738" s="71"/>
      <c r="B117738" s="71"/>
      <c r="C117738" s="71"/>
      <c r="K117738" s="71"/>
      <c r="L117738" s="71"/>
      <c r="N117738" s="71"/>
      <c r="O117738" s="71"/>
      <c r="P117738" s="71"/>
      <c r="S117738" s="71"/>
      <c r="T117738" s="71"/>
      <c r="U117738" s="71"/>
      <c r="AE117738" s="71"/>
      <c r="AF117738" s="71"/>
      <c r="AG117738" s="71"/>
    </row>
    <row r="117739" spans="1:33" x14ac:dyDescent="0.25">
      <c r="A117739" s="71"/>
      <c r="B117739" s="71"/>
      <c r="C117739" s="71"/>
      <c r="K117739" s="71"/>
      <c r="L117739" s="71"/>
      <c r="N117739" s="71"/>
      <c r="O117739" s="71"/>
      <c r="P117739" s="71"/>
      <c r="S117739" s="71"/>
      <c r="T117739" s="71"/>
      <c r="U117739" s="71"/>
      <c r="AE117739" s="71"/>
      <c r="AF117739" s="71"/>
      <c r="AG117739" s="71"/>
    </row>
    <row r="117740" spans="1:33" x14ac:dyDescent="0.25">
      <c r="A117740" s="71"/>
      <c r="B117740" s="71"/>
      <c r="C117740" s="71"/>
      <c r="K117740" s="71"/>
      <c r="L117740" s="71"/>
      <c r="N117740" s="71"/>
      <c r="O117740" s="71"/>
      <c r="P117740" s="71"/>
      <c r="S117740" s="71"/>
      <c r="T117740" s="71"/>
      <c r="U117740" s="71"/>
      <c r="AE117740" s="71"/>
      <c r="AF117740" s="71"/>
      <c r="AG117740" s="71"/>
    </row>
    <row r="117741" spans="1:33" x14ac:dyDescent="0.25">
      <c r="A117741" s="71"/>
      <c r="B117741" s="71"/>
      <c r="C117741" s="71"/>
      <c r="K117741" s="71"/>
      <c r="L117741" s="71"/>
      <c r="N117741" s="71"/>
      <c r="O117741" s="71"/>
      <c r="P117741" s="71"/>
      <c r="S117741" s="71"/>
      <c r="T117741" s="71"/>
      <c r="U117741" s="71"/>
      <c r="AE117741" s="71"/>
      <c r="AF117741" s="71"/>
      <c r="AG117741" s="71"/>
    </row>
    <row r="117742" spans="1:33" x14ac:dyDescent="0.25">
      <c r="A117742" s="71"/>
      <c r="B117742" s="71"/>
      <c r="C117742" s="71"/>
      <c r="K117742" s="71"/>
      <c r="L117742" s="71"/>
      <c r="N117742" s="71"/>
      <c r="O117742" s="71"/>
      <c r="P117742" s="71"/>
      <c r="S117742" s="71"/>
      <c r="T117742" s="71"/>
      <c r="U117742" s="71"/>
      <c r="AE117742" s="71"/>
      <c r="AF117742" s="71"/>
      <c r="AG117742" s="71"/>
    </row>
    <row r="117743" spans="1:33" x14ac:dyDescent="0.25">
      <c r="A117743" s="71"/>
      <c r="B117743" s="71"/>
      <c r="C117743" s="71"/>
      <c r="K117743" s="71"/>
      <c r="L117743" s="71"/>
      <c r="N117743" s="71"/>
      <c r="O117743" s="71"/>
      <c r="P117743" s="71"/>
      <c r="S117743" s="71"/>
      <c r="T117743" s="71"/>
      <c r="U117743" s="71"/>
      <c r="AE117743" s="71"/>
      <c r="AF117743" s="71"/>
      <c r="AG117743" s="71"/>
    </row>
    <row r="117744" spans="1:33" x14ac:dyDescent="0.25">
      <c r="A117744" s="71"/>
      <c r="B117744" s="71"/>
      <c r="C117744" s="71"/>
      <c r="K117744" s="71"/>
      <c r="L117744" s="71"/>
      <c r="N117744" s="71"/>
      <c r="O117744" s="71"/>
      <c r="P117744" s="71"/>
      <c r="S117744" s="71"/>
      <c r="T117744" s="71"/>
      <c r="U117744" s="71"/>
      <c r="AE117744" s="71"/>
      <c r="AF117744" s="71"/>
      <c r="AG117744" s="71"/>
    </row>
    <row r="117745" spans="1:33" x14ac:dyDescent="0.25">
      <c r="A117745" s="71"/>
      <c r="B117745" s="71"/>
      <c r="C117745" s="71"/>
      <c r="K117745" s="71"/>
      <c r="L117745" s="71"/>
      <c r="N117745" s="71"/>
      <c r="O117745" s="71"/>
      <c r="P117745" s="71"/>
      <c r="S117745" s="71"/>
      <c r="T117745" s="71"/>
      <c r="U117745" s="71"/>
      <c r="AE117745" s="71"/>
      <c r="AF117745" s="71"/>
      <c r="AG117745" s="71"/>
    </row>
    <row r="117746" spans="1:33" x14ac:dyDescent="0.25">
      <c r="A117746" s="71"/>
      <c r="B117746" s="71"/>
      <c r="C117746" s="71"/>
      <c r="K117746" s="71"/>
      <c r="L117746" s="71"/>
      <c r="N117746" s="71"/>
      <c r="O117746" s="71"/>
      <c r="P117746" s="71"/>
      <c r="S117746" s="71"/>
      <c r="T117746" s="71"/>
      <c r="U117746" s="71"/>
      <c r="AE117746" s="71"/>
      <c r="AF117746" s="71"/>
      <c r="AG117746" s="71"/>
    </row>
    <row r="117747" spans="1:33" x14ac:dyDescent="0.25">
      <c r="A117747" s="71"/>
      <c r="B117747" s="71"/>
      <c r="C117747" s="71"/>
      <c r="K117747" s="71"/>
      <c r="L117747" s="71"/>
      <c r="N117747" s="71"/>
      <c r="O117747" s="71"/>
      <c r="P117747" s="71"/>
      <c r="S117747" s="71"/>
      <c r="T117747" s="71"/>
      <c r="U117747" s="71"/>
      <c r="AE117747" s="71"/>
      <c r="AF117747" s="71"/>
      <c r="AG117747" s="71"/>
    </row>
    <row r="117748" spans="1:33" x14ac:dyDescent="0.25">
      <c r="A117748" s="71"/>
      <c r="B117748" s="71"/>
      <c r="C117748" s="71"/>
      <c r="K117748" s="71"/>
      <c r="L117748" s="71"/>
      <c r="N117748" s="71"/>
      <c r="O117748" s="71"/>
      <c r="P117748" s="71"/>
      <c r="S117748" s="71"/>
      <c r="T117748" s="71"/>
      <c r="U117748" s="71"/>
      <c r="AE117748" s="71"/>
      <c r="AF117748" s="71"/>
      <c r="AG117748" s="71"/>
    </row>
    <row r="117749" spans="1:33" x14ac:dyDescent="0.25">
      <c r="A117749" s="71"/>
      <c r="B117749" s="71"/>
      <c r="C117749" s="71"/>
      <c r="K117749" s="71"/>
      <c r="L117749" s="71"/>
      <c r="N117749" s="71"/>
      <c r="O117749" s="71"/>
      <c r="P117749" s="71"/>
      <c r="S117749" s="71"/>
      <c r="T117749" s="71"/>
      <c r="U117749" s="71"/>
      <c r="AE117749" s="71"/>
      <c r="AF117749" s="71"/>
      <c r="AG117749" s="71"/>
    </row>
    <row r="117750" spans="1:33" x14ac:dyDescent="0.25">
      <c r="A117750" s="71"/>
      <c r="B117750" s="71"/>
      <c r="C117750" s="71"/>
      <c r="K117750" s="71"/>
      <c r="L117750" s="71"/>
      <c r="N117750" s="71"/>
      <c r="O117750" s="71"/>
      <c r="P117750" s="71"/>
      <c r="S117750" s="71"/>
      <c r="T117750" s="71"/>
      <c r="U117750" s="71"/>
      <c r="AE117750" s="71"/>
      <c r="AF117750" s="71"/>
      <c r="AG117750" s="71"/>
    </row>
    <row r="117751" spans="1:33" x14ac:dyDescent="0.25">
      <c r="A117751" s="71"/>
      <c r="B117751" s="71"/>
      <c r="C117751" s="71"/>
      <c r="K117751" s="71"/>
      <c r="L117751" s="71"/>
      <c r="N117751" s="71"/>
      <c r="O117751" s="71"/>
      <c r="P117751" s="71"/>
      <c r="S117751" s="71"/>
      <c r="T117751" s="71"/>
      <c r="U117751" s="71"/>
      <c r="AE117751" s="71"/>
      <c r="AF117751" s="71"/>
      <c r="AG117751" s="71"/>
    </row>
    <row r="117752" spans="1:33" x14ac:dyDescent="0.25">
      <c r="A117752" s="71"/>
      <c r="B117752" s="71"/>
      <c r="C117752" s="71"/>
      <c r="K117752" s="71"/>
      <c r="L117752" s="71"/>
      <c r="N117752" s="71"/>
      <c r="O117752" s="71"/>
      <c r="P117752" s="71"/>
      <c r="S117752" s="71"/>
      <c r="T117752" s="71"/>
      <c r="U117752" s="71"/>
      <c r="AE117752" s="71"/>
      <c r="AF117752" s="71"/>
      <c r="AG117752" s="71"/>
    </row>
    <row r="117753" spans="1:33" x14ac:dyDescent="0.25">
      <c r="A117753" s="71"/>
      <c r="B117753" s="71"/>
      <c r="C117753" s="71"/>
      <c r="K117753" s="71"/>
      <c r="L117753" s="71"/>
      <c r="N117753" s="71"/>
      <c r="O117753" s="71"/>
      <c r="P117753" s="71"/>
      <c r="S117753" s="71"/>
      <c r="T117753" s="71"/>
      <c r="U117753" s="71"/>
      <c r="AE117753" s="71"/>
      <c r="AF117753" s="71"/>
      <c r="AG117753" s="71"/>
    </row>
    <row r="117754" spans="1:33" x14ac:dyDescent="0.25">
      <c r="A117754" s="71"/>
      <c r="B117754" s="71"/>
      <c r="C117754" s="71"/>
      <c r="K117754" s="71"/>
      <c r="L117754" s="71"/>
      <c r="N117754" s="71"/>
      <c r="O117754" s="71"/>
      <c r="P117754" s="71"/>
      <c r="S117754" s="71"/>
      <c r="T117754" s="71"/>
      <c r="U117754" s="71"/>
      <c r="AE117754" s="71"/>
      <c r="AF117754" s="71"/>
      <c r="AG117754" s="71"/>
    </row>
    <row r="117755" spans="1:33" x14ac:dyDescent="0.25">
      <c r="A117755" s="71"/>
      <c r="B117755" s="71"/>
      <c r="C117755" s="71"/>
      <c r="K117755" s="71"/>
      <c r="L117755" s="71"/>
      <c r="N117755" s="71"/>
      <c r="O117755" s="71"/>
      <c r="P117755" s="71"/>
      <c r="S117755" s="71"/>
      <c r="T117755" s="71"/>
      <c r="U117755" s="71"/>
      <c r="AE117755" s="71"/>
      <c r="AF117755" s="71"/>
      <c r="AG117755" s="71"/>
    </row>
    <row r="117756" spans="1:33" x14ac:dyDescent="0.25">
      <c r="A117756" s="71"/>
      <c r="B117756" s="71"/>
      <c r="C117756" s="71"/>
      <c r="K117756" s="71"/>
      <c r="L117756" s="71"/>
      <c r="N117756" s="71"/>
      <c r="O117756" s="71"/>
      <c r="P117756" s="71"/>
      <c r="S117756" s="71"/>
      <c r="T117756" s="71"/>
      <c r="U117756" s="71"/>
      <c r="AE117756" s="71"/>
      <c r="AF117756" s="71"/>
      <c r="AG117756" s="71"/>
    </row>
    <row r="117757" spans="1:33" x14ac:dyDescent="0.25">
      <c r="A117757" s="71"/>
      <c r="B117757" s="71"/>
      <c r="C117757" s="71"/>
      <c r="K117757" s="71"/>
      <c r="L117757" s="71"/>
      <c r="N117757" s="71"/>
      <c r="O117757" s="71"/>
      <c r="P117757" s="71"/>
      <c r="S117757" s="71"/>
      <c r="T117757" s="71"/>
      <c r="U117757" s="71"/>
      <c r="AE117757" s="71"/>
      <c r="AF117757" s="71"/>
      <c r="AG117757" s="71"/>
    </row>
    <row r="117758" spans="1:33" x14ac:dyDescent="0.25">
      <c r="A117758" s="71"/>
      <c r="B117758" s="71"/>
      <c r="C117758" s="71"/>
      <c r="K117758" s="71"/>
      <c r="L117758" s="71"/>
      <c r="N117758" s="71"/>
      <c r="O117758" s="71"/>
      <c r="P117758" s="71"/>
      <c r="S117758" s="71"/>
      <c r="T117758" s="71"/>
      <c r="U117758" s="71"/>
      <c r="AE117758" s="71"/>
      <c r="AF117758" s="71"/>
      <c r="AG117758" s="71"/>
    </row>
    <row r="117759" spans="1:33" x14ac:dyDescent="0.25">
      <c r="A117759" s="71"/>
      <c r="B117759" s="71"/>
      <c r="C117759" s="71"/>
      <c r="K117759" s="71"/>
      <c r="L117759" s="71"/>
      <c r="N117759" s="71"/>
      <c r="O117759" s="71"/>
      <c r="P117759" s="71"/>
      <c r="S117759" s="71"/>
      <c r="T117759" s="71"/>
      <c r="U117759" s="71"/>
      <c r="AE117759" s="71"/>
      <c r="AF117759" s="71"/>
      <c r="AG117759" s="71"/>
    </row>
    <row r="117760" spans="1:33" x14ac:dyDescent="0.25">
      <c r="A117760" s="71"/>
      <c r="B117760" s="71"/>
      <c r="C117760" s="71"/>
      <c r="K117760" s="71"/>
      <c r="L117760" s="71"/>
      <c r="N117760" s="71"/>
      <c r="O117760" s="71"/>
      <c r="P117760" s="71"/>
      <c r="S117760" s="71"/>
      <c r="T117760" s="71"/>
      <c r="U117760" s="71"/>
      <c r="AE117760" s="71"/>
      <c r="AF117760" s="71"/>
      <c r="AG117760" s="71"/>
    </row>
    <row r="117761" spans="1:33" x14ac:dyDescent="0.25">
      <c r="A117761" s="71"/>
      <c r="B117761" s="71"/>
      <c r="C117761" s="71"/>
      <c r="K117761" s="71"/>
      <c r="L117761" s="71"/>
      <c r="N117761" s="71"/>
      <c r="O117761" s="71"/>
      <c r="P117761" s="71"/>
      <c r="S117761" s="71"/>
      <c r="T117761" s="71"/>
      <c r="U117761" s="71"/>
      <c r="AE117761" s="71"/>
      <c r="AF117761" s="71"/>
      <c r="AG117761" s="71"/>
    </row>
    <row r="117762" spans="1:33" x14ac:dyDescent="0.25">
      <c r="A117762" s="71"/>
      <c r="B117762" s="71"/>
      <c r="C117762" s="71"/>
      <c r="K117762" s="71"/>
      <c r="L117762" s="71"/>
      <c r="N117762" s="71"/>
      <c r="O117762" s="71"/>
      <c r="P117762" s="71"/>
      <c r="S117762" s="71"/>
      <c r="T117762" s="71"/>
      <c r="U117762" s="71"/>
      <c r="AE117762" s="71"/>
      <c r="AF117762" s="71"/>
      <c r="AG117762" s="71"/>
    </row>
    <row r="117763" spans="1:33" x14ac:dyDescent="0.25">
      <c r="A117763" s="71"/>
      <c r="B117763" s="71"/>
      <c r="C117763" s="71"/>
      <c r="K117763" s="71"/>
      <c r="L117763" s="71"/>
      <c r="N117763" s="71"/>
      <c r="O117763" s="71"/>
      <c r="P117763" s="71"/>
      <c r="S117763" s="71"/>
      <c r="T117763" s="71"/>
      <c r="U117763" s="71"/>
      <c r="AE117763" s="71"/>
      <c r="AF117763" s="71"/>
      <c r="AG117763" s="71"/>
    </row>
    <row r="117764" spans="1:33" x14ac:dyDescent="0.25">
      <c r="A117764" s="71"/>
      <c r="B117764" s="71"/>
      <c r="C117764" s="71"/>
      <c r="K117764" s="71"/>
      <c r="L117764" s="71"/>
      <c r="N117764" s="71"/>
      <c r="O117764" s="71"/>
      <c r="P117764" s="71"/>
      <c r="S117764" s="71"/>
      <c r="T117764" s="71"/>
      <c r="U117764" s="71"/>
      <c r="AE117764" s="71"/>
      <c r="AF117764" s="71"/>
      <c r="AG117764" s="71"/>
    </row>
    <row r="117765" spans="1:33" x14ac:dyDescent="0.25">
      <c r="A117765" s="71"/>
      <c r="B117765" s="71"/>
      <c r="C117765" s="71"/>
      <c r="K117765" s="71"/>
      <c r="L117765" s="71"/>
      <c r="N117765" s="71"/>
      <c r="O117765" s="71"/>
      <c r="P117765" s="71"/>
      <c r="S117765" s="71"/>
      <c r="T117765" s="71"/>
      <c r="U117765" s="71"/>
      <c r="AE117765" s="71"/>
      <c r="AF117765" s="71"/>
      <c r="AG117765" s="71"/>
    </row>
    <row r="117766" spans="1:33" x14ac:dyDescent="0.25">
      <c r="A117766" s="71"/>
      <c r="B117766" s="71"/>
      <c r="C117766" s="71"/>
      <c r="K117766" s="71"/>
      <c r="L117766" s="71"/>
      <c r="N117766" s="71"/>
      <c r="O117766" s="71"/>
      <c r="P117766" s="71"/>
      <c r="S117766" s="71"/>
      <c r="T117766" s="71"/>
      <c r="U117766" s="71"/>
      <c r="AE117766" s="71"/>
      <c r="AF117766" s="71"/>
      <c r="AG117766" s="71"/>
    </row>
    <row r="117767" spans="1:33" x14ac:dyDescent="0.25">
      <c r="A117767" s="71"/>
      <c r="B117767" s="71"/>
      <c r="C117767" s="71"/>
      <c r="K117767" s="71"/>
      <c r="L117767" s="71"/>
      <c r="N117767" s="71"/>
      <c r="O117767" s="71"/>
      <c r="P117767" s="71"/>
      <c r="S117767" s="71"/>
      <c r="T117767" s="71"/>
      <c r="U117767" s="71"/>
      <c r="AE117767" s="71"/>
      <c r="AF117767" s="71"/>
      <c r="AG117767" s="71"/>
    </row>
    <row r="117768" spans="1:33" x14ac:dyDescent="0.25">
      <c r="A117768" s="71"/>
      <c r="B117768" s="71"/>
      <c r="C117768" s="71"/>
      <c r="K117768" s="71"/>
      <c r="L117768" s="71"/>
      <c r="N117768" s="71"/>
      <c r="O117768" s="71"/>
      <c r="P117768" s="71"/>
      <c r="S117768" s="71"/>
      <c r="T117768" s="71"/>
      <c r="U117768" s="71"/>
      <c r="AE117768" s="71"/>
      <c r="AF117768" s="71"/>
      <c r="AG117768" s="71"/>
    </row>
    <row r="117769" spans="1:33" x14ac:dyDescent="0.25">
      <c r="A117769" s="71"/>
      <c r="B117769" s="71"/>
      <c r="C117769" s="71"/>
      <c r="K117769" s="71"/>
      <c r="L117769" s="71"/>
      <c r="N117769" s="71"/>
      <c r="O117769" s="71"/>
      <c r="P117769" s="71"/>
      <c r="S117769" s="71"/>
      <c r="T117769" s="71"/>
      <c r="U117769" s="71"/>
      <c r="AE117769" s="71"/>
      <c r="AF117769" s="71"/>
      <c r="AG117769" s="71"/>
    </row>
    <row r="117770" spans="1:33" x14ac:dyDescent="0.25">
      <c r="A117770" s="71"/>
      <c r="B117770" s="71"/>
      <c r="C117770" s="71"/>
      <c r="K117770" s="71"/>
      <c r="L117770" s="71"/>
      <c r="N117770" s="71"/>
      <c r="O117770" s="71"/>
      <c r="P117770" s="71"/>
      <c r="S117770" s="71"/>
      <c r="T117770" s="71"/>
      <c r="U117770" s="71"/>
      <c r="AE117770" s="71"/>
      <c r="AF117770" s="71"/>
      <c r="AG117770" s="71"/>
    </row>
    <row r="117771" spans="1:33" x14ac:dyDescent="0.25">
      <c r="A117771" s="71"/>
      <c r="B117771" s="71"/>
      <c r="C117771" s="71"/>
      <c r="K117771" s="71"/>
      <c r="L117771" s="71"/>
      <c r="N117771" s="71"/>
      <c r="O117771" s="71"/>
      <c r="P117771" s="71"/>
      <c r="S117771" s="71"/>
      <c r="T117771" s="71"/>
      <c r="U117771" s="71"/>
      <c r="AE117771" s="71"/>
      <c r="AF117771" s="71"/>
      <c r="AG117771" s="71"/>
    </row>
    <row r="117772" spans="1:33" x14ac:dyDescent="0.25">
      <c r="A117772" s="71"/>
      <c r="B117772" s="71"/>
      <c r="C117772" s="71"/>
      <c r="K117772" s="71"/>
      <c r="L117772" s="71"/>
      <c r="N117772" s="71"/>
      <c r="O117772" s="71"/>
      <c r="P117772" s="71"/>
      <c r="S117772" s="71"/>
      <c r="T117772" s="71"/>
      <c r="U117772" s="71"/>
      <c r="AE117772" s="71"/>
      <c r="AF117772" s="71"/>
      <c r="AG117772" s="71"/>
    </row>
    <row r="117773" spans="1:33" x14ac:dyDescent="0.25">
      <c r="A117773" s="71"/>
      <c r="B117773" s="71"/>
      <c r="C117773" s="71"/>
      <c r="K117773" s="71"/>
      <c r="L117773" s="71"/>
      <c r="N117773" s="71"/>
      <c r="O117773" s="71"/>
      <c r="P117773" s="71"/>
      <c r="S117773" s="71"/>
      <c r="T117773" s="71"/>
      <c r="U117773" s="71"/>
      <c r="AE117773" s="71"/>
      <c r="AF117773" s="71"/>
      <c r="AG117773" s="71"/>
    </row>
    <row r="117774" spans="1:33" x14ac:dyDescent="0.25">
      <c r="A117774" s="71"/>
      <c r="B117774" s="71"/>
      <c r="C117774" s="71"/>
      <c r="K117774" s="71"/>
      <c r="L117774" s="71"/>
      <c r="N117774" s="71"/>
      <c r="O117774" s="71"/>
      <c r="P117774" s="71"/>
      <c r="S117774" s="71"/>
      <c r="T117774" s="71"/>
      <c r="U117774" s="71"/>
      <c r="AE117774" s="71"/>
      <c r="AF117774" s="71"/>
      <c r="AG117774" s="71"/>
    </row>
    <row r="117775" spans="1:33" x14ac:dyDescent="0.25">
      <c r="A117775" s="71"/>
      <c r="B117775" s="71"/>
      <c r="C117775" s="71"/>
      <c r="K117775" s="71"/>
      <c r="L117775" s="71"/>
      <c r="N117775" s="71"/>
      <c r="O117775" s="71"/>
      <c r="P117775" s="71"/>
      <c r="S117775" s="71"/>
      <c r="T117775" s="71"/>
      <c r="U117775" s="71"/>
      <c r="AE117775" s="71"/>
      <c r="AF117775" s="71"/>
      <c r="AG117775" s="71"/>
    </row>
    <row r="117776" spans="1:33" x14ac:dyDescent="0.25">
      <c r="A117776" s="71"/>
      <c r="B117776" s="71"/>
      <c r="C117776" s="71"/>
      <c r="K117776" s="71"/>
      <c r="L117776" s="71"/>
      <c r="N117776" s="71"/>
      <c r="O117776" s="71"/>
      <c r="P117776" s="71"/>
      <c r="S117776" s="71"/>
      <c r="T117776" s="71"/>
      <c r="U117776" s="71"/>
      <c r="AE117776" s="71"/>
      <c r="AF117776" s="71"/>
      <c r="AG117776" s="71"/>
    </row>
    <row r="117777" spans="1:33" x14ac:dyDescent="0.25">
      <c r="A117777" s="71"/>
      <c r="B117777" s="71"/>
      <c r="C117777" s="71"/>
      <c r="K117777" s="71"/>
      <c r="L117777" s="71"/>
      <c r="N117777" s="71"/>
      <c r="O117777" s="71"/>
      <c r="P117777" s="71"/>
      <c r="S117777" s="71"/>
      <c r="T117777" s="71"/>
      <c r="U117777" s="71"/>
      <c r="AE117777" s="71"/>
      <c r="AF117777" s="71"/>
      <c r="AG117777" s="71"/>
    </row>
    <row r="117778" spans="1:33" x14ac:dyDescent="0.25">
      <c r="A117778" s="71"/>
      <c r="B117778" s="71"/>
      <c r="C117778" s="71"/>
      <c r="K117778" s="71"/>
      <c r="L117778" s="71"/>
      <c r="N117778" s="71"/>
      <c r="O117778" s="71"/>
      <c r="P117778" s="71"/>
      <c r="S117778" s="71"/>
      <c r="T117778" s="71"/>
      <c r="U117778" s="71"/>
      <c r="AE117778" s="71"/>
      <c r="AF117778" s="71"/>
      <c r="AG117778" s="71"/>
    </row>
    <row r="117779" spans="1:33" x14ac:dyDescent="0.25">
      <c r="A117779" s="71"/>
      <c r="B117779" s="71"/>
      <c r="C117779" s="71"/>
      <c r="K117779" s="71"/>
      <c r="L117779" s="71"/>
      <c r="N117779" s="71"/>
      <c r="O117779" s="71"/>
      <c r="P117779" s="71"/>
      <c r="S117779" s="71"/>
      <c r="T117779" s="71"/>
      <c r="U117779" s="71"/>
      <c r="AE117779" s="71"/>
      <c r="AF117779" s="71"/>
      <c r="AG117779" s="71"/>
    </row>
    <row r="117780" spans="1:33" x14ac:dyDescent="0.25">
      <c r="A117780" s="71"/>
      <c r="B117780" s="71"/>
      <c r="C117780" s="71"/>
      <c r="K117780" s="71"/>
      <c r="L117780" s="71"/>
      <c r="N117780" s="71"/>
      <c r="O117780" s="71"/>
      <c r="P117780" s="71"/>
      <c r="S117780" s="71"/>
      <c r="T117780" s="71"/>
      <c r="U117780" s="71"/>
      <c r="AE117780" s="71"/>
      <c r="AF117780" s="71"/>
      <c r="AG117780" s="71"/>
    </row>
    <row r="117781" spans="1:33" x14ac:dyDescent="0.25">
      <c r="A117781" s="71"/>
      <c r="B117781" s="71"/>
      <c r="C117781" s="71"/>
      <c r="K117781" s="71"/>
      <c r="L117781" s="71"/>
      <c r="N117781" s="71"/>
      <c r="O117781" s="71"/>
      <c r="P117781" s="71"/>
      <c r="S117781" s="71"/>
      <c r="T117781" s="71"/>
      <c r="U117781" s="71"/>
      <c r="AE117781" s="71"/>
      <c r="AF117781" s="71"/>
      <c r="AG117781" s="71"/>
    </row>
    <row r="117782" spans="1:33" x14ac:dyDescent="0.25">
      <c r="A117782" s="71"/>
      <c r="B117782" s="71"/>
      <c r="C117782" s="71"/>
      <c r="K117782" s="71"/>
      <c r="L117782" s="71"/>
      <c r="N117782" s="71"/>
      <c r="O117782" s="71"/>
      <c r="P117782" s="71"/>
      <c r="S117782" s="71"/>
      <c r="T117782" s="71"/>
      <c r="U117782" s="71"/>
      <c r="AE117782" s="71"/>
      <c r="AF117782" s="71"/>
      <c r="AG117782" s="71"/>
    </row>
    <row r="117783" spans="1:33" x14ac:dyDescent="0.25">
      <c r="A117783" s="71"/>
      <c r="B117783" s="71"/>
      <c r="C117783" s="71"/>
      <c r="K117783" s="71"/>
      <c r="L117783" s="71"/>
      <c r="N117783" s="71"/>
      <c r="O117783" s="71"/>
      <c r="P117783" s="71"/>
      <c r="S117783" s="71"/>
      <c r="T117783" s="71"/>
      <c r="U117783" s="71"/>
      <c r="AE117783" s="71"/>
      <c r="AF117783" s="71"/>
      <c r="AG117783" s="71"/>
    </row>
    <row r="117784" spans="1:33" x14ac:dyDescent="0.25">
      <c r="A117784" s="71"/>
      <c r="B117784" s="71"/>
      <c r="C117784" s="71"/>
      <c r="K117784" s="71"/>
      <c r="L117784" s="71"/>
      <c r="N117784" s="71"/>
      <c r="O117784" s="71"/>
      <c r="P117784" s="71"/>
      <c r="S117784" s="71"/>
      <c r="T117784" s="71"/>
      <c r="U117784" s="71"/>
      <c r="AE117784" s="71"/>
      <c r="AF117784" s="71"/>
      <c r="AG117784" s="71"/>
    </row>
    <row r="117785" spans="1:33" x14ac:dyDescent="0.25">
      <c r="A117785" s="71"/>
      <c r="B117785" s="71"/>
      <c r="C117785" s="71"/>
      <c r="K117785" s="71"/>
      <c r="L117785" s="71"/>
      <c r="N117785" s="71"/>
      <c r="O117785" s="71"/>
      <c r="P117785" s="71"/>
      <c r="S117785" s="71"/>
      <c r="T117785" s="71"/>
      <c r="U117785" s="71"/>
      <c r="AE117785" s="71"/>
      <c r="AF117785" s="71"/>
      <c r="AG117785" s="71"/>
    </row>
    <row r="117786" spans="1:33" x14ac:dyDescent="0.25">
      <c r="A117786" s="71"/>
      <c r="B117786" s="71"/>
      <c r="C117786" s="71"/>
      <c r="K117786" s="71"/>
      <c r="L117786" s="71"/>
      <c r="N117786" s="71"/>
      <c r="O117786" s="71"/>
      <c r="P117786" s="71"/>
      <c r="S117786" s="71"/>
      <c r="T117786" s="71"/>
      <c r="U117786" s="71"/>
      <c r="AE117786" s="71"/>
      <c r="AF117786" s="71"/>
      <c r="AG117786" s="71"/>
    </row>
    <row r="117787" spans="1:33" x14ac:dyDescent="0.25">
      <c r="A117787" s="71"/>
      <c r="B117787" s="71"/>
      <c r="C117787" s="71"/>
      <c r="K117787" s="71"/>
      <c r="L117787" s="71"/>
      <c r="N117787" s="71"/>
      <c r="O117787" s="71"/>
      <c r="P117787" s="71"/>
      <c r="S117787" s="71"/>
      <c r="T117787" s="71"/>
      <c r="U117787" s="71"/>
      <c r="AE117787" s="71"/>
      <c r="AF117787" s="71"/>
      <c r="AG117787" s="71"/>
    </row>
    <row r="117788" spans="1:33" x14ac:dyDescent="0.25">
      <c r="A117788" s="71"/>
      <c r="B117788" s="71"/>
      <c r="C117788" s="71"/>
      <c r="K117788" s="71"/>
      <c r="L117788" s="71"/>
      <c r="N117788" s="71"/>
      <c r="O117788" s="71"/>
      <c r="P117788" s="71"/>
      <c r="S117788" s="71"/>
      <c r="T117788" s="71"/>
      <c r="U117788" s="71"/>
      <c r="AE117788" s="71"/>
      <c r="AF117788" s="71"/>
      <c r="AG117788" s="71"/>
    </row>
    <row r="117789" spans="1:33" x14ac:dyDescent="0.25">
      <c r="A117789" s="71"/>
      <c r="B117789" s="71"/>
      <c r="C117789" s="71"/>
      <c r="K117789" s="71"/>
      <c r="L117789" s="71"/>
      <c r="N117789" s="71"/>
      <c r="O117789" s="71"/>
      <c r="P117789" s="71"/>
      <c r="S117789" s="71"/>
      <c r="T117789" s="71"/>
      <c r="U117789" s="71"/>
      <c r="AE117789" s="71"/>
      <c r="AF117789" s="71"/>
      <c r="AG117789" s="71"/>
    </row>
    <row r="117790" spans="1:33" x14ac:dyDescent="0.25">
      <c r="A117790" s="71"/>
      <c r="B117790" s="71"/>
      <c r="C117790" s="71"/>
      <c r="K117790" s="71"/>
      <c r="L117790" s="71"/>
      <c r="N117790" s="71"/>
      <c r="O117790" s="71"/>
      <c r="P117790" s="71"/>
      <c r="S117790" s="71"/>
      <c r="T117790" s="71"/>
      <c r="U117790" s="71"/>
      <c r="AE117790" s="71"/>
      <c r="AF117790" s="71"/>
      <c r="AG117790" s="71"/>
    </row>
    <row r="117791" spans="1:33" x14ac:dyDescent="0.25">
      <c r="A117791" s="71"/>
      <c r="B117791" s="71"/>
      <c r="C117791" s="71"/>
      <c r="K117791" s="71"/>
      <c r="L117791" s="71"/>
      <c r="N117791" s="71"/>
      <c r="O117791" s="71"/>
      <c r="P117791" s="71"/>
      <c r="S117791" s="71"/>
      <c r="T117791" s="71"/>
      <c r="U117791" s="71"/>
      <c r="AE117791" s="71"/>
      <c r="AF117791" s="71"/>
      <c r="AG117791" s="71"/>
    </row>
    <row r="117792" spans="1:33" x14ac:dyDescent="0.25">
      <c r="A117792" s="71"/>
      <c r="B117792" s="71"/>
      <c r="C117792" s="71"/>
      <c r="K117792" s="71"/>
      <c r="L117792" s="71"/>
      <c r="N117792" s="71"/>
      <c r="O117792" s="71"/>
      <c r="P117792" s="71"/>
      <c r="S117792" s="71"/>
      <c r="T117792" s="71"/>
      <c r="U117792" s="71"/>
      <c r="AE117792" s="71"/>
      <c r="AF117792" s="71"/>
      <c r="AG117792" s="71"/>
    </row>
    <row r="117793" spans="1:33" x14ac:dyDescent="0.25">
      <c r="A117793" s="71"/>
      <c r="B117793" s="71"/>
      <c r="C117793" s="71"/>
      <c r="K117793" s="71"/>
      <c r="L117793" s="71"/>
      <c r="N117793" s="71"/>
      <c r="O117793" s="71"/>
      <c r="P117793" s="71"/>
      <c r="S117793" s="71"/>
      <c r="T117793" s="71"/>
      <c r="U117793" s="71"/>
      <c r="AE117793" s="71"/>
      <c r="AF117793" s="71"/>
      <c r="AG117793" s="71"/>
    </row>
    <row r="117794" spans="1:33" x14ac:dyDescent="0.25">
      <c r="A117794" s="71"/>
      <c r="B117794" s="71"/>
      <c r="C117794" s="71"/>
      <c r="K117794" s="71"/>
      <c r="L117794" s="71"/>
      <c r="N117794" s="71"/>
      <c r="O117794" s="71"/>
      <c r="P117794" s="71"/>
      <c r="S117794" s="71"/>
      <c r="T117794" s="71"/>
      <c r="U117794" s="71"/>
      <c r="AE117794" s="71"/>
      <c r="AF117794" s="71"/>
      <c r="AG117794" s="71"/>
    </row>
    <row r="117795" spans="1:33" x14ac:dyDescent="0.25">
      <c r="A117795" s="71"/>
      <c r="B117795" s="71"/>
      <c r="C117795" s="71"/>
      <c r="K117795" s="71"/>
      <c r="L117795" s="71"/>
      <c r="N117795" s="71"/>
      <c r="O117795" s="71"/>
      <c r="P117795" s="71"/>
      <c r="S117795" s="71"/>
      <c r="T117795" s="71"/>
      <c r="U117795" s="71"/>
      <c r="AE117795" s="71"/>
      <c r="AF117795" s="71"/>
      <c r="AG117795" s="71"/>
    </row>
    <row r="117796" spans="1:33" x14ac:dyDescent="0.25">
      <c r="A117796" s="71"/>
      <c r="B117796" s="71"/>
      <c r="C117796" s="71"/>
      <c r="K117796" s="71"/>
      <c r="L117796" s="71"/>
      <c r="N117796" s="71"/>
      <c r="O117796" s="71"/>
      <c r="P117796" s="71"/>
      <c r="S117796" s="71"/>
      <c r="T117796" s="71"/>
      <c r="U117796" s="71"/>
      <c r="AE117796" s="71"/>
      <c r="AF117796" s="71"/>
      <c r="AG117796" s="71"/>
    </row>
    <row r="117797" spans="1:33" x14ac:dyDescent="0.25">
      <c r="A117797" s="71"/>
      <c r="B117797" s="71"/>
      <c r="C117797" s="71"/>
      <c r="K117797" s="71"/>
      <c r="L117797" s="71"/>
      <c r="N117797" s="71"/>
      <c r="O117797" s="71"/>
      <c r="P117797" s="71"/>
      <c r="S117797" s="71"/>
      <c r="T117797" s="71"/>
      <c r="U117797" s="71"/>
      <c r="AE117797" s="71"/>
      <c r="AF117797" s="71"/>
      <c r="AG117797" s="71"/>
    </row>
    <row r="117798" spans="1:33" x14ac:dyDescent="0.25">
      <c r="A117798" s="71"/>
      <c r="B117798" s="71"/>
      <c r="C117798" s="71"/>
      <c r="K117798" s="71"/>
      <c r="L117798" s="71"/>
      <c r="N117798" s="71"/>
      <c r="O117798" s="71"/>
      <c r="P117798" s="71"/>
      <c r="S117798" s="71"/>
      <c r="T117798" s="71"/>
      <c r="U117798" s="71"/>
      <c r="AE117798" s="71"/>
      <c r="AF117798" s="71"/>
      <c r="AG117798" s="71"/>
    </row>
    <row r="117799" spans="1:33" x14ac:dyDescent="0.25">
      <c r="A117799" s="71"/>
      <c r="B117799" s="71"/>
      <c r="C117799" s="71"/>
      <c r="K117799" s="71"/>
      <c r="L117799" s="71"/>
      <c r="N117799" s="71"/>
      <c r="O117799" s="71"/>
      <c r="P117799" s="71"/>
      <c r="S117799" s="71"/>
      <c r="T117799" s="71"/>
      <c r="U117799" s="71"/>
      <c r="AE117799" s="71"/>
      <c r="AF117799" s="71"/>
      <c r="AG117799" s="71"/>
    </row>
    <row r="117800" spans="1:33" x14ac:dyDescent="0.25">
      <c r="A117800" s="71"/>
      <c r="B117800" s="71"/>
      <c r="C117800" s="71"/>
      <c r="K117800" s="71"/>
      <c r="L117800" s="71"/>
      <c r="N117800" s="71"/>
      <c r="O117800" s="71"/>
      <c r="P117800" s="71"/>
      <c r="S117800" s="71"/>
      <c r="T117800" s="71"/>
      <c r="U117800" s="71"/>
      <c r="AE117800" s="71"/>
      <c r="AF117800" s="71"/>
      <c r="AG117800" s="71"/>
    </row>
    <row r="117801" spans="1:33" x14ac:dyDescent="0.25">
      <c r="A117801" s="71"/>
      <c r="B117801" s="71"/>
      <c r="C117801" s="71"/>
      <c r="K117801" s="71"/>
      <c r="L117801" s="71"/>
      <c r="N117801" s="71"/>
      <c r="O117801" s="71"/>
      <c r="P117801" s="71"/>
      <c r="S117801" s="71"/>
      <c r="T117801" s="71"/>
      <c r="U117801" s="71"/>
      <c r="AE117801" s="71"/>
      <c r="AF117801" s="71"/>
      <c r="AG117801" s="71"/>
    </row>
    <row r="117802" spans="1:33" x14ac:dyDescent="0.25">
      <c r="A117802" s="71"/>
      <c r="B117802" s="71"/>
      <c r="C117802" s="71"/>
      <c r="K117802" s="71"/>
      <c r="L117802" s="71"/>
      <c r="N117802" s="71"/>
      <c r="O117802" s="71"/>
      <c r="P117802" s="71"/>
      <c r="S117802" s="71"/>
      <c r="T117802" s="71"/>
      <c r="U117802" s="71"/>
      <c r="AE117802" s="71"/>
      <c r="AF117802" s="71"/>
      <c r="AG117802" s="71"/>
    </row>
    <row r="117803" spans="1:33" x14ac:dyDescent="0.25">
      <c r="A117803" s="71"/>
      <c r="B117803" s="71"/>
      <c r="C117803" s="71"/>
      <c r="K117803" s="71"/>
      <c r="L117803" s="71"/>
      <c r="N117803" s="71"/>
      <c r="O117803" s="71"/>
      <c r="P117803" s="71"/>
      <c r="S117803" s="71"/>
      <c r="T117803" s="71"/>
      <c r="U117803" s="71"/>
      <c r="AE117803" s="71"/>
      <c r="AF117803" s="71"/>
      <c r="AG117803" s="71"/>
    </row>
    <row r="117804" spans="1:33" x14ac:dyDescent="0.25">
      <c r="A117804" s="71"/>
      <c r="B117804" s="71"/>
      <c r="C117804" s="71"/>
      <c r="K117804" s="71"/>
      <c r="L117804" s="71"/>
      <c r="N117804" s="71"/>
      <c r="O117804" s="71"/>
      <c r="P117804" s="71"/>
      <c r="S117804" s="71"/>
      <c r="T117804" s="71"/>
      <c r="U117804" s="71"/>
      <c r="AE117804" s="71"/>
      <c r="AF117804" s="71"/>
      <c r="AG117804" s="71"/>
    </row>
    <row r="117805" spans="1:33" x14ac:dyDescent="0.25">
      <c r="A117805" s="71"/>
      <c r="B117805" s="71"/>
      <c r="C117805" s="71"/>
      <c r="K117805" s="71"/>
      <c r="L117805" s="71"/>
      <c r="N117805" s="71"/>
      <c r="O117805" s="71"/>
      <c r="P117805" s="71"/>
      <c r="S117805" s="71"/>
      <c r="T117805" s="71"/>
      <c r="U117805" s="71"/>
      <c r="AE117805" s="71"/>
      <c r="AF117805" s="71"/>
      <c r="AG117805" s="71"/>
    </row>
    <row r="117806" spans="1:33" x14ac:dyDescent="0.25">
      <c r="A117806" s="71"/>
      <c r="B117806" s="71"/>
      <c r="C117806" s="71"/>
      <c r="K117806" s="71"/>
      <c r="L117806" s="71"/>
      <c r="N117806" s="71"/>
      <c r="O117806" s="71"/>
      <c r="P117806" s="71"/>
      <c r="S117806" s="71"/>
      <c r="T117806" s="71"/>
      <c r="U117806" s="71"/>
      <c r="AE117806" s="71"/>
      <c r="AF117806" s="71"/>
      <c r="AG117806" s="71"/>
    </row>
    <row r="117807" spans="1:33" x14ac:dyDescent="0.25">
      <c r="A117807" s="71"/>
      <c r="B117807" s="71"/>
      <c r="C117807" s="71"/>
      <c r="K117807" s="71"/>
      <c r="L117807" s="71"/>
      <c r="N117807" s="71"/>
      <c r="O117807" s="71"/>
      <c r="P117807" s="71"/>
      <c r="S117807" s="71"/>
      <c r="T117807" s="71"/>
      <c r="U117807" s="71"/>
      <c r="AE117807" s="71"/>
      <c r="AF117807" s="71"/>
      <c r="AG117807" s="71"/>
    </row>
    <row r="117808" spans="1:33" x14ac:dyDescent="0.25">
      <c r="A117808" s="71"/>
      <c r="B117808" s="71"/>
      <c r="C117808" s="71"/>
      <c r="K117808" s="71"/>
      <c r="L117808" s="71"/>
      <c r="N117808" s="71"/>
      <c r="O117808" s="71"/>
      <c r="P117808" s="71"/>
      <c r="S117808" s="71"/>
      <c r="T117808" s="71"/>
      <c r="U117808" s="71"/>
      <c r="AE117808" s="71"/>
      <c r="AF117808" s="71"/>
      <c r="AG117808" s="71"/>
    </row>
    <row r="117809" spans="1:33" x14ac:dyDescent="0.25">
      <c r="A117809" s="71"/>
      <c r="B117809" s="71"/>
      <c r="C117809" s="71"/>
      <c r="K117809" s="71"/>
      <c r="L117809" s="71"/>
      <c r="N117809" s="71"/>
      <c r="O117809" s="71"/>
      <c r="P117809" s="71"/>
      <c r="S117809" s="71"/>
      <c r="T117809" s="71"/>
      <c r="U117809" s="71"/>
      <c r="AE117809" s="71"/>
      <c r="AF117809" s="71"/>
      <c r="AG117809" s="71"/>
    </row>
    <row r="117810" spans="1:33" x14ac:dyDescent="0.25">
      <c r="A117810" s="71"/>
      <c r="B117810" s="71"/>
      <c r="C117810" s="71"/>
      <c r="K117810" s="71"/>
      <c r="L117810" s="71"/>
      <c r="N117810" s="71"/>
      <c r="O117810" s="71"/>
      <c r="P117810" s="71"/>
      <c r="S117810" s="71"/>
      <c r="T117810" s="71"/>
      <c r="U117810" s="71"/>
      <c r="AE117810" s="71"/>
      <c r="AF117810" s="71"/>
      <c r="AG117810" s="71"/>
    </row>
    <row r="117811" spans="1:33" x14ac:dyDescent="0.25">
      <c r="A117811" s="71"/>
      <c r="B117811" s="71"/>
      <c r="C117811" s="71"/>
      <c r="K117811" s="71"/>
      <c r="L117811" s="71"/>
      <c r="N117811" s="71"/>
      <c r="O117811" s="71"/>
      <c r="P117811" s="71"/>
      <c r="S117811" s="71"/>
      <c r="T117811" s="71"/>
      <c r="U117811" s="71"/>
      <c r="AE117811" s="71"/>
      <c r="AF117811" s="71"/>
      <c r="AG117811" s="71"/>
    </row>
    <row r="117812" spans="1:33" x14ac:dyDescent="0.25">
      <c r="A117812" s="71"/>
      <c r="B117812" s="71"/>
      <c r="C117812" s="71"/>
      <c r="K117812" s="71"/>
      <c r="L117812" s="71"/>
      <c r="N117812" s="71"/>
      <c r="O117812" s="71"/>
      <c r="P117812" s="71"/>
      <c r="S117812" s="71"/>
      <c r="T117812" s="71"/>
      <c r="U117812" s="71"/>
      <c r="AE117812" s="71"/>
      <c r="AF117812" s="71"/>
      <c r="AG117812" s="71"/>
    </row>
    <row r="117813" spans="1:33" x14ac:dyDescent="0.25">
      <c r="A117813" s="71"/>
      <c r="B117813" s="71"/>
      <c r="C117813" s="71"/>
      <c r="K117813" s="71"/>
      <c r="L117813" s="71"/>
      <c r="N117813" s="71"/>
      <c r="O117813" s="71"/>
      <c r="P117813" s="71"/>
      <c r="S117813" s="71"/>
      <c r="T117813" s="71"/>
      <c r="U117813" s="71"/>
      <c r="AE117813" s="71"/>
      <c r="AF117813" s="71"/>
      <c r="AG117813" s="71"/>
    </row>
    <row r="117814" spans="1:33" x14ac:dyDescent="0.25">
      <c r="A117814" s="71"/>
      <c r="B117814" s="71"/>
      <c r="C117814" s="71"/>
      <c r="K117814" s="71"/>
      <c r="L117814" s="71"/>
      <c r="N117814" s="71"/>
      <c r="O117814" s="71"/>
      <c r="P117814" s="71"/>
      <c r="S117814" s="71"/>
      <c r="T117814" s="71"/>
      <c r="U117814" s="71"/>
      <c r="AE117814" s="71"/>
      <c r="AF117814" s="71"/>
      <c r="AG117814" s="71"/>
    </row>
    <row r="117815" spans="1:33" x14ac:dyDescent="0.25">
      <c r="A117815" s="71"/>
      <c r="B117815" s="71"/>
      <c r="C117815" s="71"/>
      <c r="K117815" s="71"/>
      <c r="L117815" s="71"/>
      <c r="N117815" s="71"/>
      <c r="O117815" s="71"/>
      <c r="P117815" s="71"/>
      <c r="S117815" s="71"/>
      <c r="T117815" s="71"/>
      <c r="U117815" s="71"/>
      <c r="AE117815" s="71"/>
      <c r="AF117815" s="71"/>
      <c r="AG117815" s="71"/>
    </row>
    <row r="117816" spans="1:33" x14ac:dyDescent="0.25">
      <c r="A117816" s="71"/>
      <c r="B117816" s="71"/>
      <c r="C117816" s="71"/>
      <c r="K117816" s="71"/>
      <c r="L117816" s="71"/>
      <c r="N117816" s="71"/>
      <c r="O117816" s="71"/>
      <c r="P117816" s="71"/>
      <c r="S117816" s="71"/>
      <c r="T117816" s="71"/>
      <c r="U117816" s="71"/>
      <c r="AE117816" s="71"/>
      <c r="AF117816" s="71"/>
      <c r="AG117816" s="71"/>
    </row>
    <row r="117817" spans="1:33" x14ac:dyDescent="0.25">
      <c r="A117817" s="71"/>
      <c r="B117817" s="71"/>
      <c r="C117817" s="71"/>
      <c r="K117817" s="71"/>
      <c r="L117817" s="71"/>
      <c r="N117817" s="71"/>
      <c r="O117817" s="71"/>
      <c r="P117817" s="71"/>
      <c r="S117817" s="71"/>
      <c r="T117817" s="71"/>
      <c r="U117817" s="71"/>
      <c r="AE117817" s="71"/>
      <c r="AF117817" s="71"/>
      <c r="AG117817" s="71"/>
    </row>
    <row r="117818" spans="1:33" x14ac:dyDescent="0.25">
      <c r="A117818" s="71"/>
      <c r="B117818" s="71"/>
      <c r="C117818" s="71"/>
      <c r="K117818" s="71"/>
      <c r="L117818" s="71"/>
      <c r="N117818" s="71"/>
      <c r="O117818" s="71"/>
      <c r="P117818" s="71"/>
      <c r="S117818" s="71"/>
      <c r="T117818" s="71"/>
      <c r="U117818" s="71"/>
      <c r="AE117818" s="71"/>
      <c r="AF117818" s="71"/>
      <c r="AG117818" s="71"/>
    </row>
    <row r="117819" spans="1:33" x14ac:dyDescent="0.25">
      <c r="A117819" s="71"/>
      <c r="B117819" s="71"/>
      <c r="C117819" s="71"/>
      <c r="K117819" s="71"/>
      <c r="L117819" s="71"/>
      <c r="N117819" s="71"/>
      <c r="O117819" s="71"/>
      <c r="P117819" s="71"/>
      <c r="S117819" s="71"/>
      <c r="T117819" s="71"/>
      <c r="U117819" s="71"/>
      <c r="AE117819" s="71"/>
      <c r="AF117819" s="71"/>
      <c r="AG117819" s="71"/>
    </row>
    <row r="117820" spans="1:33" x14ac:dyDescent="0.25">
      <c r="A117820" s="71"/>
      <c r="B117820" s="71"/>
      <c r="C117820" s="71"/>
      <c r="K117820" s="71"/>
      <c r="L117820" s="71"/>
      <c r="N117820" s="71"/>
      <c r="O117820" s="71"/>
      <c r="P117820" s="71"/>
      <c r="S117820" s="71"/>
      <c r="T117820" s="71"/>
      <c r="U117820" s="71"/>
      <c r="AE117820" s="71"/>
      <c r="AF117820" s="71"/>
      <c r="AG117820" s="71"/>
    </row>
    <row r="117821" spans="1:33" x14ac:dyDescent="0.25">
      <c r="A117821" s="71"/>
      <c r="B117821" s="71"/>
      <c r="C117821" s="71"/>
      <c r="K117821" s="71"/>
      <c r="L117821" s="71"/>
      <c r="N117821" s="71"/>
      <c r="O117821" s="71"/>
      <c r="P117821" s="71"/>
      <c r="S117821" s="71"/>
      <c r="T117821" s="71"/>
      <c r="U117821" s="71"/>
      <c r="AE117821" s="71"/>
      <c r="AF117821" s="71"/>
      <c r="AG117821" s="71"/>
    </row>
    <row r="117822" spans="1:33" x14ac:dyDescent="0.25">
      <c r="A117822" s="71"/>
      <c r="B117822" s="71"/>
      <c r="C117822" s="71"/>
      <c r="K117822" s="71"/>
      <c r="L117822" s="71"/>
      <c r="N117822" s="71"/>
      <c r="O117822" s="71"/>
      <c r="P117822" s="71"/>
      <c r="S117822" s="71"/>
      <c r="T117822" s="71"/>
      <c r="U117822" s="71"/>
      <c r="AE117822" s="71"/>
      <c r="AF117822" s="71"/>
      <c r="AG117822" s="71"/>
    </row>
    <row r="117823" spans="1:33" x14ac:dyDescent="0.25">
      <c r="A117823" s="71"/>
      <c r="B117823" s="71"/>
      <c r="C117823" s="71"/>
      <c r="K117823" s="71"/>
      <c r="L117823" s="71"/>
      <c r="N117823" s="71"/>
      <c r="O117823" s="71"/>
      <c r="P117823" s="71"/>
      <c r="S117823" s="71"/>
      <c r="T117823" s="71"/>
      <c r="U117823" s="71"/>
      <c r="AE117823" s="71"/>
      <c r="AF117823" s="71"/>
      <c r="AG117823" s="71"/>
    </row>
    <row r="117824" spans="1:33" x14ac:dyDescent="0.25">
      <c r="A117824" s="71"/>
      <c r="B117824" s="71"/>
      <c r="C117824" s="71"/>
      <c r="K117824" s="71"/>
      <c r="L117824" s="71"/>
      <c r="N117824" s="71"/>
      <c r="O117824" s="71"/>
      <c r="P117824" s="71"/>
      <c r="S117824" s="71"/>
      <c r="T117824" s="71"/>
      <c r="U117824" s="71"/>
      <c r="AE117824" s="71"/>
      <c r="AF117824" s="71"/>
      <c r="AG117824" s="71"/>
    </row>
    <row r="117825" spans="1:33" x14ac:dyDescent="0.25">
      <c r="A117825" s="71"/>
      <c r="B117825" s="71"/>
      <c r="C117825" s="71"/>
      <c r="K117825" s="71"/>
      <c r="L117825" s="71"/>
      <c r="N117825" s="71"/>
      <c r="O117825" s="71"/>
      <c r="P117825" s="71"/>
      <c r="S117825" s="71"/>
      <c r="T117825" s="71"/>
      <c r="U117825" s="71"/>
      <c r="AE117825" s="71"/>
      <c r="AF117825" s="71"/>
      <c r="AG117825" s="71"/>
    </row>
    <row r="117826" spans="1:33" x14ac:dyDescent="0.25">
      <c r="A117826" s="71"/>
      <c r="B117826" s="71"/>
      <c r="C117826" s="71"/>
      <c r="K117826" s="71"/>
      <c r="L117826" s="71"/>
      <c r="N117826" s="71"/>
      <c r="O117826" s="71"/>
      <c r="P117826" s="71"/>
      <c r="S117826" s="71"/>
      <c r="T117826" s="71"/>
      <c r="U117826" s="71"/>
      <c r="AE117826" s="71"/>
      <c r="AF117826" s="71"/>
      <c r="AG117826" s="71"/>
    </row>
    <row r="117827" spans="1:33" x14ac:dyDescent="0.25">
      <c r="A117827" s="71"/>
      <c r="B117827" s="71"/>
      <c r="C117827" s="71"/>
      <c r="K117827" s="71"/>
      <c r="L117827" s="71"/>
      <c r="N117827" s="71"/>
      <c r="O117827" s="71"/>
      <c r="P117827" s="71"/>
      <c r="S117827" s="71"/>
      <c r="T117827" s="71"/>
      <c r="U117827" s="71"/>
      <c r="AE117827" s="71"/>
      <c r="AF117827" s="71"/>
      <c r="AG117827" s="71"/>
    </row>
    <row r="117828" spans="1:33" x14ac:dyDescent="0.25">
      <c r="A117828" s="71"/>
      <c r="B117828" s="71"/>
      <c r="C117828" s="71"/>
      <c r="K117828" s="71"/>
      <c r="L117828" s="71"/>
      <c r="N117828" s="71"/>
      <c r="O117828" s="71"/>
      <c r="P117828" s="71"/>
      <c r="S117828" s="71"/>
      <c r="T117828" s="71"/>
      <c r="U117828" s="71"/>
      <c r="AE117828" s="71"/>
      <c r="AF117828" s="71"/>
      <c r="AG117828" s="71"/>
    </row>
    <row r="117829" spans="1:33" x14ac:dyDescent="0.25">
      <c r="A117829" s="71"/>
      <c r="B117829" s="71"/>
      <c r="C117829" s="71"/>
      <c r="K117829" s="71"/>
      <c r="L117829" s="71"/>
      <c r="N117829" s="71"/>
      <c r="O117829" s="71"/>
      <c r="P117829" s="71"/>
      <c r="S117829" s="71"/>
      <c r="T117829" s="71"/>
      <c r="U117829" s="71"/>
      <c r="AE117829" s="71"/>
      <c r="AF117829" s="71"/>
      <c r="AG117829" s="71"/>
    </row>
    <row r="117830" spans="1:33" x14ac:dyDescent="0.25">
      <c r="A117830" s="71"/>
      <c r="B117830" s="71"/>
      <c r="C117830" s="71"/>
      <c r="K117830" s="71"/>
      <c r="L117830" s="71"/>
      <c r="N117830" s="71"/>
      <c r="O117830" s="71"/>
      <c r="P117830" s="71"/>
      <c r="S117830" s="71"/>
      <c r="T117830" s="71"/>
      <c r="U117830" s="71"/>
      <c r="AE117830" s="71"/>
      <c r="AF117830" s="71"/>
      <c r="AG117830" s="71"/>
    </row>
    <row r="117831" spans="1:33" x14ac:dyDescent="0.25">
      <c r="A117831" s="71"/>
      <c r="B117831" s="71"/>
      <c r="C117831" s="71"/>
      <c r="K117831" s="71"/>
      <c r="L117831" s="71"/>
      <c r="N117831" s="71"/>
      <c r="O117831" s="71"/>
      <c r="P117831" s="71"/>
      <c r="S117831" s="71"/>
      <c r="T117831" s="71"/>
      <c r="U117831" s="71"/>
      <c r="AE117831" s="71"/>
      <c r="AF117831" s="71"/>
      <c r="AG117831" s="71"/>
    </row>
    <row r="117832" spans="1:33" x14ac:dyDescent="0.25">
      <c r="A117832" s="71"/>
      <c r="B117832" s="71"/>
      <c r="C117832" s="71"/>
      <c r="K117832" s="71"/>
      <c r="L117832" s="71"/>
      <c r="N117832" s="71"/>
      <c r="O117832" s="71"/>
      <c r="P117832" s="71"/>
      <c r="S117832" s="71"/>
      <c r="T117832" s="71"/>
      <c r="U117832" s="71"/>
      <c r="AE117832" s="71"/>
      <c r="AF117832" s="71"/>
      <c r="AG117832" s="71"/>
    </row>
    <row r="117833" spans="1:33" x14ac:dyDescent="0.25">
      <c r="A117833" s="71"/>
      <c r="B117833" s="71"/>
      <c r="C117833" s="71"/>
      <c r="K117833" s="71"/>
      <c r="L117833" s="71"/>
      <c r="N117833" s="71"/>
      <c r="O117833" s="71"/>
      <c r="P117833" s="71"/>
      <c r="S117833" s="71"/>
      <c r="T117833" s="71"/>
      <c r="U117833" s="71"/>
      <c r="AE117833" s="71"/>
      <c r="AF117833" s="71"/>
      <c r="AG117833" s="71"/>
    </row>
    <row r="117834" spans="1:33" x14ac:dyDescent="0.25">
      <c r="A117834" s="71"/>
      <c r="B117834" s="71"/>
      <c r="C117834" s="71"/>
      <c r="K117834" s="71"/>
      <c r="L117834" s="71"/>
      <c r="N117834" s="71"/>
      <c r="O117834" s="71"/>
      <c r="P117834" s="71"/>
      <c r="S117834" s="71"/>
      <c r="T117834" s="71"/>
      <c r="U117834" s="71"/>
      <c r="AE117834" s="71"/>
      <c r="AF117834" s="71"/>
      <c r="AG117834" s="71"/>
    </row>
    <row r="117835" spans="1:33" x14ac:dyDescent="0.25">
      <c r="A117835" s="71"/>
      <c r="B117835" s="71"/>
      <c r="C117835" s="71"/>
      <c r="K117835" s="71"/>
      <c r="L117835" s="71"/>
      <c r="N117835" s="71"/>
      <c r="O117835" s="71"/>
      <c r="P117835" s="71"/>
      <c r="S117835" s="71"/>
      <c r="T117835" s="71"/>
      <c r="U117835" s="71"/>
      <c r="AE117835" s="71"/>
      <c r="AF117835" s="71"/>
      <c r="AG117835" s="71"/>
    </row>
    <row r="117836" spans="1:33" x14ac:dyDescent="0.25">
      <c r="A117836" s="71"/>
      <c r="B117836" s="71"/>
      <c r="C117836" s="71"/>
      <c r="K117836" s="71"/>
      <c r="L117836" s="71"/>
      <c r="N117836" s="71"/>
      <c r="O117836" s="71"/>
      <c r="P117836" s="71"/>
      <c r="S117836" s="71"/>
      <c r="T117836" s="71"/>
      <c r="U117836" s="71"/>
      <c r="AE117836" s="71"/>
      <c r="AF117836" s="71"/>
      <c r="AG117836" s="71"/>
    </row>
    <row r="117837" spans="1:33" x14ac:dyDescent="0.25">
      <c r="A117837" s="71"/>
      <c r="B117837" s="71"/>
      <c r="C117837" s="71"/>
      <c r="K117837" s="71"/>
      <c r="L117837" s="71"/>
      <c r="N117837" s="71"/>
      <c r="O117837" s="71"/>
      <c r="P117837" s="71"/>
      <c r="S117837" s="71"/>
      <c r="T117837" s="71"/>
      <c r="U117837" s="71"/>
      <c r="AE117837" s="71"/>
      <c r="AF117837" s="71"/>
      <c r="AG117837" s="71"/>
    </row>
    <row r="117838" spans="1:33" x14ac:dyDescent="0.25">
      <c r="A117838" s="71"/>
      <c r="B117838" s="71"/>
      <c r="C117838" s="71"/>
      <c r="K117838" s="71"/>
      <c r="L117838" s="71"/>
      <c r="N117838" s="71"/>
      <c r="O117838" s="71"/>
      <c r="P117838" s="71"/>
      <c r="S117838" s="71"/>
      <c r="T117838" s="71"/>
      <c r="U117838" s="71"/>
      <c r="AE117838" s="71"/>
      <c r="AF117838" s="71"/>
      <c r="AG117838" s="71"/>
    </row>
    <row r="117839" spans="1:33" x14ac:dyDescent="0.25">
      <c r="A117839" s="71"/>
      <c r="B117839" s="71"/>
      <c r="C117839" s="71"/>
      <c r="K117839" s="71"/>
      <c r="L117839" s="71"/>
      <c r="N117839" s="71"/>
      <c r="O117839" s="71"/>
      <c r="P117839" s="71"/>
      <c r="S117839" s="71"/>
      <c r="T117839" s="71"/>
      <c r="U117839" s="71"/>
      <c r="AE117839" s="71"/>
      <c r="AF117839" s="71"/>
      <c r="AG117839" s="71"/>
    </row>
    <row r="117840" spans="1:33" x14ac:dyDescent="0.25">
      <c r="A117840" s="71"/>
      <c r="B117840" s="71"/>
      <c r="C117840" s="71"/>
      <c r="K117840" s="71"/>
      <c r="L117840" s="71"/>
      <c r="N117840" s="71"/>
      <c r="O117840" s="71"/>
      <c r="P117840" s="71"/>
      <c r="S117840" s="71"/>
      <c r="T117840" s="71"/>
      <c r="U117840" s="71"/>
      <c r="AE117840" s="71"/>
      <c r="AF117840" s="71"/>
      <c r="AG117840" s="71"/>
    </row>
    <row r="117841" spans="1:33" x14ac:dyDescent="0.25">
      <c r="A117841" s="71"/>
      <c r="B117841" s="71"/>
      <c r="C117841" s="71"/>
      <c r="K117841" s="71"/>
      <c r="L117841" s="71"/>
      <c r="N117841" s="71"/>
      <c r="O117841" s="71"/>
      <c r="P117841" s="71"/>
      <c r="S117841" s="71"/>
      <c r="T117841" s="71"/>
      <c r="U117841" s="71"/>
      <c r="AE117841" s="71"/>
      <c r="AF117841" s="71"/>
      <c r="AG117841" s="71"/>
    </row>
    <row r="117842" spans="1:33" x14ac:dyDescent="0.25">
      <c r="A117842" s="71"/>
      <c r="B117842" s="71"/>
      <c r="C117842" s="71"/>
      <c r="K117842" s="71"/>
      <c r="L117842" s="71"/>
      <c r="N117842" s="71"/>
      <c r="O117842" s="71"/>
      <c r="P117842" s="71"/>
      <c r="S117842" s="71"/>
      <c r="T117842" s="71"/>
      <c r="U117842" s="71"/>
      <c r="AE117842" s="71"/>
      <c r="AF117842" s="71"/>
      <c r="AG117842" s="71"/>
    </row>
    <row r="117843" spans="1:33" x14ac:dyDescent="0.25">
      <c r="A117843" s="71"/>
      <c r="B117843" s="71"/>
      <c r="C117843" s="71"/>
      <c r="K117843" s="71"/>
      <c r="L117843" s="71"/>
      <c r="N117843" s="71"/>
      <c r="O117843" s="71"/>
      <c r="P117843" s="71"/>
      <c r="S117843" s="71"/>
      <c r="T117843" s="71"/>
      <c r="U117843" s="71"/>
      <c r="AE117843" s="71"/>
      <c r="AF117843" s="71"/>
      <c r="AG117843" s="71"/>
    </row>
    <row r="117844" spans="1:33" x14ac:dyDescent="0.25">
      <c r="A117844" s="71"/>
      <c r="B117844" s="71"/>
      <c r="C117844" s="71"/>
      <c r="K117844" s="71"/>
      <c r="L117844" s="71"/>
      <c r="N117844" s="71"/>
      <c r="O117844" s="71"/>
      <c r="P117844" s="71"/>
      <c r="S117844" s="71"/>
      <c r="T117844" s="71"/>
      <c r="U117844" s="71"/>
      <c r="AE117844" s="71"/>
      <c r="AF117844" s="71"/>
      <c r="AG117844" s="71"/>
    </row>
    <row r="117845" spans="1:33" x14ac:dyDescent="0.25">
      <c r="A117845" s="71"/>
      <c r="B117845" s="71"/>
      <c r="C117845" s="71"/>
      <c r="K117845" s="71"/>
      <c r="L117845" s="71"/>
      <c r="N117845" s="71"/>
      <c r="O117845" s="71"/>
      <c r="P117845" s="71"/>
      <c r="S117845" s="71"/>
      <c r="T117845" s="71"/>
      <c r="U117845" s="71"/>
      <c r="AE117845" s="71"/>
      <c r="AF117845" s="71"/>
      <c r="AG117845" s="71"/>
    </row>
    <row r="117846" spans="1:33" x14ac:dyDescent="0.25">
      <c r="A117846" s="71"/>
      <c r="B117846" s="71"/>
      <c r="C117846" s="71"/>
      <c r="K117846" s="71"/>
      <c r="L117846" s="71"/>
      <c r="N117846" s="71"/>
      <c r="O117846" s="71"/>
      <c r="P117846" s="71"/>
      <c r="S117846" s="71"/>
      <c r="T117846" s="71"/>
      <c r="U117846" s="71"/>
      <c r="AE117846" s="71"/>
      <c r="AF117846" s="71"/>
      <c r="AG117846" s="71"/>
    </row>
    <row r="117847" spans="1:33" x14ac:dyDescent="0.25">
      <c r="A117847" s="71"/>
      <c r="B117847" s="71"/>
      <c r="C117847" s="71"/>
      <c r="K117847" s="71"/>
      <c r="L117847" s="71"/>
      <c r="N117847" s="71"/>
      <c r="O117847" s="71"/>
      <c r="P117847" s="71"/>
      <c r="S117847" s="71"/>
      <c r="T117847" s="71"/>
      <c r="U117847" s="71"/>
      <c r="AE117847" s="71"/>
      <c r="AF117847" s="71"/>
      <c r="AG117847" s="71"/>
    </row>
    <row r="117848" spans="1:33" x14ac:dyDescent="0.25">
      <c r="A117848" s="71"/>
      <c r="B117848" s="71"/>
      <c r="C117848" s="71"/>
      <c r="K117848" s="71"/>
      <c r="L117848" s="71"/>
      <c r="N117848" s="71"/>
      <c r="O117848" s="71"/>
      <c r="P117848" s="71"/>
      <c r="S117848" s="71"/>
      <c r="T117848" s="71"/>
      <c r="U117848" s="71"/>
      <c r="AE117848" s="71"/>
      <c r="AF117848" s="71"/>
      <c r="AG117848" s="71"/>
    </row>
    <row r="117849" spans="1:33" x14ac:dyDescent="0.25">
      <c r="A117849" s="71"/>
      <c r="B117849" s="71"/>
      <c r="C117849" s="71"/>
      <c r="K117849" s="71"/>
      <c r="L117849" s="71"/>
      <c r="N117849" s="71"/>
      <c r="O117849" s="71"/>
      <c r="P117849" s="71"/>
      <c r="S117849" s="71"/>
      <c r="T117849" s="71"/>
      <c r="U117849" s="71"/>
      <c r="AE117849" s="71"/>
      <c r="AF117849" s="71"/>
      <c r="AG117849" s="71"/>
    </row>
    <row r="117850" spans="1:33" x14ac:dyDescent="0.25">
      <c r="A117850" s="71"/>
      <c r="B117850" s="71"/>
      <c r="C117850" s="71"/>
      <c r="K117850" s="71"/>
      <c r="L117850" s="71"/>
      <c r="N117850" s="71"/>
      <c r="O117850" s="71"/>
      <c r="P117850" s="71"/>
      <c r="S117850" s="71"/>
      <c r="T117850" s="71"/>
      <c r="U117850" s="71"/>
      <c r="AE117850" s="71"/>
      <c r="AF117850" s="71"/>
      <c r="AG117850" s="71"/>
    </row>
    <row r="117851" spans="1:33" x14ac:dyDescent="0.25">
      <c r="A117851" s="71"/>
      <c r="B117851" s="71"/>
      <c r="C117851" s="71"/>
      <c r="K117851" s="71"/>
      <c r="L117851" s="71"/>
      <c r="N117851" s="71"/>
      <c r="O117851" s="71"/>
      <c r="P117851" s="71"/>
      <c r="S117851" s="71"/>
      <c r="T117851" s="71"/>
      <c r="U117851" s="71"/>
      <c r="AE117851" s="71"/>
      <c r="AF117851" s="71"/>
      <c r="AG117851" s="71"/>
    </row>
    <row r="117852" spans="1:33" x14ac:dyDescent="0.25">
      <c r="A117852" s="71"/>
      <c r="B117852" s="71"/>
      <c r="C117852" s="71"/>
      <c r="K117852" s="71"/>
      <c r="L117852" s="71"/>
      <c r="N117852" s="71"/>
      <c r="O117852" s="71"/>
      <c r="P117852" s="71"/>
      <c r="S117852" s="71"/>
      <c r="T117852" s="71"/>
      <c r="U117852" s="71"/>
      <c r="AE117852" s="71"/>
      <c r="AF117852" s="71"/>
      <c r="AG117852" s="71"/>
    </row>
    <row r="117853" spans="1:33" x14ac:dyDescent="0.25">
      <c r="A117853" s="71"/>
      <c r="B117853" s="71"/>
      <c r="C117853" s="71"/>
      <c r="K117853" s="71"/>
      <c r="L117853" s="71"/>
      <c r="N117853" s="71"/>
      <c r="O117853" s="71"/>
      <c r="P117853" s="71"/>
      <c r="S117853" s="71"/>
      <c r="T117853" s="71"/>
      <c r="U117853" s="71"/>
      <c r="AE117853" s="71"/>
      <c r="AF117853" s="71"/>
      <c r="AG117853" s="71"/>
    </row>
    <row r="117854" spans="1:33" x14ac:dyDescent="0.25">
      <c r="A117854" s="71"/>
      <c r="B117854" s="71"/>
      <c r="C117854" s="71"/>
      <c r="K117854" s="71"/>
      <c r="L117854" s="71"/>
      <c r="N117854" s="71"/>
      <c r="O117854" s="71"/>
      <c r="P117854" s="71"/>
      <c r="S117854" s="71"/>
      <c r="T117854" s="71"/>
      <c r="U117854" s="71"/>
      <c r="AE117854" s="71"/>
      <c r="AF117854" s="71"/>
      <c r="AG117854" s="71"/>
    </row>
    <row r="117855" spans="1:33" x14ac:dyDescent="0.25">
      <c r="A117855" s="71"/>
      <c r="B117855" s="71"/>
      <c r="C117855" s="71"/>
      <c r="K117855" s="71"/>
      <c r="L117855" s="71"/>
      <c r="N117855" s="71"/>
      <c r="O117855" s="71"/>
      <c r="P117855" s="71"/>
      <c r="S117855" s="71"/>
      <c r="T117855" s="71"/>
      <c r="U117855" s="71"/>
      <c r="AE117855" s="71"/>
      <c r="AF117855" s="71"/>
      <c r="AG117855" s="71"/>
    </row>
    <row r="117856" spans="1:33" x14ac:dyDescent="0.25">
      <c r="A117856" s="71"/>
      <c r="B117856" s="71"/>
      <c r="C117856" s="71"/>
      <c r="K117856" s="71"/>
      <c r="L117856" s="71"/>
      <c r="N117856" s="71"/>
      <c r="O117856" s="71"/>
      <c r="P117856" s="71"/>
      <c r="S117856" s="71"/>
      <c r="T117856" s="71"/>
      <c r="U117856" s="71"/>
      <c r="AE117856" s="71"/>
      <c r="AF117856" s="71"/>
      <c r="AG117856" s="71"/>
    </row>
    <row r="117857" spans="1:33" x14ac:dyDescent="0.25">
      <c r="A117857" s="71"/>
      <c r="B117857" s="71"/>
      <c r="C117857" s="71"/>
      <c r="K117857" s="71"/>
      <c r="L117857" s="71"/>
      <c r="N117857" s="71"/>
      <c r="O117857" s="71"/>
      <c r="P117857" s="71"/>
      <c r="S117857" s="71"/>
      <c r="T117857" s="71"/>
      <c r="U117857" s="71"/>
      <c r="AE117857" s="71"/>
      <c r="AF117857" s="71"/>
      <c r="AG117857" s="71"/>
    </row>
    <row r="117858" spans="1:33" x14ac:dyDescent="0.25">
      <c r="A117858" s="71"/>
      <c r="B117858" s="71"/>
      <c r="C117858" s="71"/>
      <c r="K117858" s="71"/>
      <c r="L117858" s="71"/>
      <c r="N117858" s="71"/>
      <c r="O117858" s="71"/>
      <c r="P117858" s="71"/>
      <c r="S117858" s="71"/>
      <c r="T117858" s="71"/>
      <c r="U117858" s="71"/>
      <c r="AE117858" s="71"/>
      <c r="AF117858" s="71"/>
      <c r="AG117858" s="71"/>
    </row>
    <row r="117859" spans="1:33" x14ac:dyDescent="0.25">
      <c r="A117859" s="71"/>
      <c r="B117859" s="71"/>
      <c r="C117859" s="71"/>
      <c r="K117859" s="71"/>
      <c r="L117859" s="71"/>
      <c r="N117859" s="71"/>
      <c r="O117859" s="71"/>
      <c r="P117859" s="71"/>
      <c r="S117859" s="71"/>
      <c r="T117859" s="71"/>
      <c r="U117859" s="71"/>
      <c r="AE117859" s="71"/>
      <c r="AF117859" s="71"/>
      <c r="AG117859" s="71"/>
    </row>
    <row r="117860" spans="1:33" x14ac:dyDescent="0.25">
      <c r="A117860" s="71"/>
      <c r="B117860" s="71"/>
      <c r="C117860" s="71"/>
      <c r="K117860" s="71"/>
      <c r="L117860" s="71"/>
      <c r="N117860" s="71"/>
      <c r="O117860" s="71"/>
      <c r="P117860" s="71"/>
      <c r="S117860" s="71"/>
      <c r="T117860" s="71"/>
      <c r="U117860" s="71"/>
      <c r="AE117860" s="71"/>
      <c r="AF117860" s="71"/>
      <c r="AG117860" s="71"/>
    </row>
    <row r="117861" spans="1:33" x14ac:dyDescent="0.25">
      <c r="A117861" s="71"/>
      <c r="B117861" s="71"/>
      <c r="C117861" s="71"/>
      <c r="K117861" s="71"/>
      <c r="L117861" s="71"/>
      <c r="N117861" s="71"/>
      <c r="O117861" s="71"/>
      <c r="P117861" s="71"/>
      <c r="S117861" s="71"/>
      <c r="T117861" s="71"/>
      <c r="U117861" s="71"/>
      <c r="AE117861" s="71"/>
      <c r="AF117861" s="71"/>
      <c r="AG117861" s="71"/>
    </row>
    <row r="117862" spans="1:33" x14ac:dyDescent="0.25">
      <c r="A117862" s="71"/>
      <c r="B117862" s="71"/>
      <c r="C117862" s="71"/>
      <c r="K117862" s="71"/>
      <c r="L117862" s="71"/>
      <c r="N117862" s="71"/>
      <c r="O117862" s="71"/>
      <c r="P117862" s="71"/>
      <c r="S117862" s="71"/>
      <c r="T117862" s="71"/>
      <c r="U117862" s="71"/>
      <c r="AE117862" s="71"/>
      <c r="AF117862" s="71"/>
      <c r="AG117862" s="71"/>
    </row>
    <row r="117863" spans="1:33" x14ac:dyDescent="0.25">
      <c r="A117863" s="71"/>
      <c r="B117863" s="71"/>
      <c r="C117863" s="71"/>
      <c r="K117863" s="71"/>
      <c r="L117863" s="71"/>
      <c r="N117863" s="71"/>
      <c r="O117863" s="71"/>
      <c r="P117863" s="71"/>
      <c r="S117863" s="71"/>
      <c r="T117863" s="71"/>
      <c r="U117863" s="71"/>
      <c r="AE117863" s="71"/>
      <c r="AF117863" s="71"/>
      <c r="AG117863" s="71"/>
    </row>
    <row r="117864" spans="1:33" x14ac:dyDescent="0.25">
      <c r="A117864" s="71"/>
      <c r="B117864" s="71"/>
      <c r="C117864" s="71"/>
      <c r="K117864" s="71"/>
      <c r="L117864" s="71"/>
      <c r="N117864" s="71"/>
      <c r="O117864" s="71"/>
      <c r="P117864" s="71"/>
      <c r="S117864" s="71"/>
      <c r="T117864" s="71"/>
      <c r="U117864" s="71"/>
      <c r="AE117864" s="71"/>
      <c r="AF117864" s="71"/>
      <c r="AG117864" s="71"/>
    </row>
    <row r="117865" spans="1:33" x14ac:dyDescent="0.25">
      <c r="A117865" s="71"/>
      <c r="B117865" s="71"/>
      <c r="C117865" s="71"/>
      <c r="K117865" s="71"/>
      <c r="L117865" s="71"/>
      <c r="N117865" s="71"/>
      <c r="O117865" s="71"/>
      <c r="P117865" s="71"/>
      <c r="S117865" s="71"/>
      <c r="T117865" s="71"/>
      <c r="U117865" s="71"/>
      <c r="AE117865" s="71"/>
      <c r="AF117865" s="71"/>
      <c r="AG117865" s="71"/>
    </row>
    <row r="117866" spans="1:33" x14ac:dyDescent="0.25">
      <c r="A117866" s="71"/>
      <c r="B117866" s="71"/>
      <c r="C117866" s="71"/>
      <c r="K117866" s="71"/>
      <c r="L117866" s="71"/>
      <c r="N117866" s="71"/>
      <c r="O117866" s="71"/>
      <c r="P117866" s="71"/>
      <c r="S117866" s="71"/>
      <c r="T117866" s="71"/>
      <c r="U117866" s="71"/>
      <c r="AE117866" s="71"/>
      <c r="AF117866" s="71"/>
      <c r="AG117866" s="71"/>
    </row>
    <row r="117867" spans="1:33" x14ac:dyDescent="0.25">
      <c r="A117867" s="71"/>
      <c r="B117867" s="71"/>
      <c r="C117867" s="71"/>
      <c r="K117867" s="71"/>
      <c r="L117867" s="71"/>
      <c r="N117867" s="71"/>
      <c r="O117867" s="71"/>
      <c r="P117867" s="71"/>
      <c r="S117867" s="71"/>
      <c r="T117867" s="71"/>
      <c r="U117867" s="71"/>
      <c r="AE117867" s="71"/>
      <c r="AF117867" s="71"/>
      <c r="AG117867" s="71"/>
    </row>
    <row r="117868" spans="1:33" x14ac:dyDescent="0.25">
      <c r="A117868" s="71"/>
      <c r="B117868" s="71"/>
      <c r="C117868" s="71"/>
      <c r="K117868" s="71"/>
      <c r="L117868" s="71"/>
      <c r="N117868" s="71"/>
      <c r="O117868" s="71"/>
      <c r="P117868" s="71"/>
      <c r="S117868" s="71"/>
      <c r="T117868" s="71"/>
      <c r="U117868" s="71"/>
      <c r="AE117868" s="71"/>
      <c r="AF117868" s="71"/>
      <c r="AG117868" s="71"/>
    </row>
    <row r="117869" spans="1:33" x14ac:dyDescent="0.25">
      <c r="A117869" s="71"/>
      <c r="B117869" s="71"/>
      <c r="C117869" s="71"/>
      <c r="K117869" s="71"/>
      <c r="L117869" s="71"/>
      <c r="N117869" s="71"/>
      <c r="O117869" s="71"/>
      <c r="P117869" s="71"/>
      <c r="S117869" s="71"/>
      <c r="T117869" s="71"/>
      <c r="U117869" s="71"/>
      <c r="AE117869" s="71"/>
      <c r="AF117869" s="71"/>
      <c r="AG117869" s="71"/>
    </row>
    <row r="117870" spans="1:33" x14ac:dyDescent="0.25">
      <c r="A117870" s="71"/>
      <c r="B117870" s="71"/>
      <c r="C117870" s="71"/>
      <c r="K117870" s="71"/>
      <c r="L117870" s="71"/>
      <c r="N117870" s="71"/>
      <c r="O117870" s="71"/>
      <c r="P117870" s="71"/>
      <c r="S117870" s="71"/>
      <c r="T117870" s="71"/>
      <c r="U117870" s="71"/>
      <c r="AE117870" s="71"/>
      <c r="AF117870" s="71"/>
      <c r="AG117870" s="71"/>
    </row>
    <row r="117871" spans="1:33" x14ac:dyDescent="0.25">
      <c r="A117871" s="71"/>
      <c r="B117871" s="71"/>
      <c r="C117871" s="71"/>
      <c r="K117871" s="71"/>
      <c r="L117871" s="71"/>
      <c r="N117871" s="71"/>
      <c r="O117871" s="71"/>
      <c r="P117871" s="71"/>
      <c r="S117871" s="71"/>
      <c r="T117871" s="71"/>
      <c r="U117871" s="71"/>
      <c r="AE117871" s="71"/>
      <c r="AF117871" s="71"/>
      <c r="AG117871" s="71"/>
    </row>
    <row r="117872" spans="1:33" x14ac:dyDescent="0.25">
      <c r="A117872" s="71"/>
      <c r="B117872" s="71"/>
      <c r="C117872" s="71"/>
      <c r="K117872" s="71"/>
      <c r="L117872" s="71"/>
      <c r="N117872" s="71"/>
      <c r="O117872" s="71"/>
      <c r="P117872" s="71"/>
      <c r="S117872" s="71"/>
      <c r="T117872" s="71"/>
      <c r="U117872" s="71"/>
      <c r="AE117872" s="71"/>
      <c r="AF117872" s="71"/>
      <c r="AG117872" s="71"/>
    </row>
    <row r="117873" spans="1:33" x14ac:dyDescent="0.25">
      <c r="A117873" s="71"/>
      <c r="B117873" s="71"/>
      <c r="C117873" s="71"/>
      <c r="K117873" s="71"/>
      <c r="L117873" s="71"/>
      <c r="N117873" s="71"/>
      <c r="O117873" s="71"/>
      <c r="P117873" s="71"/>
      <c r="S117873" s="71"/>
      <c r="T117873" s="71"/>
      <c r="U117873" s="71"/>
      <c r="AE117873" s="71"/>
      <c r="AF117873" s="71"/>
      <c r="AG117873" s="71"/>
    </row>
    <row r="117874" spans="1:33" x14ac:dyDescent="0.25">
      <c r="A117874" s="71"/>
      <c r="B117874" s="71"/>
      <c r="C117874" s="71"/>
      <c r="K117874" s="71"/>
      <c r="L117874" s="71"/>
      <c r="N117874" s="71"/>
      <c r="O117874" s="71"/>
      <c r="P117874" s="71"/>
      <c r="S117874" s="71"/>
      <c r="T117874" s="71"/>
      <c r="U117874" s="71"/>
      <c r="AE117874" s="71"/>
      <c r="AF117874" s="71"/>
      <c r="AG117874" s="71"/>
    </row>
    <row r="117875" spans="1:33" x14ac:dyDescent="0.25">
      <c r="A117875" s="71"/>
      <c r="B117875" s="71"/>
      <c r="C117875" s="71"/>
      <c r="K117875" s="71"/>
      <c r="L117875" s="71"/>
      <c r="N117875" s="71"/>
      <c r="O117875" s="71"/>
      <c r="P117875" s="71"/>
      <c r="S117875" s="71"/>
      <c r="T117875" s="71"/>
      <c r="U117875" s="71"/>
      <c r="AE117875" s="71"/>
      <c r="AF117875" s="71"/>
      <c r="AG117875" s="71"/>
    </row>
    <row r="117876" spans="1:33" x14ac:dyDescent="0.25">
      <c r="A117876" s="71"/>
      <c r="B117876" s="71"/>
      <c r="C117876" s="71"/>
      <c r="K117876" s="71"/>
      <c r="L117876" s="71"/>
      <c r="N117876" s="71"/>
      <c r="O117876" s="71"/>
      <c r="P117876" s="71"/>
      <c r="S117876" s="71"/>
      <c r="T117876" s="71"/>
      <c r="U117876" s="71"/>
      <c r="AE117876" s="71"/>
      <c r="AF117876" s="71"/>
      <c r="AG117876" s="71"/>
    </row>
    <row r="117877" spans="1:33" x14ac:dyDescent="0.25">
      <c r="A117877" s="71"/>
      <c r="B117877" s="71"/>
      <c r="C117877" s="71"/>
      <c r="K117877" s="71"/>
      <c r="L117877" s="71"/>
      <c r="N117877" s="71"/>
      <c r="O117877" s="71"/>
      <c r="P117877" s="71"/>
      <c r="S117877" s="71"/>
      <c r="T117877" s="71"/>
      <c r="U117877" s="71"/>
      <c r="AE117877" s="71"/>
      <c r="AF117877" s="71"/>
      <c r="AG117877" s="71"/>
    </row>
    <row r="117878" spans="1:33" x14ac:dyDescent="0.25">
      <c r="A117878" s="71"/>
      <c r="B117878" s="71"/>
      <c r="C117878" s="71"/>
      <c r="K117878" s="71"/>
      <c r="L117878" s="71"/>
      <c r="N117878" s="71"/>
      <c r="O117878" s="71"/>
      <c r="P117878" s="71"/>
      <c r="S117878" s="71"/>
      <c r="T117878" s="71"/>
      <c r="U117878" s="71"/>
      <c r="AE117878" s="71"/>
      <c r="AF117878" s="71"/>
      <c r="AG117878" s="71"/>
    </row>
    <row r="117879" spans="1:33" x14ac:dyDescent="0.25">
      <c r="A117879" s="71"/>
      <c r="B117879" s="71"/>
      <c r="C117879" s="71"/>
      <c r="K117879" s="71"/>
      <c r="L117879" s="71"/>
      <c r="N117879" s="71"/>
      <c r="O117879" s="71"/>
      <c r="P117879" s="71"/>
      <c r="S117879" s="71"/>
      <c r="T117879" s="71"/>
      <c r="U117879" s="71"/>
      <c r="AE117879" s="71"/>
      <c r="AF117879" s="71"/>
      <c r="AG117879" s="71"/>
    </row>
    <row r="117880" spans="1:33" x14ac:dyDescent="0.25">
      <c r="A117880" s="71"/>
      <c r="B117880" s="71"/>
      <c r="C117880" s="71"/>
      <c r="K117880" s="71"/>
      <c r="L117880" s="71"/>
      <c r="N117880" s="71"/>
      <c r="O117880" s="71"/>
      <c r="P117880" s="71"/>
      <c r="S117880" s="71"/>
      <c r="T117880" s="71"/>
      <c r="U117880" s="71"/>
      <c r="AE117880" s="71"/>
      <c r="AF117880" s="71"/>
      <c r="AG117880" s="71"/>
    </row>
    <row r="117881" spans="1:33" x14ac:dyDescent="0.25">
      <c r="A117881" s="71"/>
      <c r="B117881" s="71"/>
      <c r="C117881" s="71"/>
      <c r="K117881" s="71"/>
      <c r="L117881" s="71"/>
      <c r="N117881" s="71"/>
      <c r="O117881" s="71"/>
      <c r="P117881" s="71"/>
      <c r="S117881" s="71"/>
      <c r="T117881" s="71"/>
      <c r="U117881" s="71"/>
      <c r="AE117881" s="71"/>
      <c r="AF117881" s="71"/>
      <c r="AG117881" s="71"/>
    </row>
    <row r="117882" spans="1:33" x14ac:dyDescent="0.25">
      <c r="A117882" s="71"/>
      <c r="B117882" s="71"/>
      <c r="C117882" s="71"/>
      <c r="K117882" s="71"/>
      <c r="L117882" s="71"/>
      <c r="N117882" s="71"/>
      <c r="O117882" s="71"/>
      <c r="P117882" s="71"/>
      <c r="S117882" s="71"/>
      <c r="T117882" s="71"/>
      <c r="U117882" s="71"/>
      <c r="AE117882" s="71"/>
      <c r="AF117882" s="71"/>
      <c r="AG117882" s="71"/>
    </row>
    <row r="117883" spans="1:33" x14ac:dyDescent="0.25">
      <c r="A117883" s="71"/>
      <c r="B117883" s="71"/>
      <c r="C117883" s="71"/>
      <c r="K117883" s="71"/>
      <c r="L117883" s="71"/>
      <c r="N117883" s="71"/>
      <c r="O117883" s="71"/>
      <c r="P117883" s="71"/>
      <c r="S117883" s="71"/>
      <c r="T117883" s="71"/>
      <c r="U117883" s="71"/>
      <c r="AE117883" s="71"/>
      <c r="AF117883" s="71"/>
      <c r="AG117883" s="71"/>
    </row>
    <row r="117884" spans="1:33" x14ac:dyDescent="0.25">
      <c r="A117884" s="71"/>
      <c r="B117884" s="71"/>
      <c r="C117884" s="71"/>
      <c r="K117884" s="71"/>
      <c r="L117884" s="71"/>
      <c r="N117884" s="71"/>
      <c r="O117884" s="71"/>
      <c r="P117884" s="71"/>
      <c r="S117884" s="71"/>
      <c r="T117884" s="71"/>
      <c r="U117884" s="71"/>
      <c r="AE117884" s="71"/>
      <c r="AF117884" s="71"/>
      <c r="AG117884" s="71"/>
    </row>
    <row r="117885" spans="1:33" x14ac:dyDescent="0.25">
      <c r="A117885" s="71"/>
      <c r="B117885" s="71"/>
      <c r="C117885" s="71"/>
      <c r="K117885" s="71"/>
      <c r="L117885" s="71"/>
      <c r="N117885" s="71"/>
      <c r="O117885" s="71"/>
      <c r="P117885" s="71"/>
      <c r="S117885" s="71"/>
      <c r="T117885" s="71"/>
      <c r="U117885" s="71"/>
      <c r="AE117885" s="71"/>
      <c r="AF117885" s="71"/>
      <c r="AG117885" s="71"/>
    </row>
    <row r="117886" spans="1:33" x14ac:dyDescent="0.25">
      <c r="A117886" s="71"/>
      <c r="B117886" s="71"/>
      <c r="C117886" s="71"/>
      <c r="K117886" s="71"/>
      <c r="L117886" s="71"/>
      <c r="N117886" s="71"/>
      <c r="O117886" s="71"/>
      <c r="P117886" s="71"/>
      <c r="S117886" s="71"/>
      <c r="T117886" s="71"/>
      <c r="U117886" s="71"/>
      <c r="AE117886" s="71"/>
      <c r="AF117886" s="71"/>
      <c r="AG117886" s="71"/>
    </row>
    <row r="117887" spans="1:33" x14ac:dyDescent="0.25">
      <c r="A117887" s="71"/>
      <c r="B117887" s="71"/>
      <c r="C117887" s="71"/>
      <c r="K117887" s="71"/>
      <c r="L117887" s="71"/>
      <c r="N117887" s="71"/>
      <c r="O117887" s="71"/>
      <c r="P117887" s="71"/>
      <c r="S117887" s="71"/>
      <c r="T117887" s="71"/>
      <c r="U117887" s="71"/>
      <c r="AE117887" s="71"/>
      <c r="AF117887" s="71"/>
      <c r="AG117887" s="71"/>
    </row>
    <row r="117888" spans="1:33" x14ac:dyDescent="0.25">
      <c r="A117888" s="71"/>
      <c r="B117888" s="71"/>
      <c r="C117888" s="71"/>
      <c r="K117888" s="71"/>
      <c r="L117888" s="71"/>
      <c r="N117888" s="71"/>
      <c r="O117888" s="71"/>
      <c r="P117888" s="71"/>
      <c r="S117888" s="71"/>
      <c r="T117888" s="71"/>
      <c r="U117888" s="71"/>
      <c r="AE117888" s="71"/>
      <c r="AF117888" s="71"/>
      <c r="AG117888" s="71"/>
    </row>
    <row r="117889" spans="1:33" x14ac:dyDescent="0.25">
      <c r="A117889" s="71"/>
      <c r="B117889" s="71"/>
      <c r="C117889" s="71"/>
      <c r="K117889" s="71"/>
      <c r="L117889" s="71"/>
      <c r="N117889" s="71"/>
      <c r="O117889" s="71"/>
      <c r="P117889" s="71"/>
      <c r="S117889" s="71"/>
      <c r="T117889" s="71"/>
      <c r="U117889" s="71"/>
      <c r="AE117889" s="71"/>
      <c r="AF117889" s="71"/>
      <c r="AG117889" s="71"/>
    </row>
    <row r="117890" spans="1:33" x14ac:dyDescent="0.25">
      <c r="A117890" s="71"/>
      <c r="B117890" s="71"/>
      <c r="C117890" s="71"/>
      <c r="K117890" s="71"/>
      <c r="L117890" s="71"/>
      <c r="N117890" s="71"/>
      <c r="O117890" s="71"/>
      <c r="P117890" s="71"/>
      <c r="S117890" s="71"/>
      <c r="T117890" s="71"/>
      <c r="U117890" s="71"/>
      <c r="AE117890" s="71"/>
      <c r="AF117890" s="71"/>
      <c r="AG117890" s="71"/>
    </row>
    <row r="117891" spans="1:33" x14ac:dyDescent="0.25">
      <c r="A117891" s="71"/>
      <c r="B117891" s="71"/>
      <c r="C117891" s="71"/>
      <c r="K117891" s="71"/>
      <c r="L117891" s="71"/>
      <c r="N117891" s="71"/>
      <c r="O117891" s="71"/>
      <c r="P117891" s="71"/>
      <c r="S117891" s="71"/>
      <c r="T117891" s="71"/>
      <c r="U117891" s="71"/>
      <c r="AE117891" s="71"/>
      <c r="AF117891" s="71"/>
      <c r="AG117891" s="71"/>
    </row>
    <row r="117892" spans="1:33" x14ac:dyDescent="0.25">
      <c r="A117892" s="71"/>
      <c r="B117892" s="71"/>
      <c r="C117892" s="71"/>
      <c r="K117892" s="71"/>
      <c r="L117892" s="71"/>
      <c r="N117892" s="71"/>
      <c r="O117892" s="71"/>
      <c r="P117892" s="71"/>
      <c r="S117892" s="71"/>
      <c r="T117892" s="71"/>
      <c r="U117892" s="71"/>
      <c r="AE117892" s="71"/>
      <c r="AF117892" s="71"/>
      <c r="AG117892" s="71"/>
    </row>
    <row r="117893" spans="1:33" x14ac:dyDescent="0.25">
      <c r="A117893" s="71"/>
      <c r="B117893" s="71"/>
      <c r="C117893" s="71"/>
      <c r="K117893" s="71"/>
      <c r="L117893" s="71"/>
      <c r="N117893" s="71"/>
      <c r="O117893" s="71"/>
      <c r="P117893" s="71"/>
      <c r="S117893" s="71"/>
      <c r="T117893" s="71"/>
      <c r="U117893" s="71"/>
      <c r="AE117893" s="71"/>
      <c r="AF117893" s="71"/>
      <c r="AG117893" s="71"/>
    </row>
    <row r="117894" spans="1:33" x14ac:dyDescent="0.25">
      <c r="A117894" s="71"/>
      <c r="B117894" s="71"/>
      <c r="C117894" s="71"/>
      <c r="K117894" s="71"/>
      <c r="L117894" s="71"/>
      <c r="N117894" s="71"/>
      <c r="O117894" s="71"/>
      <c r="P117894" s="71"/>
      <c r="S117894" s="71"/>
      <c r="T117894" s="71"/>
      <c r="U117894" s="71"/>
      <c r="AE117894" s="71"/>
      <c r="AF117894" s="71"/>
      <c r="AG117894" s="71"/>
    </row>
    <row r="117895" spans="1:33" x14ac:dyDescent="0.25">
      <c r="A117895" s="71"/>
      <c r="B117895" s="71"/>
      <c r="C117895" s="71"/>
      <c r="K117895" s="71"/>
      <c r="L117895" s="71"/>
      <c r="N117895" s="71"/>
      <c r="O117895" s="71"/>
      <c r="P117895" s="71"/>
      <c r="S117895" s="71"/>
      <c r="T117895" s="71"/>
      <c r="U117895" s="71"/>
      <c r="AE117895" s="71"/>
      <c r="AF117895" s="71"/>
      <c r="AG117895" s="71"/>
    </row>
    <row r="117896" spans="1:33" x14ac:dyDescent="0.25">
      <c r="A117896" s="71"/>
      <c r="B117896" s="71"/>
      <c r="C117896" s="71"/>
      <c r="K117896" s="71"/>
      <c r="L117896" s="71"/>
      <c r="N117896" s="71"/>
      <c r="O117896" s="71"/>
      <c r="P117896" s="71"/>
      <c r="S117896" s="71"/>
      <c r="T117896" s="71"/>
      <c r="U117896" s="71"/>
      <c r="AE117896" s="71"/>
      <c r="AF117896" s="71"/>
      <c r="AG117896" s="71"/>
    </row>
    <row r="117897" spans="1:33" x14ac:dyDescent="0.25">
      <c r="A117897" s="71"/>
      <c r="B117897" s="71"/>
      <c r="C117897" s="71"/>
      <c r="K117897" s="71"/>
      <c r="L117897" s="71"/>
      <c r="N117897" s="71"/>
      <c r="O117897" s="71"/>
      <c r="P117897" s="71"/>
      <c r="S117897" s="71"/>
      <c r="T117897" s="71"/>
      <c r="U117897" s="71"/>
      <c r="AE117897" s="71"/>
      <c r="AF117897" s="71"/>
      <c r="AG117897" s="71"/>
    </row>
    <row r="117898" spans="1:33" x14ac:dyDescent="0.25">
      <c r="A117898" s="71"/>
      <c r="B117898" s="71"/>
      <c r="C117898" s="71"/>
      <c r="K117898" s="71"/>
      <c r="L117898" s="71"/>
      <c r="N117898" s="71"/>
      <c r="O117898" s="71"/>
      <c r="P117898" s="71"/>
      <c r="S117898" s="71"/>
      <c r="T117898" s="71"/>
      <c r="U117898" s="71"/>
      <c r="AE117898" s="71"/>
      <c r="AF117898" s="71"/>
      <c r="AG117898" s="71"/>
    </row>
    <row r="117899" spans="1:33" x14ac:dyDescent="0.25">
      <c r="A117899" s="71"/>
      <c r="B117899" s="71"/>
      <c r="C117899" s="71"/>
      <c r="K117899" s="71"/>
      <c r="L117899" s="71"/>
      <c r="N117899" s="71"/>
      <c r="O117899" s="71"/>
      <c r="P117899" s="71"/>
      <c r="S117899" s="71"/>
      <c r="T117899" s="71"/>
      <c r="U117899" s="71"/>
      <c r="AE117899" s="71"/>
      <c r="AF117899" s="71"/>
      <c r="AG117899" s="71"/>
    </row>
    <row r="117900" spans="1:33" x14ac:dyDescent="0.25">
      <c r="A117900" s="71"/>
      <c r="B117900" s="71"/>
      <c r="C117900" s="71"/>
      <c r="K117900" s="71"/>
      <c r="L117900" s="71"/>
      <c r="N117900" s="71"/>
      <c r="O117900" s="71"/>
      <c r="P117900" s="71"/>
      <c r="S117900" s="71"/>
      <c r="T117900" s="71"/>
      <c r="U117900" s="71"/>
      <c r="AE117900" s="71"/>
      <c r="AF117900" s="71"/>
      <c r="AG117900" s="71"/>
    </row>
    <row r="117901" spans="1:33" x14ac:dyDescent="0.25">
      <c r="A117901" s="71"/>
      <c r="B117901" s="71"/>
      <c r="C117901" s="71"/>
      <c r="K117901" s="71"/>
      <c r="L117901" s="71"/>
      <c r="N117901" s="71"/>
      <c r="O117901" s="71"/>
      <c r="P117901" s="71"/>
      <c r="S117901" s="71"/>
      <c r="T117901" s="71"/>
      <c r="U117901" s="71"/>
      <c r="AE117901" s="71"/>
      <c r="AF117901" s="71"/>
      <c r="AG117901" s="71"/>
    </row>
    <row r="117902" spans="1:33" x14ac:dyDescent="0.25">
      <c r="A117902" s="71"/>
      <c r="B117902" s="71"/>
      <c r="C117902" s="71"/>
      <c r="K117902" s="71"/>
      <c r="L117902" s="71"/>
      <c r="N117902" s="71"/>
      <c r="O117902" s="71"/>
      <c r="P117902" s="71"/>
      <c r="S117902" s="71"/>
      <c r="T117902" s="71"/>
      <c r="U117902" s="71"/>
      <c r="AE117902" s="71"/>
      <c r="AF117902" s="71"/>
      <c r="AG117902" s="71"/>
    </row>
    <row r="117903" spans="1:33" x14ac:dyDescent="0.25">
      <c r="A117903" s="71"/>
      <c r="B117903" s="71"/>
      <c r="C117903" s="71"/>
      <c r="K117903" s="71"/>
      <c r="L117903" s="71"/>
      <c r="N117903" s="71"/>
      <c r="O117903" s="71"/>
      <c r="P117903" s="71"/>
      <c r="S117903" s="71"/>
      <c r="T117903" s="71"/>
      <c r="U117903" s="71"/>
      <c r="AE117903" s="71"/>
      <c r="AF117903" s="71"/>
      <c r="AG117903" s="71"/>
    </row>
    <row r="117904" spans="1:33" x14ac:dyDescent="0.25">
      <c r="A117904" s="71"/>
      <c r="B117904" s="71"/>
      <c r="C117904" s="71"/>
      <c r="K117904" s="71"/>
      <c r="L117904" s="71"/>
      <c r="N117904" s="71"/>
      <c r="O117904" s="71"/>
      <c r="P117904" s="71"/>
      <c r="S117904" s="71"/>
      <c r="T117904" s="71"/>
      <c r="U117904" s="71"/>
      <c r="AE117904" s="71"/>
      <c r="AF117904" s="71"/>
      <c r="AG117904" s="71"/>
    </row>
    <row r="117905" spans="1:33" x14ac:dyDescent="0.25">
      <c r="A117905" s="71"/>
      <c r="B117905" s="71"/>
      <c r="C117905" s="71"/>
      <c r="K117905" s="71"/>
      <c r="L117905" s="71"/>
      <c r="N117905" s="71"/>
      <c r="O117905" s="71"/>
      <c r="P117905" s="71"/>
      <c r="S117905" s="71"/>
      <c r="T117905" s="71"/>
      <c r="U117905" s="71"/>
      <c r="AE117905" s="71"/>
      <c r="AF117905" s="71"/>
      <c r="AG117905" s="71"/>
    </row>
    <row r="117906" spans="1:33" x14ac:dyDescent="0.25">
      <c r="A117906" s="71"/>
      <c r="B117906" s="71"/>
      <c r="C117906" s="71"/>
      <c r="K117906" s="71"/>
      <c r="L117906" s="71"/>
      <c r="N117906" s="71"/>
      <c r="O117906" s="71"/>
      <c r="P117906" s="71"/>
      <c r="S117906" s="71"/>
      <c r="T117906" s="71"/>
      <c r="U117906" s="71"/>
      <c r="AE117906" s="71"/>
      <c r="AF117906" s="71"/>
      <c r="AG117906" s="71"/>
    </row>
    <row r="117907" spans="1:33" x14ac:dyDescent="0.25">
      <c r="A117907" s="71"/>
      <c r="B117907" s="71"/>
      <c r="C117907" s="71"/>
      <c r="K117907" s="71"/>
      <c r="L117907" s="71"/>
      <c r="N117907" s="71"/>
      <c r="O117907" s="71"/>
      <c r="P117907" s="71"/>
      <c r="S117907" s="71"/>
      <c r="T117907" s="71"/>
      <c r="U117907" s="71"/>
      <c r="AE117907" s="71"/>
      <c r="AF117907" s="71"/>
      <c r="AG117907" s="71"/>
    </row>
    <row r="117908" spans="1:33" x14ac:dyDescent="0.25">
      <c r="A117908" s="71"/>
      <c r="B117908" s="71"/>
      <c r="C117908" s="71"/>
      <c r="K117908" s="71"/>
      <c r="L117908" s="71"/>
      <c r="N117908" s="71"/>
      <c r="O117908" s="71"/>
      <c r="P117908" s="71"/>
      <c r="S117908" s="71"/>
      <c r="T117908" s="71"/>
      <c r="U117908" s="71"/>
      <c r="AE117908" s="71"/>
      <c r="AF117908" s="71"/>
      <c r="AG117908" s="71"/>
    </row>
    <row r="117909" spans="1:33" x14ac:dyDescent="0.25">
      <c r="A117909" s="71"/>
      <c r="B117909" s="71"/>
      <c r="C117909" s="71"/>
      <c r="K117909" s="71"/>
      <c r="L117909" s="71"/>
      <c r="N117909" s="71"/>
      <c r="O117909" s="71"/>
      <c r="P117909" s="71"/>
      <c r="S117909" s="71"/>
      <c r="T117909" s="71"/>
      <c r="U117909" s="71"/>
      <c r="AE117909" s="71"/>
      <c r="AF117909" s="71"/>
      <c r="AG117909" s="71"/>
    </row>
    <row r="117910" spans="1:33" x14ac:dyDescent="0.25">
      <c r="A117910" s="71"/>
      <c r="B117910" s="71"/>
      <c r="C117910" s="71"/>
      <c r="K117910" s="71"/>
      <c r="L117910" s="71"/>
      <c r="N117910" s="71"/>
      <c r="O117910" s="71"/>
      <c r="P117910" s="71"/>
      <c r="S117910" s="71"/>
      <c r="T117910" s="71"/>
      <c r="U117910" s="71"/>
      <c r="AE117910" s="71"/>
      <c r="AF117910" s="71"/>
      <c r="AG117910" s="71"/>
    </row>
    <row r="117911" spans="1:33" x14ac:dyDescent="0.25">
      <c r="A117911" s="71"/>
      <c r="B117911" s="71"/>
      <c r="C117911" s="71"/>
      <c r="K117911" s="71"/>
      <c r="L117911" s="71"/>
      <c r="N117911" s="71"/>
      <c r="O117911" s="71"/>
      <c r="P117911" s="71"/>
      <c r="S117911" s="71"/>
      <c r="T117911" s="71"/>
      <c r="U117911" s="71"/>
      <c r="AE117911" s="71"/>
      <c r="AF117911" s="71"/>
      <c r="AG117911" s="71"/>
    </row>
    <row r="117912" spans="1:33" x14ac:dyDescent="0.25">
      <c r="A117912" s="71"/>
      <c r="B117912" s="71"/>
      <c r="C117912" s="71"/>
      <c r="K117912" s="71"/>
      <c r="L117912" s="71"/>
      <c r="N117912" s="71"/>
      <c r="O117912" s="71"/>
      <c r="P117912" s="71"/>
      <c r="S117912" s="71"/>
      <c r="T117912" s="71"/>
      <c r="U117912" s="71"/>
      <c r="AE117912" s="71"/>
      <c r="AF117912" s="71"/>
      <c r="AG117912" s="71"/>
    </row>
    <row r="117913" spans="1:33" x14ac:dyDescent="0.25">
      <c r="A117913" s="71"/>
      <c r="B117913" s="71"/>
      <c r="C117913" s="71"/>
      <c r="K117913" s="71"/>
      <c r="L117913" s="71"/>
      <c r="N117913" s="71"/>
      <c r="O117913" s="71"/>
      <c r="P117913" s="71"/>
      <c r="S117913" s="71"/>
      <c r="T117913" s="71"/>
      <c r="U117913" s="71"/>
      <c r="AE117913" s="71"/>
      <c r="AF117913" s="71"/>
      <c r="AG117913" s="71"/>
    </row>
    <row r="117914" spans="1:33" x14ac:dyDescent="0.25">
      <c r="A117914" s="71"/>
      <c r="B117914" s="71"/>
      <c r="C117914" s="71"/>
      <c r="K117914" s="71"/>
      <c r="L117914" s="71"/>
      <c r="N117914" s="71"/>
      <c r="O117914" s="71"/>
      <c r="P117914" s="71"/>
      <c r="S117914" s="71"/>
      <c r="T117914" s="71"/>
      <c r="U117914" s="71"/>
      <c r="AE117914" s="71"/>
      <c r="AF117914" s="71"/>
      <c r="AG117914" s="71"/>
    </row>
    <row r="117915" spans="1:33" x14ac:dyDescent="0.25">
      <c r="A117915" s="71"/>
      <c r="B117915" s="71"/>
      <c r="C117915" s="71"/>
      <c r="K117915" s="71"/>
      <c r="L117915" s="71"/>
      <c r="N117915" s="71"/>
      <c r="O117915" s="71"/>
      <c r="P117915" s="71"/>
      <c r="S117915" s="71"/>
      <c r="T117915" s="71"/>
      <c r="U117915" s="71"/>
      <c r="AE117915" s="71"/>
      <c r="AF117915" s="71"/>
      <c r="AG117915" s="71"/>
    </row>
    <row r="117916" spans="1:33" x14ac:dyDescent="0.25">
      <c r="A117916" s="71"/>
      <c r="B117916" s="71"/>
      <c r="C117916" s="71"/>
      <c r="K117916" s="71"/>
      <c r="L117916" s="71"/>
      <c r="N117916" s="71"/>
      <c r="O117916" s="71"/>
      <c r="P117916" s="71"/>
      <c r="S117916" s="71"/>
      <c r="T117916" s="71"/>
      <c r="U117916" s="71"/>
      <c r="AE117916" s="71"/>
      <c r="AF117916" s="71"/>
      <c r="AG117916" s="71"/>
    </row>
    <row r="117917" spans="1:33" x14ac:dyDescent="0.25">
      <c r="A117917" s="71"/>
      <c r="B117917" s="71"/>
      <c r="C117917" s="71"/>
      <c r="K117917" s="71"/>
      <c r="L117917" s="71"/>
      <c r="N117917" s="71"/>
      <c r="O117917" s="71"/>
      <c r="P117917" s="71"/>
      <c r="S117917" s="71"/>
      <c r="T117917" s="71"/>
      <c r="U117917" s="71"/>
      <c r="AE117917" s="71"/>
      <c r="AF117917" s="71"/>
      <c r="AG117917" s="71"/>
    </row>
    <row r="117918" spans="1:33" x14ac:dyDescent="0.25">
      <c r="A117918" s="71"/>
      <c r="B117918" s="71"/>
      <c r="C117918" s="71"/>
      <c r="K117918" s="71"/>
      <c r="L117918" s="71"/>
      <c r="N117918" s="71"/>
      <c r="O117918" s="71"/>
      <c r="P117918" s="71"/>
      <c r="S117918" s="71"/>
      <c r="T117918" s="71"/>
      <c r="U117918" s="71"/>
      <c r="AE117918" s="71"/>
      <c r="AF117918" s="71"/>
      <c r="AG117918" s="71"/>
    </row>
    <row r="117919" spans="1:33" x14ac:dyDescent="0.25">
      <c r="A117919" s="71"/>
      <c r="B117919" s="71"/>
      <c r="C117919" s="71"/>
      <c r="K117919" s="71"/>
      <c r="L117919" s="71"/>
      <c r="N117919" s="71"/>
      <c r="O117919" s="71"/>
      <c r="P117919" s="71"/>
      <c r="S117919" s="71"/>
      <c r="T117919" s="71"/>
      <c r="U117919" s="71"/>
      <c r="AE117919" s="71"/>
      <c r="AF117919" s="71"/>
      <c r="AG117919" s="71"/>
    </row>
    <row r="117920" spans="1:33" x14ac:dyDescent="0.25">
      <c r="A117920" s="71"/>
      <c r="B117920" s="71"/>
      <c r="C117920" s="71"/>
      <c r="K117920" s="71"/>
      <c r="L117920" s="71"/>
      <c r="N117920" s="71"/>
      <c r="O117920" s="71"/>
      <c r="P117920" s="71"/>
      <c r="S117920" s="71"/>
      <c r="T117920" s="71"/>
      <c r="U117920" s="71"/>
      <c r="AE117920" s="71"/>
      <c r="AF117920" s="71"/>
      <c r="AG117920" s="71"/>
    </row>
    <row r="117921" spans="1:33" x14ac:dyDescent="0.25">
      <c r="A117921" s="71"/>
      <c r="B117921" s="71"/>
      <c r="C117921" s="71"/>
      <c r="K117921" s="71"/>
      <c r="L117921" s="71"/>
      <c r="N117921" s="71"/>
      <c r="O117921" s="71"/>
      <c r="P117921" s="71"/>
      <c r="S117921" s="71"/>
      <c r="T117921" s="71"/>
      <c r="U117921" s="71"/>
      <c r="AE117921" s="71"/>
      <c r="AF117921" s="71"/>
      <c r="AG117921" s="71"/>
    </row>
    <row r="117922" spans="1:33" x14ac:dyDescent="0.25">
      <c r="A117922" s="71"/>
      <c r="B117922" s="71"/>
      <c r="C117922" s="71"/>
      <c r="K117922" s="71"/>
      <c r="L117922" s="71"/>
      <c r="N117922" s="71"/>
      <c r="O117922" s="71"/>
      <c r="P117922" s="71"/>
      <c r="S117922" s="71"/>
      <c r="T117922" s="71"/>
      <c r="U117922" s="71"/>
      <c r="AE117922" s="71"/>
      <c r="AF117922" s="71"/>
      <c r="AG117922" s="71"/>
    </row>
    <row r="117923" spans="1:33" x14ac:dyDescent="0.25">
      <c r="A117923" s="71"/>
      <c r="B117923" s="71"/>
      <c r="C117923" s="71"/>
      <c r="K117923" s="71"/>
      <c r="L117923" s="71"/>
      <c r="N117923" s="71"/>
      <c r="O117923" s="71"/>
      <c r="P117923" s="71"/>
      <c r="S117923" s="71"/>
      <c r="T117923" s="71"/>
      <c r="U117923" s="71"/>
      <c r="AE117923" s="71"/>
      <c r="AF117923" s="71"/>
      <c r="AG117923" s="71"/>
    </row>
    <row r="117924" spans="1:33" x14ac:dyDescent="0.25">
      <c r="A117924" s="71"/>
      <c r="B117924" s="71"/>
      <c r="C117924" s="71"/>
      <c r="K117924" s="71"/>
      <c r="L117924" s="71"/>
      <c r="N117924" s="71"/>
      <c r="O117924" s="71"/>
      <c r="P117924" s="71"/>
      <c r="S117924" s="71"/>
      <c r="T117924" s="71"/>
      <c r="U117924" s="71"/>
      <c r="AE117924" s="71"/>
      <c r="AF117924" s="71"/>
      <c r="AG117924" s="71"/>
    </row>
    <row r="117925" spans="1:33" x14ac:dyDescent="0.25">
      <c r="A117925" s="71"/>
      <c r="B117925" s="71"/>
      <c r="C117925" s="71"/>
      <c r="K117925" s="71"/>
      <c r="L117925" s="71"/>
      <c r="N117925" s="71"/>
      <c r="O117925" s="71"/>
      <c r="P117925" s="71"/>
      <c r="S117925" s="71"/>
      <c r="T117925" s="71"/>
      <c r="U117925" s="71"/>
      <c r="AE117925" s="71"/>
      <c r="AF117925" s="71"/>
      <c r="AG117925" s="71"/>
    </row>
    <row r="117926" spans="1:33" x14ac:dyDescent="0.25">
      <c r="A117926" s="71"/>
      <c r="B117926" s="71"/>
      <c r="C117926" s="71"/>
      <c r="K117926" s="71"/>
      <c r="L117926" s="71"/>
      <c r="N117926" s="71"/>
      <c r="O117926" s="71"/>
      <c r="P117926" s="71"/>
      <c r="S117926" s="71"/>
      <c r="T117926" s="71"/>
      <c r="U117926" s="71"/>
      <c r="AE117926" s="71"/>
      <c r="AF117926" s="71"/>
      <c r="AG117926" s="71"/>
    </row>
    <row r="117927" spans="1:33" x14ac:dyDescent="0.25">
      <c r="A117927" s="71"/>
      <c r="B117927" s="71"/>
      <c r="C117927" s="71"/>
      <c r="K117927" s="71"/>
      <c r="L117927" s="71"/>
      <c r="N117927" s="71"/>
      <c r="O117927" s="71"/>
      <c r="P117927" s="71"/>
      <c r="S117927" s="71"/>
      <c r="T117927" s="71"/>
      <c r="U117927" s="71"/>
      <c r="AE117927" s="71"/>
      <c r="AF117927" s="71"/>
      <c r="AG117927" s="71"/>
    </row>
    <row r="117928" spans="1:33" x14ac:dyDescent="0.25">
      <c r="A117928" s="71"/>
      <c r="B117928" s="71"/>
      <c r="C117928" s="71"/>
      <c r="K117928" s="71"/>
      <c r="L117928" s="71"/>
      <c r="N117928" s="71"/>
      <c r="O117928" s="71"/>
      <c r="P117928" s="71"/>
      <c r="S117928" s="71"/>
      <c r="T117928" s="71"/>
      <c r="U117928" s="71"/>
      <c r="AE117928" s="71"/>
      <c r="AF117928" s="71"/>
      <c r="AG117928" s="71"/>
    </row>
    <row r="117929" spans="1:33" x14ac:dyDescent="0.25">
      <c r="A117929" s="71"/>
      <c r="B117929" s="71"/>
      <c r="C117929" s="71"/>
      <c r="K117929" s="71"/>
      <c r="L117929" s="71"/>
      <c r="N117929" s="71"/>
      <c r="O117929" s="71"/>
      <c r="P117929" s="71"/>
      <c r="S117929" s="71"/>
      <c r="T117929" s="71"/>
      <c r="U117929" s="71"/>
      <c r="AE117929" s="71"/>
      <c r="AF117929" s="71"/>
      <c r="AG117929" s="71"/>
    </row>
    <row r="117930" spans="1:33" x14ac:dyDescent="0.25">
      <c r="A117930" s="71"/>
      <c r="B117930" s="71"/>
      <c r="C117930" s="71"/>
      <c r="K117930" s="71"/>
      <c r="L117930" s="71"/>
      <c r="N117930" s="71"/>
      <c r="O117930" s="71"/>
      <c r="P117930" s="71"/>
      <c r="S117930" s="71"/>
      <c r="T117930" s="71"/>
      <c r="U117930" s="71"/>
      <c r="AE117930" s="71"/>
      <c r="AF117930" s="71"/>
      <c r="AG117930" s="71"/>
    </row>
    <row r="117931" spans="1:33" x14ac:dyDescent="0.25">
      <c r="A117931" s="71"/>
      <c r="B117931" s="71"/>
      <c r="C117931" s="71"/>
      <c r="K117931" s="71"/>
      <c r="L117931" s="71"/>
      <c r="N117931" s="71"/>
      <c r="O117931" s="71"/>
      <c r="P117931" s="71"/>
      <c r="S117931" s="71"/>
      <c r="T117931" s="71"/>
      <c r="U117931" s="71"/>
      <c r="AE117931" s="71"/>
      <c r="AF117931" s="71"/>
      <c r="AG117931" s="71"/>
    </row>
    <row r="117932" spans="1:33" x14ac:dyDescent="0.25">
      <c r="A117932" s="71"/>
      <c r="B117932" s="71"/>
      <c r="C117932" s="71"/>
      <c r="K117932" s="71"/>
      <c r="L117932" s="71"/>
      <c r="N117932" s="71"/>
      <c r="O117932" s="71"/>
      <c r="P117932" s="71"/>
      <c r="S117932" s="71"/>
      <c r="T117932" s="71"/>
      <c r="U117932" s="71"/>
      <c r="AE117932" s="71"/>
      <c r="AF117932" s="71"/>
      <c r="AG117932" s="71"/>
    </row>
    <row r="117933" spans="1:33" x14ac:dyDescent="0.25">
      <c r="A117933" s="71"/>
      <c r="B117933" s="71"/>
      <c r="C117933" s="71"/>
      <c r="K117933" s="71"/>
      <c r="L117933" s="71"/>
      <c r="N117933" s="71"/>
      <c r="O117933" s="71"/>
      <c r="P117933" s="71"/>
      <c r="S117933" s="71"/>
      <c r="T117933" s="71"/>
      <c r="U117933" s="71"/>
      <c r="AE117933" s="71"/>
      <c r="AF117933" s="71"/>
      <c r="AG117933" s="71"/>
    </row>
    <row r="117934" spans="1:33" x14ac:dyDescent="0.25">
      <c r="A117934" s="71"/>
      <c r="B117934" s="71"/>
      <c r="C117934" s="71"/>
      <c r="K117934" s="71"/>
      <c r="L117934" s="71"/>
      <c r="N117934" s="71"/>
      <c r="O117934" s="71"/>
      <c r="P117934" s="71"/>
      <c r="S117934" s="71"/>
      <c r="T117934" s="71"/>
      <c r="U117934" s="71"/>
      <c r="AE117934" s="71"/>
      <c r="AF117934" s="71"/>
      <c r="AG117934" s="71"/>
    </row>
    <row r="117935" spans="1:33" x14ac:dyDescent="0.25">
      <c r="A117935" s="71"/>
      <c r="B117935" s="71"/>
      <c r="C117935" s="71"/>
      <c r="K117935" s="71"/>
      <c r="L117935" s="71"/>
      <c r="N117935" s="71"/>
      <c r="O117935" s="71"/>
      <c r="P117935" s="71"/>
      <c r="S117935" s="71"/>
      <c r="T117935" s="71"/>
      <c r="U117935" s="71"/>
      <c r="AE117935" s="71"/>
      <c r="AF117935" s="71"/>
      <c r="AG117935" s="71"/>
    </row>
    <row r="117936" spans="1:33" x14ac:dyDescent="0.25">
      <c r="A117936" s="71"/>
      <c r="B117936" s="71"/>
      <c r="C117936" s="71"/>
      <c r="K117936" s="71"/>
      <c r="L117936" s="71"/>
      <c r="N117936" s="71"/>
      <c r="O117936" s="71"/>
      <c r="P117936" s="71"/>
      <c r="S117936" s="71"/>
      <c r="T117936" s="71"/>
      <c r="U117936" s="71"/>
      <c r="AE117936" s="71"/>
      <c r="AF117936" s="71"/>
      <c r="AG117936" s="71"/>
    </row>
    <row r="117937" spans="1:33" x14ac:dyDescent="0.25">
      <c r="A117937" s="71"/>
      <c r="B117937" s="71"/>
      <c r="C117937" s="71"/>
      <c r="K117937" s="71"/>
      <c r="L117937" s="71"/>
      <c r="N117937" s="71"/>
      <c r="O117937" s="71"/>
      <c r="P117937" s="71"/>
      <c r="S117937" s="71"/>
      <c r="T117937" s="71"/>
      <c r="U117937" s="71"/>
      <c r="AE117937" s="71"/>
      <c r="AF117937" s="71"/>
      <c r="AG117937" s="71"/>
    </row>
    <row r="117938" spans="1:33" x14ac:dyDescent="0.25">
      <c r="A117938" s="71"/>
      <c r="B117938" s="71"/>
      <c r="C117938" s="71"/>
      <c r="K117938" s="71"/>
      <c r="L117938" s="71"/>
      <c r="N117938" s="71"/>
      <c r="O117938" s="71"/>
      <c r="P117938" s="71"/>
      <c r="S117938" s="71"/>
      <c r="T117938" s="71"/>
      <c r="U117938" s="71"/>
      <c r="AE117938" s="71"/>
      <c r="AF117938" s="71"/>
      <c r="AG117938" s="71"/>
    </row>
    <row r="117939" spans="1:33" x14ac:dyDescent="0.25">
      <c r="A117939" s="71"/>
      <c r="B117939" s="71"/>
      <c r="C117939" s="71"/>
      <c r="K117939" s="71"/>
      <c r="L117939" s="71"/>
      <c r="N117939" s="71"/>
      <c r="O117939" s="71"/>
      <c r="P117939" s="71"/>
      <c r="S117939" s="71"/>
      <c r="T117939" s="71"/>
      <c r="U117939" s="71"/>
      <c r="AE117939" s="71"/>
      <c r="AF117939" s="71"/>
      <c r="AG117939" s="71"/>
    </row>
    <row r="117940" spans="1:33" x14ac:dyDescent="0.25">
      <c r="A117940" s="71"/>
      <c r="B117940" s="71"/>
      <c r="C117940" s="71"/>
      <c r="K117940" s="71"/>
      <c r="L117940" s="71"/>
      <c r="N117940" s="71"/>
      <c r="O117940" s="71"/>
      <c r="P117940" s="71"/>
      <c r="S117940" s="71"/>
      <c r="T117940" s="71"/>
      <c r="U117940" s="71"/>
      <c r="AE117940" s="71"/>
      <c r="AF117940" s="71"/>
      <c r="AG117940" s="71"/>
    </row>
    <row r="117941" spans="1:33" x14ac:dyDescent="0.25">
      <c r="A117941" s="71"/>
      <c r="B117941" s="71"/>
      <c r="C117941" s="71"/>
      <c r="K117941" s="71"/>
      <c r="L117941" s="71"/>
      <c r="N117941" s="71"/>
      <c r="O117941" s="71"/>
      <c r="P117941" s="71"/>
      <c r="S117941" s="71"/>
      <c r="T117941" s="71"/>
      <c r="U117941" s="71"/>
      <c r="AE117941" s="71"/>
      <c r="AF117941" s="71"/>
      <c r="AG117941" s="71"/>
    </row>
    <row r="117942" spans="1:33" x14ac:dyDescent="0.25">
      <c r="A117942" s="71"/>
      <c r="B117942" s="71"/>
      <c r="C117942" s="71"/>
      <c r="K117942" s="71"/>
      <c r="L117942" s="71"/>
      <c r="N117942" s="71"/>
      <c r="O117942" s="71"/>
      <c r="P117942" s="71"/>
      <c r="S117942" s="71"/>
      <c r="T117942" s="71"/>
      <c r="U117942" s="71"/>
      <c r="AE117942" s="71"/>
      <c r="AF117942" s="71"/>
      <c r="AG117942" s="71"/>
    </row>
    <row r="117943" spans="1:33" x14ac:dyDescent="0.25">
      <c r="A117943" s="71"/>
      <c r="B117943" s="71"/>
      <c r="C117943" s="71"/>
      <c r="K117943" s="71"/>
      <c r="L117943" s="71"/>
      <c r="N117943" s="71"/>
      <c r="O117943" s="71"/>
      <c r="P117943" s="71"/>
      <c r="S117943" s="71"/>
      <c r="T117943" s="71"/>
      <c r="U117943" s="71"/>
      <c r="AE117943" s="71"/>
      <c r="AF117943" s="71"/>
      <c r="AG117943" s="71"/>
    </row>
    <row r="117944" spans="1:33" x14ac:dyDescent="0.25">
      <c r="A117944" s="71"/>
      <c r="B117944" s="71"/>
      <c r="C117944" s="71"/>
      <c r="K117944" s="71"/>
      <c r="L117944" s="71"/>
      <c r="N117944" s="71"/>
      <c r="O117944" s="71"/>
      <c r="P117944" s="71"/>
      <c r="S117944" s="71"/>
      <c r="T117944" s="71"/>
      <c r="U117944" s="71"/>
      <c r="AE117944" s="71"/>
      <c r="AF117944" s="71"/>
      <c r="AG117944" s="71"/>
    </row>
    <row r="117945" spans="1:33" x14ac:dyDescent="0.25">
      <c r="A117945" s="71"/>
      <c r="B117945" s="71"/>
      <c r="C117945" s="71"/>
      <c r="K117945" s="71"/>
      <c r="L117945" s="71"/>
      <c r="N117945" s="71"/>
      <c r="O117945" s="71"/>
      <c r="P117945" s="71"/>
      <c r="S117945" s="71"/>
      <c r="T117945" s="71"/>
      <c r="U117945" s="71"/>
      <c r="AE117945" s="71"/>
      <c r="AF117945" s="71"/>
      <c r="AG117945" s="71"/>
    </row>
    <row r="117946" spans="1:33" x14ac:dyDescent="0.25">
      <c r="A117946" s="71"/>
      <c r="B117946" s="71"/>
      <c r="C117946" s="71"/>
      <c r="K117946" s="71"/>
      <c r="L117946" s="71"/>
      <c r="N117946" s="71"/>
      <c r="O117946" s="71"/>
      <c r="P117946" s="71"/>
      <c r="S117946" s="71"/>
      <c r="T117946" s="71"/>
      <c r="U117946" s="71"/>
      <c r="AE117946" s="71"/>
      <c r="AF117946" s="71"/>
      <c r="AG117946" s="71"/>
    </row>
    <row r="117947" spans="1:33" x14ac:dyDescent="0.25">
      <c r="A117947" s="71"/>
      <c r="B117947" s="71"/>
      <c r="C117947" s="71"/>
      <c r="K117947" s="71"/>
      <c r="L117947" s="71"/>
      <c r="N117947" s="71"/>
      <c r="O117947" s="71"/>
      <c r="P117947" s="71"/>
      <c r="S117947" s="71"/>
      <c r="T117947" s="71"/>
      <c r="U117947" s="71"/>
      <c r="AE117947" s="71"/>
      <c r="AF117947" s="71"/>
      <c r="AG117947" s="71"/>
    </row>
    <row r="117948" spans="1:33" x14ac:dyDescent="0.25">
      <c r="A117948" s="71"/>
      <c r="B117948" s="71"/>
      <c r="C117948" s="71"/>
      <c r="K117948" s="71"/>
      <c r="L117948" s="71"/>
      <c r="N117948" s="71"/>
      <c r="O117948" s="71"/>
      <c r="P117948" s="71"/>
      <c r="S117948" s="71"/>
      <c r="T117948" s="71"/>
      <c r="U117948" s="71"/>
      <c r="AE117948" s="71"/>
      <c r="AF117948" s="71"/>
      <c r="AG117948" s="71"/>
    </row>
    <row r="117949" spans="1:33" x14ac:dyDescent="0.25">
      <c r="A117949" s="71"/>
      <c r="B117949" s="71"/>
      <c r="C117949" s="71"/>
      <c r="K117949" s="71"/>
      <c r="L117949" s="71"/>
      <c r="N117949" s="71"/>
      <c r="O117949" s="71"/>
      <c r="P117949" s="71"/>
      <c r="S117949" s="71"/>
      <c r="T117949" s="71"/>
      <c r="U117949" s="71"/>
      <c r="AE117949" s="71"/>
      <c r="AF117949" s="71"/>
      <c r="AG117949" s="71"/>
    </row>
    <row r="117950" spans="1:33" x14ac:dyDescent="0.25">
      <c r="A117950" s="71"/>
      <c r="B117950" s="71"/>
      <c r="C117950" s="71"/>
      <c r="K117950" s="71"/>
      <c r="L117950" s="71"/>
      <c r="N117950" s="71"/>
      <c r="O117950" s="71"/>
      <c r="P117950" s="71"/>
      <c r="S117950" s="71"/>
      <c r="T117950" s="71"/>
      <c r="U117950" s="71"/>
      <c r="AE117950" s="71"/>
      <c r="AF117950" s="71"/>
      <c r="AG117950" s="71"/>
    </row>
    <row r="117951" spans="1:33" x14ac:dyDescent="0.25">
      <c r="A117951" s="71"/>
      <c r="B117951" s="71"/>
      <c r="C117951" s="71"/>
      <c r="K117951" s="71"/>
      <c r="L117951" s="71"/>
      <c r="N117951" s="71"/>
      <c r="O117951" s="71"/>
      <c r="P117951" s="71"/>
      <c r="S117951" s="71"/>
      <c r="T117951" s="71"/>
      <c r="U117951" s="71"/>
      <c r="AE117951" s="71"/>
      <c r="AF117951" s="71"/>
      <c r="AG117951" s="71"/>
    </row>
    <row r="117952" spans="1:33" x14ac:dyDescent="0.25">
      <c r="A117952" s="71"/>
      <c r="B117952" s="71"/>
      <c r="C117952" s="71"/>
      <c r="K117952" s="71"/>
      <c r="L117952" s="71"/>
      <c r="N117952" s="71"/>
      <c r="O117952" s="71"/>
      <c r="P117952" s="71"/>
      <c r="S117952" s="71"/>
      <c r="T117952" s="71"/>
      <c r="U117952" s="71"/>
      <c r="AE117952" s="71"/>
      <c r="AF117952" s="71"/>
      <c r="AG117952" s="71"/>
    </row>
    <row r="117953" spans="1:33" x14ac:dyDescent="0.25">
      <c r="A117953" s="71"/>
      <c r="B117953" s="71"/>
      <c r="C117953" s="71"/>
      <c r="K117953" s="71"/>
      <c r="L117953" s="71"/>
      <c r="N117953" s="71"/>
      <c r="O117953" s="71"/>
      <c r="P117953" s="71"/>
      <c r="S117953" s="71"/>
      <c r="T117953" s="71"/>
      <c r="U117953" s="71"/>
      <c r="AE117953" s="71"/>
      <c r="AF117953" s="71"/>
      <c r="AG117953" s="71"/>
    </row>
    <row r="117954" spans="1:33" x14ac:dyDescent="0.25">
      <c r="A117954" s="71"/>
      <c r="B117954" s="71"/>
      <c r="C117954" s="71"/>
      <c r="K117954" s="71"/>
      <c r="L117954" s="71"/>
      <c r="N117954" s="71"/>
      <c r="O117954" s="71"/>
      <c r="P117954" s="71"/>
      <c r="S117954" s="71"/>
      <c r="T117954" s="71"/>
      <c r="U117954" s="71"/>
      <c r="AE117954" s="71"/>
      <c r="AF117954" s="71"/>
      <c r="AG117954" s="71"/>
    </row>
    <row r="117955" spans="1:33" x14ac:dyDescent="0.25">
      <c r="A117955" s="71"/>
      <c r="B117955" s="71"/>
      <c r="C117955" s="71"/>
      <c r="K117955" s="71"/>
      <c r="L117955" s="71"/>
      <c r="N117955" s="71"/>
      <c r="O117955" s="71"/>
      <c r="P117955" s="71"/>
      <c r="S117955" s="71"/>
      <c r="T117955" s="71"/>
      <c r="U117955" s="71"/>
      <c r="AE117955" s="71"/>
      <c r="AF117955" s="71"/>
      <c r="AG117955" s="71"/>
    </row>
    <row r="117956" spans="1:33" x14ac:dyDescent="0.25">
      <c r="A117956" s="71"/>
      <c r="B117956" s="71"/>
      <c r="C117956" s="71"/>
      <c r="K117956" s="71"/>
      <c r="L117956" s="71"/>
      <c r="N117956" s="71"/>
      <c r="O117956" s="71"/>
      <c r="P117956" s="71"/>
      <c r="S117956" s="71"/>
      <c r="T117956" s="71"/>
      <c r="U117956" s="71"/>
      <c r="AE117956" s="71"/>
      <c r="AF117956" s="71"/>
      <c r="AG117956" s="71"/>
    </row>
    <row r="117957" spans="1:33" x14ac:dyDescent="0.25">
      <c r="A117957" s="71"/>
      <c r="B117957" s="71"/>
      <c r="C117957" s="71"/>
      <c r="K117957" s="71"/>
      <c r="L117957" s="71"/>
      <c r="N117957" s="71"/>
      <c r="O117957" s="71"/>
      <c r="P117957" s="71"/>
      <c r="S117957" s="71"/>
      <c r="T117957" s="71"/>
      <c r="U117957" s="71"/>
      <c r="AE117957" s="71"/>
      <c r="AF117957" s="71"/>
      <c r="AG117957" s="71"/>
    </row>
    <row r="117958" spans="1:33" x14ac:dyDescent="0.25">
      <c r="A117958" s="71"/>
      <c r="B117958" s="71"/>
      <c r="C117958" s="71"/>
      <c r="K117958" s="71"/>
      <c r="L117958" s="71"/>
      <c r="N117958" s="71"/>
      <c r="O117958" s="71"/>
      <c r="P117958" s="71"/>
      <c r="S117958" s="71"/>
      <c r="T117958" s="71"/>
      <c r="U117958" s="71"/>
      <c r="AE117958" s="71"/>
      <c r="AF117958" s="71"/>
      <c r="AG117958" s="71"/>
    </row>
    <row r="117959" spans="1:33" x14ac:dyDescent="0.25">
      <c r="A117959" s="71"/>
      <c r="B117959" s="71"/>
      <c r="C117959" s="71"/>
      <c r="K117959" s="71"/>
      <c r="L117959" s="71"/>
      <c r="N117959" s="71"/>
      <c r="O117959" s="71"/>
      <c r="P117959" s="71"/>
      <c r="S117959" s="71"/>
      <c r="T117959" s="71"/>
      <c r="U117959" s="71"/>
      <c r="AE117959" s="71"/>
      <c r="AF117959" s="71"/>
      <c r="AG117959" s="71"/>
    </row>
    <row r="117960" spans="1:33" x14ac:dyDescent="0.25">
      <c r="A117960" s="71"/>
      <c r="B117960" s="71"/>
      <c r="C117960" s="71"/>
      <c r="K117960" s="71"/>
      <c r="L117960" s="71"/>
      <c r="N117960" s="71"/>
      <c r="O117960" s="71"/>
      <c r="P117960" s="71"/>
      <c r="S117960" s="71"/>
      <c r="T117960" s="71"/>
      <c r="U117960" s="71"/>
      <c r="AE117960" s="71"/>
      <c r="AF117960" s="71"/>
      <c r="AG117960" s="71"/>
    </row>
    <row r="117961" spans="1:33" x14ac:dyDescent="0.25">
      <c r="A117961" s="71"/>
      <c r="B117961" s="71"/>
      <c r="C117961" s="71"/>
      <c r="K117961" s="71"/>
      <c r="L117961" s="71"/>
      <c r="N117961" s="71"/>
      <c r="O117961" s="71"/>
      <c r="P117961" s="71"/>
      <c r="S117961" s="71"/>
      <c r="T117961" s="71"/>
      <c r="U117961" s="71"/>
      <c r="AE117961" s="71"/>
      <c r="AF117961" s="71"/>
      <c r="AG117961" s="71"/>
    </row>
    <row r="117962" spans="1:33" x14ac:dyDescent="0.25">
      <c r="A117962" s="71"/>
      <c r="B117962" s="71"/>
      <c r="C117962" s="71"/>
      <c r="K117962" s="71"/>
      <c r="L117962" s="71"/>
      <c r="N117962" s="71"/>
      <c r="O117962" s="71"/>
      <c r="P117962" s="71"/>
      <c r="S117962" s="71"/>
      <c r="T117962" s="71"/>
      <c r="U117962" s="71"/>
      <c r="AE117962" s="71"/>
      <c r="AF117962" s="71"/>
      <c r="AG117962" s="71"/>
    </row>
    <row r="117963" spans="1:33" x14ac:dyDescent="0.25">
      <c r="A117963" s="71"/>
      <c r="B117963" s="71"/>
      <c r="C117963" s="71"/>
      <c r="K117963" s="71"/>
      <c r="L117963" s="71"/>
      <c r="N117963" s="71"/>
      <c r="O117963" s="71"/>
      <c r="P117963" s="71"/>
      <c r="S117963" s="71"/>
      <c r="T117963" s="71"/>
      <c r="U117963" s="71"/>
      <c r="AE117963" s="71"/>
      <c r="AF117963" s="71"/>
      <c r="AG117963" s="71"/>
    </row>
    <row r="117964" spans="1:33" x14ac:dyDescent="0.25">
      <c r="A117964" s="71"/>
      <c r="B117964" s="71"/>
      <c r="C117964" s="71"/>
      <c r="K117964" s="71"/>
      <c r="L117964" s="71"/>
      <c r="N117964" s="71"/>
      <c r="O117964" s="71"/>
      <c r="P117964" s="71"/>
      <c r="S117964" s="71"/>
      <c r="T117964" s="71"/>
      <c r="U117964" s="71"/>
      <c r="AE117964" s="71"/>
      <c r="AF117964" s="71"/>
      <c r="AG117964" s="71"/>
    </row>
    <row r="117965" spans="1:33" x14ac:dyDescent="0.25">
      <c r="A117965" s="71"/>
      <c r="B117965" s="71"/>
      <c r="C117965" s="71"/>
      <c r="K117965" s="71"/>
      <c r="L117965" s="71"/>
      <c r="N117965" s="71"/>
      <c r="O117965" s="71"/>
      <c r="P117965" s="71"/>
      <c r="S117965" s="71"/>
      <c r="T117965" s="71"/>
      <c r="U117965" s="71"/>
      <c r="AE117965" s="71"/>
      <c r="AF117965" s="71"/>
      <c r="AG117965" s="71"/>
    </row>
    <row r="117966" spans="1:33" x14ac:dyDescent="0.25">
      <c r="A117966" s="71"/>
      <c r="B117966" s="71"/>
      <c r="C117966" s="71"/>
      <c r="K117966" s="71"/>
      <c r="L117966" s="71"/>
      <c r="N117966" s="71"/>
      <c r="O117966" s="71"/>
      <c r="P117966" s="71"/>
      <c r="S117966" s="71"/>
      <c r="T117966" s="71"/>
      <c r="U117966" s="71"/>
      <c r="AE117966" s="71"/>
      <c r="AF117966" s="71"/>
      <c r="AG117966" s="71"/>
    </row>
    <row r="117967" spans="1:33" x14ac:dyDescent="0.25">
      <c r="A117967" s="71"/>
      <c r="B117967" s="71"/>
      <c r="C117967" s="71"/>
      <c r="K117967" s="71"/>
      <c r="L117967" s="71"/>
      <c r="N117967" s="71"/>
      <c r="O117967" s="71"/>
      <c r="P117967" s="71"/>
      <c r="S117967" s="71"/>
      <c r="T117967" s="71"/>
      <c r="U117967" s="71"/>
      <c r="AE117967" s="71"/>
      <c r="AF117967" s="71"/>
      <c r="AG117967" s="71"/>
    </row>
    <row r="117968" spans="1:33" x14ac:dyDescent="0.25">
      <c r="A117968" s="71"/>
      <c r="B117968" s="71"/>
      <c r="C117968" s="71"/>
      <c r="K117968" s="71"/>
      <c r="L117968" s="71"/>
      <c r="N117968" s="71"/>
      <c r="O117968" s="71"/>
      <c r="P117968" s="71"/>
      <c r="S117968" s="71"/>
      <c r="T117968" s="71"/>
      <c r="U117968" s="71"/>
      <c r="AE117968" s="71"/>
      <c r="AF117968" s="71"/>
      <c r="AG117968" s="71"/>
    </row>
    <row r="117969" spans="1:33" x14ac:dyDescent="0.25">
      <c r="A117969" s="71"/>
      <c r="B117969" s="71"/>
      <c r="C117969" s="71"/>
      <c r="K117969" s="71"/>
      <c r="L117969" s="71"/>
      <c r="N117969" s="71"/>
      <c r="O117969" s="71"/>
      <c r="P117969" s="71"/>
      <c r="S117969" s="71"/>
      <c r="T117969" s="71"/>
      <c r="U117969" s="71"/>
      <c r="AE117969" s="71"/>
      <c r="AF117969" s="71"/>
      <c r="AG117969" s="71"/>
    </row>
    <row r="117970" spans="1:33" x14ac:dyDescent="0.25">
      <c r="A117970" s="71"/>
      <c r="B117970" s="71"/>
      <c r="C117970" s="71"/>
      <c r="K117970" s="71"/>
      <c r="L117970" s="71"/>
      <c r="N117970" s="71"/>
      <c r="O117970" s="71"/>
      <c r="P117970" s="71"/>
      <c r="S117970" s="71"/>
      <c r="T117970" s="71"/>
      <c r="U117970" s="71"/>
      <c r="AE117970" s="71"/>
      <c r="AF117970" s="71"/>
      <c r="AG117970" s="71"/>
    </row>
    <row r="117971" spans="1:33" x14ac:dyDescent="0.25">
      <c r="A117971" s="71"/>
      <c r="B117971" s="71"/>
      <c r="C117971" s="71"/>
      <c r="K117971" s="71"/>
      <c r="L117971" s="71"/>
      <c r="N117971" s="71"/>
      <c r="O117971" s="71"/>
      <c r="P117971" s="71"/>
      <c r="S117971" s="71"/>
      <c r="T117971" s="71"/>
      <c r="U117971" s="71"/>
      <c r="AE117971" s="71"/>
      <c r="AF117971" s="71"/>
      <c r="AG117971" s="71"/>
    </row>
    <row r="117972" spans="1:33" x14ac:dyDescent="0.25">
      <c r="A117972" s="71"/>
      <c r="B117972" s="71"/>
      <c r="C117972" s="71"/>
      <c r="K117972" s="71"/>
      <c r="L117972" s="71"/>
      <c r="N117972" s="71"/>
      <c r="O117972" s="71"/>
      <c r="P117972" s="71"/>
      <c r="S117972" s="71"/>
      <c r="T117972" s="71"/>
      <c r="U117972" s="71"/>
      <c r="AE117972" s="71"/>
      <c r="AF117972" s="71"/>
      <c r="AG117972" s="71"/>
    </row>
    <row r="117973" spans="1:33" x14ac:dyDescent="0.25">
      <c r="A117973" s="71"/>
      <c r="B117973" s="71"/>
      <c r="C117973" s="71"/>
      <c r="K117973" s="71"/>
      <c r="L117973" s="71"/>
      <c r="N117973" s="71"/>
      <c r="O117973" s="71"/>
      <c r="P117973" s="71"/>
      <c r="S117973" s="71"/>
      <c r="T117973" s="71"/>
      <c r="U117973" s="71"/>
      <c r="AE117973" s="71"/>
      <c r="AF117973" s="71"/>
      <c r="AG117973" s="71"/>
    </row>
    <row r="117974" spans="1:33" x14ac:dyDescent="0.25">
      <c r="A117974" s="71"/>
      <c r="B117974" s="71"/>
      <c r="C117974" s="71"/>
      <c r="K117974" s="71"/>
      <c r="L117974" s="71"/>
      <c r="N117974" s="71"/>
      <c r="O117974" s="71"/>
      <c r="P117974" s="71"/>
      <c r="S117974" s="71"/>
      <c r="T117974" s="71"/>
      <c r="U117974" s="71"/>
      <c r="AE117974" s="71"/>
      <c r="AF117974" s="71"/>
      <c r="AG117974" s="71"/>
    </row>
    <row r="117975" spans="1:33" x14ac:dyDescent="0.25">
      <c r="A117975" s="71"/>
      <c r="B117975" s="71"/>
      <c r="C117975" s="71"/>
      <c r="K117975" s="71"/>
      <c r="L117975" s="71"/>
      <c r="N117975" s="71"/>
      <c r="O117975" s="71"/>
      <c r="P117975" s="71"/>
      <c r="S117975" s="71"/>
      <c r="T117975" s="71"/>
      <c r="U117975" s="71"/>
      <c r="AE117975" s="71"/>
      <c r="AF117975" s="71"/>
      <c r="AG117975" s="71"/>
    </row>
    <row r="117976" spans="1:33" x14ac:dyDescent="0.25">
      <c r="A117976" s="71"/>
      <c r="B117976" s="71"/>
      <c r="C117976" s="71"/>
      <c r="K117976" s="71"/>
      <c r="L117976" s="71"/>
      <c r="N117976" s="71"/>
      <c r="O117976" s="71"/>
      <c r="P117976" s="71"/>
      <c r="S117976" s="71"/>
      <c r="T117976" s="71"/>
      <c r="U117976" s="71"/>
      <c r="AE117976" s="71"/>
      <c r="AF117976" s="71"/>
      <c r="AG117976" s="71"/>
    </row>
    <row r="117977" spans="1:33" x14ac:dyDescent="0.25">
      <c r="A117977" s="71"/>
      <c r="B117977" s="71"/>
      <c r="C117977" s="71"/>
      <c r="K117977" s="71"/>
      <c r="L117977" s="71"/>
      <c r="N117977" s="71"/>
      <c r="O117977" s="71"/>
      <c r="P117977" s="71"/>
      <c r="S117977" s="71"/>
      <c r="T117977" s="71"/>
      <c r="U117977" s="71"/>
      <c r="AE117977" s="71"/>
      <c r="AF117977" s="71"/>
      <c r="AG117977" s="71"/>
    </row>
    <row r="117978" spans="1:33" x14ac:dyDescent="0.25">
      <c r="A117978" s="71"/>
      <c r="B117978" s="71"/>
      <c r="C117978" s="71"/>
      <c r="K117978" s="71"/>
      <c r="L117978" s="71"/>
      <c r="N117978" s="71"/>
      <c r="O117978" s="71"/>
      <c r="P117978" s="71"/>
      <c r="S117978" s="71"/>
      <c r="T117978" s="71"/>
      <c r="U117978" s="71"/>
      <c r="AE117978" s="71"/>
      <c r="AF117978" s="71"/>
      <c r="AG117978" s="71"/>
    </row>
    <row r="117979" spans="1:33" x14ac:dyDescent="0.25">
      <c r="A117979" s="71"/>
      <c r="B117979" s="71"/>
      <c r="C117979" s="71"/>
      <c r="K117979" s="71"/>
      <c r="L117979" s="71"/>
      <c r="N117979" s="71"/>
      <c r="O117979" s="71"/>
      <c r="P117979" s="71"/>
      <c r="S117979" s="71"/>
      <c r="T117979" s="71"/>
      <c r="U117979" s="71"/>
      <c r="AE117979" s="71"/>
      <c r="AF117979" s="71"/>
      <c r="AG117979" s="71"/>
    </row>
    <row r="117980" spans="1:33" x14ac:dyDescent="0.25">
      <c r="A117980" s="71"/>
      <c r="B117980" s="71"/>
      <c r="C117980" s="71"/>
      <c r="K117980" s="71"/>
      <c r="L117980" s="71"/>
      <c r="N117980" s="71"/>
      <c r="O117980" s="71"/>
      <c r="P117980" s="71"/>
      <c r="S117980" s="71"/>
      <c r="T117980" s="71"/>
      <c r="U117980" s="71"/>
      <c r="AE117980" s="71"/>
      <c r="AF117980" s="71"/>
      <c r="AG117980" s="71"/>
    </row>
    <row r="117981" spans="1:33" x14ac:dyDescent="0.25">
      <c r="A117981" s="71"/>
      <c r="B117981" s="71"/>
      <c r="C117981" s="71"/>
      <c r="K117981" s="71"/>
      <c r="L117981" s="71"/>
      <c r="N117981" s="71"/>
      <c r="O117981" s="71"/>
      <c r="P117981" s="71"/>
      <c r="S117981" s="71"/>
      <c r="T117981" s="71"/>
      <c r="U117981" s="71"/>
      <c r="AE117981" s="71"/>
      <c r="AF117981" s="71"/>
      <c r="AG117981" s="71"/>
    </row>
    <row r="117982" spans="1:33" x14ac:dyDescent="0.25">
      <c r="A117982" s="71"/>
      <c r="B117982" s="71"/>
      <c r="C117982" s="71"/>
      <c r="K117982" s="71"/>
      <c r="L117982" s="71"/>
      <c r="N117982" s="71"/>
      <c r="O117982" s="71"/>
      <c r="P117982" s="71"/>
      <c r="S117982" s="71"/>
      <c r="T117982" s="71"/>
      <c r="U117982" s="71"/>
      <c r="AE117982" s="71"/>
      <c r="AF117982" s="71"/>
      <c r="AG117982" s="71"/>
    </row>
    <row r="117983" spans="1:33" x14ac:dyDescent="0.25">
      <c r="A117983" s="71"/>
      <c r="B117983" s="71"/>
      <c r="C117983" s="71"/>
      <c r="K117983" s="71"/>
      <c r="L117983" s="71"/>
      <c r="N117983" s="71"/>
      <c r="O117983" s="71"/>
      <c r="P117983" s="71"/>
      <c r="S117983" s="71"/>
      <c r="T117983" s="71"/>
      <c r="U117983" s="71"/>
      <c r="AE117983" s="71"/>
      <c r="AF117983" s="71"/>
      <c r="AG117983" s="71"/>
    </row>
    <row r="117984" spans="1:33" x14ac:dyDescent="0.25">
      <c r="A117984" s="71"/>
      <c r="B117984" s="71"/>
      <c r="C117984" s="71"/>
      <c r="K117984" s="71"/>
      <c r="L117984" s="71"/>
      <c r="N117984" s="71"/>
      <c r="O117984" s="71"/>
      <c r="P117984" s="71"/>
      <c r="S117984" s="71"/>
      <c r="T117984" s="71"/>
      <c r="U117984" s="71"/>
      <c r="AE117984" s="71"/>
      <c r="AF117984" s="71"/>
      <c r="AG117984" s="71"/>
    </row>
    <row r="117985" spans="1:33" x14ac:dyDescent="0.25">
      <c r="A117985" s="71"/>
      <c r="B117985" s="71"/>
      <c r="C117985" s="71"/>
      <c r="K117985" s="71"/>
      <c r="L117985" s="71"/>
      <c r="N117985" s="71"/>
      <c r="O117985" s="71"/>
      <c r="P117985" s="71"/>
      <c r="S117985" s="71"/>
      <c r="T117985" s="71"/>
      <c r="U117985" s="71"/>
      <c r="AE117985" s="71"/>
      <c r="AF117985" s="71"/>
      <c r="AG117985" s="71"/>
    </row>
    <row r="117986" spans="1:33" x14ac:dyDescent="0.25">
      <c r="A117986" s="71"/>
      <c r="B117986" s="71"/>
      <c r="C117986" s="71"/>
      <c r="K117986" s="71"/>
      <c r="L117986" s="71"/>
      <c r="N117986" s="71"/>
      <c r="O117986" s="71"/>
      <c r="P117986" s="71"/>
      <c r="S117986" s="71"/>
      <c r="T117986" s="71"/>
      <c r="U117986" s="71"/>
      <c r="AE117986" s="71"/>
      <c r="AF117986" s="71"/>
      <c r="AG117986" s="71"/>
    </row>
    <row r="117987" spans="1:33" x14ac:dyDescent="0.25">
      <c r="A117987" s="71"/>
      <c r="B117987" s="71"/>
      <c r="C117987" s="71"/>
      <c r="K117987" s="71"/>
      <c r="L117987" s="71"/>
      <c r="N117987" s="71"/>
      <c r="O117987" s="71"/>
      <c r="P117987" s="71"/>
      <c r="S117987" s="71"/>
      <c r="T117987" s="71"/>
      <c r="U117987" s="71"/>
      <c r="AE117987" s="71"/>
      <c r="AF117987" s="71"/>
      <c r="AG117987" s="71"/>
    </row>
    <row r="117988" spans="1:33" x14ac:dyDescent="0.25">
      <c r="A117988" s="71"/>
      <c r="B117988" s="71"/>
      <c r="C117988" s="71"/>
      <c r="K117988" s="71"/>
      <c r="L117988" s="71"/>
      <c r="N117988" s="71"/>
      <c r="O117988" s="71"/>
      <c r="P117988" s="71"/>
      <c r="S117988" s="71"/>
      <c r="T117988" s="71"/>
      <c r="U117988" s="71"/>
      <c r="AE117988" s="71"/>
      <c r="AF117988" s="71"/>
      <c r="AG117988" s="71"/>
    </row>
    <row r="117989" spans="1:33" x14ac:dyDescent="0.25">
      <c r="A117989" s="71"/>
      <c r="B117989" s="71"/>
      <c r="C117989" s="71"/>
      <c r="K117989" s="71"/>
      <c r="L117989" s="71"/>
      <c r="N117989" s="71"/>
      <c r="O117989" s="71"/>
      <c r="P117989" s="71"/>
      <c r="S117989" s="71"/>
      <c r="T117989" s="71"/>
      <c r="U117989" s="71"/>
      <c r="AE117989" s="71"/>
      <c r="AF117989" s="71"/>
      <c r="AG117989" s="71"/>
    </row>
    <row r="117990" spans="1:33" x14ac:dyDescent="0.25">
      <c r="A117990" s="71"/>
      <c r="B117990" s="71"/>
      <c r="C117990" s="71"/>
      <c r="K117990" s="71"/>
      <c r="L117990" s="71"/>
      <c r="N117990" s="71"/>
      <c r="O117990" s="71"/>
      <c r="P117990" s="71"/>
      <c r="S117990" s="71"/>
      <c r="T117990" s="71"/>
      <c r="U117990" s="71"/>
      <c r="AE117990" s="71"/>
      <c r="AF117990" s="71"/>
      <c r="AG117990" s="71"/>
    </row>
    <row r="117991" spans="1:33" x14ac:dyDescent="0.25">
      <c r="A117991" s="71"/>
      <c r="B117991" s="71"/>
      <c r="C117991" s="71"/>
      <c r="K117991" s="71"/>
      <c r="L117991" s="71"/>
      <c r="N117991" s="71"/>
      <c r="O117991" s="71"/>
      <c r="P117991" s="71"/>
      <c r="S117991" s="71"/>
      <c r="T117991" s="71"/>
      <c r="U117991" s="71"/>
      <c r="AE117991" s="71"/>
      <c r="AF117991" s="71"/>
      <c r="AG117991" s="71"/>
    </row>
    <row r="117992" spans="1:33" x14ac:dyDescent="0.25">
      <c r="A117992" s="71"/>
      <c r="B117992" s="71"/>
      <c r="C117992" s="71"/>
      <c r="K117992" s="71"/>
      <c r="L117992" s="71"/>
      <c r="N117992" s="71"/>
      <c r="O117992" s="71"/>
      <c r="P117992" s="71"/>
      <c r="S117992" s="71"/>
      <c r="T117992" s="71"/>
      <c r="U117992" s="71"/>
      <c r="AE117992" s="71"/>
      <c r="AF117992" s="71"/>
      <c r="AG117992" s="71"/>
    </row>
    <row r="117993" spans="1:33" x14ac:dyDescent="0.25">
      <c r="A117993" s="71"/>
      <c r="B117993" s="71"/>
      <c r="C117993" s="71"/>
      <c r="K117993" s="71"/>
      <c r="L117993" s="71"/>
      <c r="N117993" s="71"/>
      <c r="O117993" s="71"/>
      <c r="P117993" s="71"/>
      <c r="S117993" s="71"/>
      <c r="T117993" s="71"/>
      <c r="U117993" s="71"/>
      <c r="AE117993" s="71"/>
      <c r="AF117993" s="71"/>
      <c r="AG117993" s="71"/>
    </row>
    <row r="117994" spans="1:33" x14ac:dyDescent="0.25">
      <c r="A117994" s="71"/>
      <c r="B117994" s="71"/>
      <c r="C117994" s="71"/>
      <c r="K117994" s="71"/>
      <c r="L117994" s="71"/>
      <c r="N117994" s="71"/>
      <c r="O117994" s="71"/>
      <c r="P117994" s="71"/>
      <c r="S117994" s="71"/>
      <c r="T117994" s="71"/>
      <c r="U117994" s="71"/>
      <c r="AE117994" s="71"/>
      <c r="AF117994" s="71"/>
      <c r="AG117994" s="71"/>
    </row>
    <row r="117995" spans="1:33" x14ac:dyDescent="0.25">
      <c r="A117995" s="71"/>
      <c r="B117995" s="71"/>
      <c r="C117995" s="71"/>
      <c r="K117995" s="71"/>
      <c r="L117995" s="71"/>
      <c r="N117995" s="71"/>
      <c r="O117995" s="71"/>
      <c r="P117995" s="71"/>
      <c r="S117995" s="71"/>
      <c r="T117995" s="71"/>
      <c r="U117995" s="71"/>
      <c r="AE117995" s="71"/>
      <c r="AF117995" s="71"/>
      <c r="AG117995" s="71"/>
    </row>
    <row r="117996" spans="1:33" x14ac:dyDescent="0.25">
      <c r="A117996" s="71"/>
      <c r="B117996" s="71"/>
      <c r="C117996" s="71"/>
      <c r="K117996" s="71"/>
      <c r="L117996" s="71"/>
      <c r="N117996" s="71"/>
      <c r="O117996" s="71"/>
      <c r="P117996" s="71"/>
      <c r="S117996" s="71"/>
      <c r="T117996" s="71"/>
      <c r="U117996" s="71"/>
      <c r="AE117996" s="71"/>
      <c r="AF117996" s="71"/>
      <c r="AG117996" s="71"/>
    </row>
    <row r="117997" spans="1:33" x14ac:dyDescent="0.25">
      <c r="A117997" s="71"/>
      <c r="B117997" s="71"/>
      <c r="C117997" s="71"/>
      <c r="K117997" s="71"/>
      <c r="L117997" s="71"/>
      <c r="N117997" s="71"/>
      <c r="O117997" s="71"/>
      <c r="P117997" s="71"/>
      <c r="S117997" s="71"/>
      <c r="T117997" s="71"/>
      <c r="U117997" s="71"/>
      <c r="AE117997" s="71"/>
      <c r="AF117997" s="71"/>
      <c r="AG117997" s="71"/>
    </row>
    <row r="117998" spans="1:33" x14ac:dyDescent="0.25">
      <c r="A117998" s="71"/>
      <c r="B117998" s="71"/>
      <c r="C117998" s="71"/>
      <c r="K117998" s="71"/>
      <c r="L117998" s="71"/>
      <c r="N117998" s="71"/>
      <c r="O117998" s="71"/>
      <c r="P117998" s="71"/>
      <c r="S117998" s="71"/>
      <c r="T117998" s="71"/>
      <c r="U117998" s="71"/>
      <c r="AE117998" s="71"/>
      <c r="AF117998" s="71"/>
      <c r="AG117998" s="71"/>
    </row>
    <row r="117999" spans="1:33" x14ac:dyDescent="0.25">
      <c r="A117999" s="71"/>
      <c r="B117999" s="71"/>
      <c r="C117999" s="71"/>
      <c r="K117999" s="71"/>
      <c r="L117999" s="71"/>
      <c r="N117999" s="71"/>
      <c r="O117999" s="71"/>
      <c r="P117999" s="71"/>
      <c r="S117999" s="71"/>
      <c r="T117999" s="71"/>
      <c r="U117999" s="71"/>
      <c r="AE117999" s="71"/>
      <c r="AF117999" s="71"/>
      <c r="AG117999" s="71"/>
    </row>
    <row r="118000" spans="1:33" x14ac:dyDescent="0.25">
      <c r="A118000" s="71"/>
      <c r="B118000" s="71"/>
      <c r="C118000" s="71"/>
      <c r="K118000" s="71"/>
      <c r="L118000" s="71"/>
      <c r="N118000" s="71"/>
      <c r="O118000" s="71"/>
      <c r="P118000" s="71"/>
      <c r="S118000" s="71"/>
      <c r="T118000" s="71"/>
      <c r="U118000" s="71"/>
      <c r="AE118000" s="71"/>
      <c r="AF118000" s="71"/>
      <c r="AG118000" s="71"/>
    </row>
    <row r="118001" spans="1:33" x14ac:dyDescent="0.25">
      <c r="A118001" s="71"/>
      <c r="B118001" s="71"/>
      <c r="C118001" s="71"/>
      <c r="K118001" s="71"/>
      <c r="L118001" s="71"/>
      <c r="N118001" s="71"/>
      <c r="O118001" s="71"/>
      <c r="P118001" s="71"/>
      <c r="S118001" s="71"/>
      <c r="T118001" s="71"/>
      <c r="U118001" s="71"/>
      <c r="AE118001" s="71"/>
      <c r="AF118001" s="71"/>
      <c r="AG118001" s="71"/>
    </row>
    <row r="118002" spans="1:33" x14ac:dyDescent="0.25">
      <c r="A118002" s="71"/>
      <c r="B118002" s="71"/>
      <c r="C118002" s="71"/>
      <c r="K118002" s="71"/>
      <c r="L118002" s="71"/>
      <c r="N118002" s="71"/>
      <c r="O118002" s="71"/>
      <c r="P118002" s="71"/>
      <c r="S118002" s="71"/>
      <c r="T118002" s="71"/>
      <c r="U118002" s="71"/>
      <c r="AE118002" s="71"/>
      <c r="AF118002" s="71"/>
      <c r="AG118002" s="71"/>
    </row>
    <row r="118003" spans="1:33" x14ac:dyDescent="0.25">
      <c r="A118003" s="71"/>
      <c r="B118003" s="71"/>
      <c r="C118003" s="71"/>
      <c r="K118003" s="71"/>
      <c r="L118003" s="71"/>
      <c r="N118003" s="71"/>
      <c r="O118003" s="71"/>
      <c r="P118003" s="71"/>
      <c r="S118003" s="71"/>
      <c r="T118003" s="71"/>
      <c r="U118003" s="71"/>
      <c r="AE118003" s="71"/>
      <c r="AF118003" s="71"/>
      <c r="AG118003" s="71"/>
    </row>
    <row r="118004" spans="1:33" x14ac:dyDescent="0.25">
      <c r="A118004" s="71"/>
      <c r="B118004" s="71"/>
      <c r="C118004" s="71"/>
      <c r="K118004" s="71"/>
      <c r="L118004" s="71"/>
      <c r="N118004" s="71"/>
      <c r="O118004" s="71"/>
      <c r="P118004" s="71"/>
      <c r="S118004" s="71"/>
      <c r="T118004" s="71"/>
      <c r="U118004" s="71"/>
      <c r="AE118004" s="71"/>
      <c r="AF118004" s="71"/>
      <c r="AG118004" s="71"/>
    </row>
    <row r="118005" spans="1:33" x14ac:dyDescent="0.25">
      <c r="A118005" s="71"/>
      <c r="B118005" s="71"/>
      <c r="C118005" s="71"/>
      <c r="K118005" s="71"/>
      <c r="L118005" s="71"/>
      <c r="N118005" s="71"/>
      <c r="O118005" s="71"/>
      <c r="P118005" s="71"/>
      <c r="S118005" s="71"/>
      <c r="T118005" s="71"/>
      <c r="U118005" s="71"/>
      <c r="AE118005" s="71"/>
      <c r="AF118005" s="71"/>
      <c r="AG118005" s="71"/>
    </row>
    <row r="118006" spans="1:33" x14ac:dyDescent="0.25">
      <c r="A118006" s="71"/>
      <c r="B118006" s="71"/>
      <c r="C118006" s="71"/>
      <c r="K118006" s="71"/>
      <c r="L118006" s="71"/>
      <c r="N118006" s="71"/>
      <c r="O118006" s="71"/>
      <c r="P118006" s="71"/>
      <c r="S118006" s="71"/>
      <c r="T118006" s="71"/>
      <c r="U118006" s="71"/>
      <c r="AE118006" s="71"/>
      <c r="AF118006" s="71"/>
      <c r="AG118006" s="71"/>
    </row>
    <row r="118007" spans="1:33" x14ac:dyDescent="0.25">
      <c r="A118007" s="71"/>
      <c r="B118007" s="71"/>
      <c r="C118007" s="71"/>
      <c r="K118007" s="71"/>
      <c r="L118007" s="71"/>
      <c r="N118007" s="71"/>
      <c r="O118007" s="71"/>
      <c r="P118007" s="71"/>
      <c r="S118007" s="71"/>
      <c r="T118007" s="71"/>
      <c r="U118007" s="71"/>
      <c r="AE118007" s="71"/>
      <c r="AF118007" s="71"/>
      <c r="AG118007" s="71"/>
    </row>
    <row r="118008" spans="1:33" x14ac:dyDescent="0.25">
      <c r="A118008" s="71"/>
      <c r="B118008" s="71"/>
      <c r="C118008" s="71"/>
      <c r="K118008" s="71"/>
      <c r="L118008" s="71"/>
      <c r="N118008" s="71"/>
      <c r="O118008" s="71"/>
      <c r="P118008" s="71"/>
      <c r="S118008" s="71"/>
      <c r="T118008" s="71"/>
      <c r="U118008" s="71"/>
      <c r="AE118008" s="71"/>
      <c r="AF118008" s="71"/>
      <c r="AG118008" s="71"/>
    </row>
    <row r="118009" spans="1:33" x14ac:dyDescent="0.25">
      <c r="A118009" s="71"/>
      <c r="B118009" s="71"/>
      <c r="C118009" s="71"/>
      <c r="K118009" s="71"/>
      <c r="L118009" s="71"/>
      <c r="N118009" s="71"/>
      <c r="O118009" s="71"/>
      <c r="P118009" s="71"/>
      <c r="S118009" s="71"/>
      <c r="T118009" s="71"/>
      <c r="U118009" s="71"/>
      <c r="AE118009" s="71"/>
      <c r="AF118009" s="71"/>
      <c r="AG118009" s="71"/>
    </row>
    <row r="118010" spans="1:33" x14ac:dyDescent="0.25">
      <c r="A118010" s="71"/>
      <c r="B118010" s="71"/>
      <c r="C118010" s="71"/>
      <c r="K118010" s="71"/>
      <c r="L118010" s="71"/>
      <c r="N118010" s="71"/>
      <c r="O118010" s="71"/>
      <c r="P118010" s="71"/>
      <c r="S118010" s="71"/>
      <c r="T118010" s="71"/>
      <c r="U118010" s="71"/>
      <c r="AE118010" s="71"/>
      <c r="AF118010" s="71"/>
      <c r="AG118010" s="71"/>
    </row>
    <row r="118011" spans="1:33" x14ac:dyDescent="0.25">
      <c r="A118011" s="71"/>
      <c r="B118011" s="71"/>
      <c r="C118011" s="71"/>
      <c r="K118011" s="71"/>
      <c r="L118011" s="71"/>
      <c r="N118011" s="71"/>
      <c r="O118011" s="71"/>
      <c r="P118011" s="71"/>
      <c r="S118011" s="71"/>
      <c r="T118011" s="71"/>
      <c r="U118011" s="71"/>
      <c r="AE118011" s="71"/>
      <c r="AF118011" s="71"/>
      <c r="AG118011" s="71"/>
    </row>
    <row r="118012" spans="1:33" x14ac:dyDescent="0.25">
      <c r="A118012" s="71"/>
      <c r="B118012" s="71"/>
      <c r="C118012" s="71"/>
      <c r="K118012" s="71"/>
      <c r="L118012" s="71"/>
      <c r="N118012" s="71"/>
      <c r="O118012" s="71"/>
      <c r="P118012" s="71"/>
      <c r="S118012" s="71"/>
      <c r="T118012" s="71"/>
      <c r="U118012" s="71"/>
      <c r="AE118012" s="71"/>
      <c r="AF118012" s="71"/>
      <c r="AG118012" s="71"/>
    </row>
    <row r="118013" spans="1:33" x14ac:dyDescent="0.25">
      <c r="A118013" s="71"/>
      <c r="B118013" s="71"/>
      <c r="C118013" s="71"/>
      <c r="K118013" s="71"/>
      <c r="L118013" s="71"/>
      <c r="N118013" s="71"/>
      <c r="O118013" s="71"/>
      <c r="P118013" s="71"/>
      <c r="S118013" s="71"/>
      <c r="T118013" s="71"/>
      <c r="U118013" s="71"/>
      <c r="AE118013" s="71"/>
      <c r="AF118013" s="71"/>
      <c r="AG118013" s="71"/>
    </row>
    <row r="118014" spans="1:33" x14ac:dyDescent="0.25">
      <c r="A118014" s="71"/>
      <c r="B118014" s="71"/>
      <c r="C118014" s="71"/>
      <c r="K118014" s="71"/>
      <c r="L118014" s="71"/>
      <c r="N118014" s="71"/>
      <c r="O118014" s="71"/>
      <c r="P118014" s="71"/>
      <c r="S118014" s="71"/>
      <c r="T118014" s="71"/>
      <c r="U118014" s="71"/>
      <c r="AE118014" s="71"/>
      <c r="AF118014" s="71"/>
      <c r="AG118014" s="71"/>
    </row>
    <row r="118015" spans="1:33" x14ac:dyDescent="0.25">
      <c r="A118015" s="71"/>
      <c r="B118015" s="71"/>
      <c r="C118015" s="71"/>
      <c r="K118015" s="71"/>
      <c r="L118015" s="71"/>
      <c r="N118015" s="71"/>
      <c r="O118015" s="71"/>
      <c r="P118015" s="71"/>
      <c r="S118015" s="71"/>
      <c r="T118015" s="71"/>
      <c r="U118015" s="71"/>
      <c r="AE118015" s="71"/>
      <c r="AF118015" s="71"/>
      <c r="AG118015" s="71"/>
    </row>
    <row r="118016" spans="1:33" x14ac:dyDescent="0.25">
      <c r="A118016" s="71"/>
      <c r="B118016" s="71"/>
      <c r="C118016" s="71"/>
      <c r="K118016" s="71"/>
      <c r="L118016" s="71"/>
      <c r="N118016" s="71"/>
      <c r="O118016" s="71"/>
      <c r="P118016" s="71"/>
      <c r="S118016" s="71"/>
      <c r="T118016" s="71"/>
      <c r="U118016" s="71"/>
      <c r="AE118016" s="71"/>
      <c r="AF118016" s="71"/>
      <c r="AG118016" s="71"/>
    </row>
    <row r="118017" spans="1:33" x14ac:dyDescent="0.25">
      <c r="A118017" s="71"/>
      <c r="B118017" s="71"/>
      <c r="C118017" s="71"/>
      <c r="K118017" s="71"/>
      <c r="L118017" s="71"/>
      <c r="N118017" s="71"/>
      <c r="O118017" s="71"/>
      <c r="P118017" s="71"/>
      <c r="S118017" s="71"/>
      <c r="T118017" s="71"/>
      <c r="U118017" s="71"/>
      <c r="AE118017" s="71"/>
      <c r="AF118017" s="71"/>
      <c r="AG118017" s="71"/>
    </row>
    <row r="118018" spans="1:33" x14ac:dyDescent="0.25">
      <c r="A118018" s="71"/>
      <c r="B118018" s="71"/>
      <c r="C118018" s="71"/>
      <c r="K118018" s="71"/>
      <c r="L118018" s="71"/>
      <c r="N118018" s="71"/>
      <c r="O118018" s="71"/>
      <c r="P118018" s="71"/>
      <c r="S118018" s="71"/>
      <c r="T118018" s="71"/>
      <c r="U118018" s="71"/>
      <c r="AE118018" s="71"/>
      <c r="AF118018" s="71"/>
      <c r="AG118018" s="71"/>
    </row>
    <row r="118019" spans="1:33" x14ac:dyDescent="0.25">
      <c r="A118019" s="71"/>
      <c r="B118019" s="71"/>
      <c r="C118019" s="71"/>
      <c r="K118019" s="71"/>
      <c r="L118019" s="71"/>
      <c r="N118019" s="71"/>
      <c r="O118019" s="71"/>
      <c r="P118019" s="71"/>
      <c r="S118019" s="71"/>
      <c r="T118019" s="71"/>
      <c r="U118019" s="71"/>
      <c r="AE118019" s="71"/>
      <c r="AF118019" s="71"/>
      <c r="AG118019" s="71"/>
    </row>
    <row r="118020" spans="1:33" x14ac:dyDescent="0.25">
      <c r="A118020" s="71"/>
      <c r="B118020" s="71"/>
      <c r="C118020" s="71"/>
      <c r="K118020" s="71"/>
      <c r="L118020" s="71"/>
      <c r="N118020" s="71"/>
      <c r="O118020" s="71"/>
      <c r="P118020" s="71"/>
      <c r="S118020" s="71"/>
      <c r="T118020" s="71"/>
      <c r="U118020" s="71"/>
      <c r="AE118020" s="71"/>
      <c r="AF118020" s="71"/>
      <c r="AG118020" s="71"/>
    </row>
    <row r="118021" spans="1:33" x14ac:dyDescent="0.25">
      <c r="A118021" s="71"/>
      <c r="B118021" s="71"/>
      <c r="C118021" s="71"/>
      <c r="K118021" s="71"/>
      <c r="L118021" s="71"/>
      <c r="N118021" s="71"/>
      <c r="O118021" s="71"/>
      <c r="P118021" s="71"/>
      <c r="S118021" s="71"/>
      <c r="T118021" s="71"/>
      <c r="U118021" s="71"/>
      <c r="AE118021" s="71"/>
      <c r="AF118021" s="71"/>
      <c r="AG118021" s="71"/>
    </row>
    <row r="118022" spans="1:33" x14ac:dyDescent="0.25">
      <c r="A118022" s="71"/>
      <c r="B118022" s="71"/>
      <c r="C118022" s="71"/>
      <c r="K118022" s="71"/>
      <c r="L118022" s="71"/>
      <c r="N118022" s="71"/>
      <c r="O118022" s="71"/>
      <c r="P118022" s="71"/>
      <c r="S118022" s="71"/>
      <c r="T118022" s="71"/>
      <c r="U118022" s="71"/>
      <c r="AE118022" s="71"/>
      <c r="AF118022" s="71"/>
      <c r="AG118022" s="71"/>
    </row>
    <row r="118023" spans="1:33" x14ac:dyDescent="0.25">
      <c r="A118023" s="71"/>
      <c r="B118023" s="71"/>
      <c r="C118023" s="71"/>
      <c r="K118023" s="71"/>
      <c r="L118023" s="71"/>
      <c r="N118023" s="71"/>
      <c r="O118023" s="71"/>
      <c r="P118023" s="71"/>
      <c r="S118023" s="71"/>
      <c r="T118023" s="71"/>
      <c r="U118023" s="71"/>
      <c r="AE118023" s="71"/>
      <c r="AF118023" s="71"/>
      <c r="AG118023" s="71"/>
    </row>
    <row r="118024" spans="1:33" x14ac:dyDescent="0.25">
      <c r="A118024" s="71"/>
      <c r="B118024" s="71"/>
      <c r="C118024" s="71"/>
      <c r="K118024" s="71"/>
      <c r="L118024" s="71"/>
      <c r="N118024" s="71"/>
      <c r="O118024" s="71"/>
      <c r="P118024" s="71"/>
      <c r="S118024" s="71"/>
      <c r="T118024" s="71"/>
      <c r="U118024" s="71"/>
      <c r="AE118024" s="71"/>
      <c r="AF118024" s="71"/>
      <c r="AG118024" s="71"/>
    </row>
    <row r="118025" spans="1:33" x14ac:dyDescent="0.25">
      <c r="A118025" s="71"/>
      <c r="B118025" s="71"/>
      <c r="C118025" s="71"/>
      <c r="K118025" s="71"/>
      <c r="L118025" s="71"/>
      <c r="N118025" s="71"/>
      <c r="O118025" s="71"/>
      <c r="P118025" s="71"/>
      <c r="S118025" s="71"/>
      <c r="T118025" s="71"/>
      <c r="U118025" s="71"/>
      <c r="AE118025" s="71"/>
      <c r="AF118025" s="71"/>
      <c r="AG118025" s="71"/>
    </row>
    <row r="118026" spans="1:33" x14ac:dyDescent="0.25">
      <c r="A118026" s="71"/>
      <c r="B118026" s="71"/>
      <c r="C118026" s="71"/>
      <c r="K118026" s="71"/>
      <c r="L118026" s="71"/>
      <c r="N118026" s="71"/>
      <c r="O118026" s="71"/>
      <c r="P118026" s="71"/>
      <c r="S118026" s="71"/>
      <c r="T118026" s="71"/>
      <c r="U118026" s="71"/>
      <c r="AE118026" s="71"/>
      <c r="AF118026" s="71"/>
      <c r="AG118026" s="71"/>
    </row>
    <row r="118027" spans="1:33" x14ac:dyDescent="0.25">
      <c r="A118027" s="71"/>
      <c r="B118027" s="71"/>
      <c r="C118027" s="71"/>
      <c r="K118027" s="71"/>
      <c r="L118027" s="71"/>
      <c r="N118027" s="71"/>
      <c r="O118027" s="71"/>
      <c r="P118027" s="71"/>
      <c r="S118027" s="71"/>
      <c r="T118027" s="71"/>
      <c r="U118027" s="71"/>
      <c r="AE118027" s="71"/>
      <c r="AF118027" s="71"/>
      <c r="AG118027" s="71"/>
    </row>
    <row r="118028" spans="1:33" x14ac:dyDescent="0.25">
      <c r="A118028" s="71"/>
      <c r="B118028" s="71"/>
      <c r="C118028" s="71"/>
      <c r="K118028" s="71"/>
      <c r="L118028" s="71"/>
      <c r="N118028" s="71"/>
      <c r="O118028" s="71"/>
      <c r="P118028" s="71"/>
      <c r="S118028" s="71"/>
      <c r="T118028" s="71"/>
      <c r="U118028" s="71"/>
      <c r="AE118028" s="71"/>
      <c r="AF118028" s="71"/>
      <c r="AG118028" s="71"/>
    </row>
    <row r="118029" spans="1:33" x14ac:dyDescent="0.25">
      <c r="A118029" s="71"/>
      <c r="B118029" s="71"/>
      <c r="C118029" s="71"/>
      <c r="K118029" s="71"/>
      <c r="L118029" s="71"/>
      <c r="N118029" s="71"/>
      <c r="O118029" s="71"/>
      <c r="P118029" s="71"/>
      <c r="S118029" s="71"/>
      <c r="T118029" s="71"/>
      <c r="U118029" s="71"/>
      <c r="AE118029" s="71"/>
      <c r="AF118029" s="71"/>
      <c r="AG118029" s="71"/>
    </row>
    <row r="118030" spans="1:33" x14ac:dyDescent="0.25">
      <c r="A118030" s="71"/>
      <c r="B118030" s="71"/>
      <c r="C118030" s="71"/>
      <c r="K118030" s="71"/>
      <c r="L118030" s="71"/>
      <c r="N118030" s="71"/>
      <c r="O118030" s="71"/>
      <c r="P118030" s="71"/>
      <c r="S118030" s="71"/>
      <c r="T118030" s="71"/>
      <c r="U118030" s="71"/>
      <c r="AE118030" s="71"/>
      <c r="AF118030" s="71"/>
      <c r="AG118030" s="71"/>
    </row>
    <row r="118031" spans="1:33" x14ac:dyDescent="0.25">
      <c r="A118031" s="71"/>
      <c r="B118031" s="71"/>
      <c r="C118031" s="71"/>
      <c r="K118031" s="71"/>
      <c r="L118031" s="71"/>
      <c r="N118031" s="71"/>
      <c r="O118031" s="71"/>
      <c r="P118031" s="71"/>
      <c r="S118031" s="71"/>
      <c r="T118031" s="71"/>
      <c r="U118031" s="71"/>
      <c r="AE118031" s="71"/>
      <c r="AF118031" s="71"/>
      <c r="AG118031" s="71"/>
    </row>
    <row r="118032" spans="1:33" x14ac:dyDescent="0.25">
      <c r="A118032" s="71"/>
      <c r="B118032" s="71"/>
      <c r="C118032" s="71"/>
      <c r="K118032" s="71"/>
      <c r="L118032" s="71"/>
      <c r="N118032" s="71"/>
      <c r="O118032" s="71"/>
      <c r="P118032" s="71"/>
      <c r="S118032" s="71"/>
      <c r="T118032" s="71"/>
      <c r="U118032" s="71"/>
      <c r="AE118032" s="71"/>
      <c r="AF118032" s="71"/>
      <c r="AG118032" s="71"/>
    </row>
    <row r="118033" spans="1:33" x14ac:dyDescent="0.25">
      <c r="A118033" s="71"/>
      <c r="B118033" s="71"/>
      <c r="C118033" s="71"/>
      <c r="K118033" s="71"/>
      <c r="L118033" s="71"/>
      <c r="N118033" s="71"/>
      <c r="O118033" s="71"/>
      <c r="P118033" s="71"/>
      <c r="S118033" s="71"/>
      <c r="T118033" s="71"/>
      <c r="U118033" s="71"/>
      <c r="AE118033" s="71"/>
      <c r="AF118033" s="71"/>
      <c r="AG118033" s="71"/>
    </row>
    <row r="118034" spans="1:33" x14ac:dyDescent="0.25">
      <c r="A118034" s="71"/>
      <c r="B118034" s="71"/>
      <c r="C118034" s="71"/>
      <c r="K118034" s="71"/>
      <c r="L118034" s="71"/>
      <c r="N118034" s="71"/>
      <c r="O118034" s="71"/>
      <c r="P118034" s="71"/>
      <c r="S118034" s="71"/>
      <c r="T118034" s="71"/>
      <c r="U118034" s="71"/>
      <c r="AE118034" s="71"/>
      <c r="AF118034" s="71"/>
      <c r="AG118034" s="71"/>
    </row>
    <row r="118035" spans="1:33" x14ac:dyDescent="0.25">
      <c r="A118035" s="71"/>
      <c r="B118035" s="71"/>
      <c r="C118035" s="71"/>
      <c r="K118035" s="71"/>
      <c r="L118035" s="71"/>
      <c r="N118035" s="71"/>
      <c r="O118035" s="71"/>
      <c r="P118035" s="71"/>
      <c r="S118035" s="71"/>
      <c r="T118035" s="71"/>
      <c r="U118035" s="71"/>
      <c r="AE118035" s="71"/>
      <c r="AF118035" s="71"/>
      <c r="AG118035" s="71"/>
    </row>
    <row r="118036" spans="1:33" x14ac:dyDescent="0.25">
      <c r="A118036" s="71"/>
      <c r="B118036" s="71"/>
      <c r="C118036" s="71"/>
      <c r="K118036" s="71"/>
      <c r="L118036" s="71"/>
      <c r="N118036" s="71"/>
      <c r="O118036" s="71"/>
      <c r="P118036" s="71"/>
      <c r="S118036" s="71"/>
      <c r="T118036" s="71"/>
      <c r="U118036" s="71"/>
      <c r="AE118036" s="71"/>
      <c r="AF118036" s="71"/>
      <c r="AG118036" s="71"/>
    </row>
    <row r="118037" spans="1:33" x14ac:dyDescent="0.25">
      <c r="A118037" s="71"/>
      <c r="B118037" s="71"/>
      <c r="C118037" s="71"/>
      <c r="K118037" s="71"/>
      <c r="L118037" s="71"/>
      <c r="N118037" s="71"/>
      <c r="O118037" s="71"/>
      <c r="P118037" s="71"/>
      <c r="S118037" s="71"/>
      <c r="T118037" s="71"/>
      <c r="U118037" s="71"/>
      <c r="AE118037" s="71"/>
      <c r="AF118037" s="71"/>
      <c r="AG118037" s="71"/>
    </row>
    <row r="118038" spans="1:33" x14ac:dyDescent="0.25">
      <c r="A118038" s="71"/>
      <c r="B118038" s="71"/>
      <c r="C118038" s="71"/>
      <c r="K118038" s="71"/>
      <c r="L118038" s="71"/>
      <c r="N118038" s="71"/>
      <c r="O118038" s="71"/>
      <c r="P118038" s="71"/>
      <c r="S118038" s="71"/>
      <c r="T118038" s="71"/>
      <c r="U118038" s="71"/>
      <c r="AE118038" s="71"/>
      <c r="AF118038" s="71"/>
      <c r="AG118038" s="71"/>
    </row>
    <row r="118039" spans="1:33" x14ac:dyDescent="0.25">
      <c r="A118039" s="71"/>
      <c r="B118039" s="71"/>
      <c r="C118039" s="71"/>
      <c r="K118039" s="71"/>
      <c r="L118039" s="71"/>
      <c r="N118039" s="71"/>
      <c r="O118039" s="71"/>
      <c r="P118039" s="71"/>
      <c r="S118039" s="71"/>
      <c r="T118039" s="71"/>
      <c r="U118039" s="71"/>
      <c r="AE118039" s="71"/>
      <c r="AF118039" s="71"/>
      <c r="AG118039" s="71"/>
    </row>
    <row r="118040" spans="1:33" x14ac:dyDescent="0.25">
      <c r="A118040" s="71"/>
      <c r="B118040" s="71"/>
      <c r="C118040" s="71"/>
      <c r="K118040" s="71"/>
      <c r="L118040" s="71"/>
      <c r="N118040" s="71"/>
      <c r="O118040" s="71"/>
      <c r="P118040" s="71"/>
      <c r="S118040" s="71"/>
      <c r="T118040" s="71"/>
      <c r="U118040" s="71"/>
      <c r="AE118040" s="71"/>
      <c r="AF118040" s="71"/>
      <c r="AG118040" s="71"/>
    </row>
    <row r="118041" spans="1:33" x14ac:dyDescent="0.25">
      <c r="A118041" s="71"/>
      <c r="B118041" s="71"/>
      <c r="C118041" s="71"/>
      <c r="K118041" s="71"/>
      <c r="L118041" s="71"/>
      <c r="N118041" s="71"/>
      <c r="O118041" s="71"/>
      <c r="P118041" s="71"/>
      <c r="S118041" s="71"/>
      <c r="T118041" s="71"/>
      <c r="U118041" s="71"/>
      <c r="AE118041" s="71"/>
      <c r="AF118041" s="71"/>
      <c r="AG118041" s="71"/>
    </row>
    <row r="118042" spans="1:33" x14ac:dyDescent="0.25">
      <c r="A118042" s="71"/>
      <c r="B118042" s="71"/>
      <c r="C118042" s="71"/>
      <c r="K118042" s="71"/>
      <c r="L118042" s="71"/>
      <c r="N118042" s="71"/>
      <c r="O118042" s="71"/>
      <c r="P118042" s="71"/>
      <c r="S118042" s="71"/>
      <c r="T118042" s="71"/>
      <c r="U118042" s="71"/>
      <c r="AE118042" s="71"/>
      <c r="AF118042" s="71"/>
      <c r="AG118042" s="71"/>
    </row>
    <row r="118043" spans="1:33" x14ac:dyDescent="0.25">
      <c r="A118043" s="71"/>
      <c r="B118043" s="71"/>
      <c r="C118043" s="71"/>
      <c r="K118043" s="71"/>
      <c r="L118043" s="71"/>
      <c r="N118043" s="71"/>
      <c r="O118043" s="71"/>
      <c r="P118043" s="71"/>
      <c r="S118043" s="71"/>
      <c r="T118043" s="71"/>
      <c r="U118043" s="71"/>
      <c r="AE118043" s="71"/>
      <c r="AF118043" s="71"/>
      <c r="AG118043" s="71"/>
    </row>
    <row r="118044" spans="1:33" x14ac:dyDescent="0.25">
      <c r="A118044" s="71"/>
      <c r="B118044" s="71"/>
      <c r="C118044" s="71"/>
      <c r="K118044" s="71"/>
      <c r="L118044" s="71"/>
      <c r="N118044" s="71"/>
      <c r="O118044" s="71"/>
      <c r="P118044" s="71"/>
      <c r="S118044" s="71"/>
      <c r="T118044" s="71"/>
      <c r="U118044" s="71"/>
      <c r="AE118044" s="71"/>
      <c r="AF118044" s="71"/>
      <c r="AG118044" s="71"/>
    </row>
    <row r="118045" spans="1:33" x14ac:dyDescent="0.25">
      <c r="A118045" s="71"/>
      <c r="B118045" s="71"/>
      <c r="C118045" s="71"/>
      <c r="K118045" s="71"/>
      <c r="L118045" s="71"/>
      <c r="N118045" s="71"/>
      <c r="O118045" s="71"/>
      <c r="P118045" s="71"/>
      <c r="S118045" s="71"/>
      <c r="T118045" s="71"/>
      <c r="U118045" s="71"/>
      <c r="AE118045" s="71"/>
      <c r="AF118045" s="71"/>
      <c r="AG118045" s="71"/>
    </row>
    <row r="118046" spans="1:33" x14ac:dyDescent="0.25">
      <c r="A118046" s="71"/>
      <c r="B118046" s="71"/>
      <c r="C118046" s="71"/>
      <c r="K118046" s="71"/>
      <c r="L118046" s="71"/>
      <c r="N118046" s="71"/>
      <c r="O118046" s="71"/>
      <c r="P118046" s="71"/>
      <c r="S118046" s="71"/>
      <c r="T118046" s="71"/>
      <c r="U118046" s="71"/>
      <c r="AE118046" s="71"/>
      <c r="AF118046" s="71"/>
      <c r="AG118046" s="71"/>
    </row>
    <row r="118047" spans="1:33" x14ac:dyDescent="0.25">
      <c r="A118047" s="71"/>
      <c r="B118047" s="71"/>
      <c r="C118047" s="71"/>
      <c r="K118047" s="71"/>
      <c r="L118047" s="71"/>
      <c r="N118047" s="71"/>
      <c r="O118047" s="71"/>
      <c r="P118047" s="71"/>
      <c r="S118047" s="71"/>
      <c r="T118047" s="71"/>
      <c r="U118047" s="71"/>
      <c r="AE118047" s="71"/>
      <c r="AF118047" s="71"/>
      <c r="AG118047" s="71"/>
    </row>
    <row r="118048" spans="1:33" x14ac:dyDescent="0.25">
      <c r="A118048" s="71"/>
      <c r="B118048" s="71"/>
      <c r="C118048" s="71"/>
      <c r="K118048" s="71"/>
      <c r="L118048" s="71"/>
      <c r="N118048" s="71"/>
      <c r="O118048" s="71"/>
      <c r="P118048" s="71"/>
      <c r="S118048" s="71"/>
      <c r="T118048" s="71"/>
      <c r="U118048" s="71"/>
      <c r="AE118048" s="71"/>
      <c r="AF118048" s="71"/>
      <c r="AG118048" s="71"/>
    </row>
    <row r="118049" spans="1:33" x14ac:dyDescent="0.25">
      <c r="A118049" s="71"/>
      <c r="B118049" s="71"/>
      <c r="C118049" s="71"/>
      <c r="K118049" s="71"/>
      <c r="L118049" s="71"/>
      <c r="N118049" s="71"/>
      <c r="O118049" s="71"/>
      <c r="P118049" s="71"/>
      <c r="S118049" s="71"/>
      <c r="T118049" s="71"/>
      <c r="U118049" s="71"/>
      <c r="AE118049" s="71"/>
      <c r="AF118049" s="71"/>
      <c r="AG118049" s="71"/>
    </row>
    <row r="118050" spans="1:33" x14ac:dyDescent="0.25">
      <c r="A118050" s="71"/>
      <c r="B118050" s="71"/>
      <c r="C118050" s="71"/>
      <c r="K118050" s="71"/>
      <c r="L118050" s="71"/>
      <c r="N118050" s="71"/>
      <c r="O118050" s="71"/>
      <c r="P118050" s="71"/>
      <c r="S118050" s="71"/>
      <c r="T118050" s="71"/>
      <c r="U118050" s="71"/>
      <c r="AE118050" s="71"/>
      <c r="AF118050" s="71"/>
      <c r="AG118050" s="71"/>
    </row>
    <row r="118051" spans="1:33" x14ac:dyDescent="0.25">
      <c r="A118051" s="71"/>
      <c r="B118051" s="71"/>
      <c r="C118051" s="71"/>
      <c r="K118051" s="71"/>
      <c r="L118051" s="71"/>
      <c r="N118051" s="71"/>
      <c r="O118051" s="71"/>
      <c r="P118051" s="71"/>
      <c r="S118051" s="71"/>
      <c r="T118051" s="71"/>
      <c r="U118051" s="71"/>
      <c r="AE118051" s="71"/>
      <c r="AF118051" s="71"/>
      <c r="AG118051" s="71"/>
    </row>
    <row r="118052" spans="1:33" x14ac:dyDescent="0.25">
      <c r="A118052" s="71"/>
      <c r="B118052" s="71"/>
      <c r="C118052" s="71"/>
      <c r="K118052" s="71"/>
      <c r="L118052" s="71"/>
      <c r="N118052" s="71"/>
      <c r="O118052" s="71"/>
      <c r="P118052" s="71"/>
      <c r="S118052" s="71"/>
      <c r="T118052" s="71"/>
      <c r="U118052" s="71"/>
      <c r="AE118052" s="71"/>
      <c r="AF118052" s="71"/>
      <c r="AG118052" s="71"/>
    </row>
    <row r="118053" spans="1:33" x14ac:dyDescent="0.25">
      <c r="A118053" s="71"/>
      <c r="B118053" s="71"/>
      <c r="C118053" s="71"/>
      <c r="K118053" s="71"/>
      <c r="L118053" s="71"/>
      <c r="N118053" s="71"/>
      <c r="O118053" s="71"/>
      <c r="P118053" s="71"/>
      <c r="S118053" s="71"/>
      <c r="T118053" s="71"/>
      <c r="U118053" s="71"/>
      <c r="AE118053" s="71"/>
      <c r="AF118053" s="71"/>
      <c r="AG118053" s="71"/>
    </row>
    <row r="118054" spans="1:33" x14ac:dyDescent="0.25">
      <c r="A118054" s="71"/>
      <c r="B118054" s="71"/>
      <c r="C118054" s="71"/>
      <c r="K118054" s="71"/>
      <c r="L118054" s="71"/>
      <c r="N118054" s="71"/>
      <c r="O118054" s="71"/>
      <c r="P118054" s="71"/>
      <c r="S118054" s="71"/>
      <c r="T118054" s="71"/>
      <c r="U118054" s="71"/>
      <c r="AE118054" s="71"/>
      <c r="AF118054" s="71"/>
      <c r="AG118054" s="71"/>
    </row>
    <row r="118055" spans="1:33" x14ac:dyDescent="0.25">
      <c r="A118055" s="71"/>
      <c r="B118055" s="71"/>
      <c r="C118055" s="71"/>
      <c r="K118055" s="71"/>
      <c r="L118055" s="71"/>
      <c r="N118055" s="71"/>
      <c r="O118055" s="71"/>
      <c r="P118055" s="71"/>
      <c r="S118055" s="71"/>
      <c r="T118055" s="71"/>
      <c r="U118055" s="71"/>
      <c r="AE118055" s="71"/>
      <c r="AF118055" s="71"/>
      <c r="AG118055" s="71"/>
    </row>
    <row r="118056" spans="1:33" x14ac:dyDescent="0.25">
      <c r="A118056" s="71"/>
      <c r="B118056" s="71"/>
      <c r="C118056" s="71"/>
      <c r="K118056" s="71"/>
      <c r="L118056" s="71"/>
      <c r="N118056" s="71"/>
      <c r="O118056" s="71"/>
      <c r="P118056" s="71"/>
      <c r="S118056" s="71"/>
      <c r="T118056" s="71"/>
      <c r="U118056" s="71"/>
      <c r="AE118056" s="71"/>
      <c r="AF118056" s="71"/>
      <c r="AG118056" s="71"/>
    </row>
    <row r="118057" spans="1:33" x14ac:dyDescent="0.25">
      <c r="A118057" s="71"/>
      <c r="B118057" s="71"/>
      <c r="C118057" s="71"/>
      <c r="K118057" s="71"/>
      <c r="L118057" s="71"/>
      <c r="N118057" s="71"/>
      <c r="O118057" s="71"/>
      <c r="P118057" s="71"/>
      <c r="S118057" s="71"/>
      <c r="T118057" s="71"/>
      <c r="U118057" s="71"/>
      <c r="AE118057" s="71"/>
      <c r="AF118057" s="71"/>
      <c r="AG118057" s="71"/>
    </row>
    <row r="118058" spans="1:33" x14ac:dyDescent="0.25">
      <c r="A118058" s="71"/>
      <c r="B118058" s="71"/>
      <c r="C118058" s="71"/>
      <c r="K118058" s="71"/>
      <c r="L118058" s="71"/>
      <c r="N118058" s="71"/>
      <c r="O118058" s="71"/>
      <c r="P118058" s="71"/>
      <c r="S118058" s="71"/>
      <c r="T118058" s="71"/>
      <c r="U118058" s="71"/>
      <c r="AE118058" s="71"/>
      <c r="AF118058" s="71"/>
      <c r="AG118058" s="71"/>
    </row>
    <row r="118059" spans="1:33" x14ac:dyDescent="0.25">
      <c r="A118059" s="71"/>
      <c r="B118059" s="71"/>
      <c r="C118059" s="71"/>
      <c r="K118059" s="71"/>
      <c r="L118059" s="71"/>
      <c r="N118059" s="71"/>
      <c r="O118059" s="71"/>
      <c r="P118059" s="71"/>
      <c r="S118059" s="71"/>
      <c r="T118059" s="71"/>
      <c r="U118059" s="71"/>
      <c r="AE118059" s="71"/>
      <c r="AF118059" s="71"/>
      <c r="AG118059" s="71"/>
    </row>
    <row r="118060" spans="1:33" x14ac:dyDescent="0.25">
      <c r="A118060" s="71"/>
      <c r="B118060" s="71"/>
      <c r="C118060" s="71"/>
      <c r="K118060" s="71"/>
      <c r="L118060" s="71"/>
      <c r="N118060" s="71"/>
      <c r="O118060" s="71"/>
      <c r="P118060" s="71"/>
      <c r="S118060" s="71"/>
      <c r="T118060" s="71"/>
      <c r="U118060" s="71"/>
      <c r="AE118060" s="71"/>
      <c r="AF118060" s="71"/>
      <c r="AG118060" s="71"/>
    </row>
    <row r="118061" spans="1:33" x14ac:dyDescent="0.25">
      <c r="A118061" s="71"/>
      <c r="B118061" s="71"/>
      <c r="C118061" s="71"/>
      <c r="K118061" s="71"/>
      <c r="L118061" s="71"/>
      <c r="N118061" s="71"/>
      <c r="O118061" s="71"/>
      <c r="P118061" s="71"/>
      <c r="S118061" s="71"/>
      <c r="T118061" s="71"/>
      <c r="U118061" s="71"/>
      <c r="AE118061" s="71"/>
      <c r="AF118061" s="71"/>
      <c r="AG118061" s="71"/>
    </row>
    <row r="118062" spans="1:33" x14ac:dyDescent="0.25">
      <c r="A118062" s="71"/>
      <c r="B118062" s="71"/>
      <c r="C118062" s="71"/>
      <c r="K118062" s="71"/>
      <c r="L118062" s="71"/>
      <c r="N118062" s="71"/>
      <c r="O118062" s="71"/>
      <c r="P118062" s="71"/>
      <c r="S118062" s="71"/>
      <c r="T118062" s="71"/>
      <c r="U118062" s="71"/>
      <c r="AE118062" s="71"/>
      <c r="AF118062" s="71"/>
      <c r="AG118062" s="71"/>
    </row>
    <row r="118063" spans="1:33" x14ac:dyDescent="0.25">
      <c r="A118063" s="71"/>
      <c r="B118063" s="71"/>
      <c r="C118063" s="71"/>
      <c r="K118063" s="71"/>
      <c r="L118063" s="71"/>
      <c r="N118063" s="71"/>
      <c r="O118063" s="71"/>
      <c r="P118063" s="71"/>
      <c r="S118063" s="71"/>
      <c r="T118063" s="71"/>
      <c r="U118063" s="71"/>
      <c r="AE118063" s="71"/>
      <c r="AF118063" s="71"/>
      <c r="AG118063" s="71"/>
    </row>
    <row r="118064" spans="1:33" x14ac:dyDescent="0.25">
      <c r="A118064" s="71"/>
      <c r="B118064" s="71"/>
      <c r="C118064" s="71"/>
      <c r="K118064" s="71"/>
      <c r="L118064" s="71"/>
      <c r="N118064" s="71"/>
      <c r="O118064" s="71"/>
      <c r="P118064" s="71"/>
      <c r="S118064" s="71"/>
      <c r="T118064" s="71"/>
      <c r="U118064" s="71"/>
      <c r="AE118064" s="71"/>
      <c r="AF118064" s="71"/>
      <c r="AG118064" s="71"/>
    </row>
    <row r="118065" spans="1:33" x14ac:dyDescent="0.25">
      <c r="A118065" s="71"/>
      <c r="B118065" s="71"/>
      <c r="C118065" s="71"/>
      <c r="K118065" s="71"/>
      <c r="L118065" s="71"/>
      <c r="N118065" s="71"/>
      <c r="O118065" s="71"/>
      <c r="P118065" s="71"/>
      <c r="S118065" s="71"/>
      <c r="T118065" s="71"/>
      <c r="U118065" s="71"/>
      <c r="AE118065" s="71"/>
      <c r="AF118065" s="71"/>
      <c r="AG118065" s="71"/>
    </row>
    <row r="118066" spans="1:33" x14ac:dyDescent="0.25">
      <c r="A118066" s="71"/>
      <c r="B118066" s="71"/>
      <c r="C118066" s="71"/>
      <c r="K118066" s="71"/>
      <c r="L118066" s="71"/>
      <c r="N118066" s="71"/>
      <c r="O118066" s="71"/>
      <c r="P118066" s="71"/>
      <c r="S118066" s="71"/>
      <c r="T118066" s="71"/>
      <c r="U118066" s="71"/>
      <c r="AE118066" s="71"/>
      <c r="AF118066" s="71"/>
      <c r="AG118066" s="71"/>
    </row>
    <row r="118067" spans="1:33" x14ac:dyDescent="0.25">
      <c r="A118067" s="71"/>
      <c r="B118067" s="71"/>
      <c r="C118067" s="71"/>
      <c r="K118067" s="71"/>
      <c r="L118067" s="71"/>
      <c r="N118067" s="71"/>
      <c r="O118067" s="71"/>
      <c r="P118067" s="71"/>
      <c r="S118067" s="71"/>
      <c r="T118067" s="71"/>
      <c r="U118067" s="71"/>
      <c r="AE118067" s="71"/>
      <c r="AF118067" s="71"/>
      <c r="AG118067" s="71"/>
    </row>
    <row r="118068" spans="1:33" x14ac:dyDescent="0.25">
      <c r="A118068" s="71"/>
      <c r="B118068" s="71"/>
      <c r="C118068" s="71"/>
      <c r="K118068" s="71"/>
      <c r="L118068" s="71"/>
      <c r="N118068" s="71"/>
      <c r="O118068" s="71"/>
      <c r="P118068" s="71"/>
      <c r="S118068" s="71"/>
      <c r="T118068" s="71"/>
      <c r="U118068" s="71"/>
      <c r="AE118068" s="71"/>
      <c r="AF118068" s="71"/>
      <c r="AG118068" s="71"/>
    </row>
    <row r="118069" spans="1:33" x14ac:dyDescent="0.25">
      <c r="A118069" s="71"/>
      <c r="B118069" s="71"/>
      <c r="C118069" s="71"/>
      <c r="K118069" s="71"/>
      <c r="L118069" s="71"/>
      <c r="N118069" s="71"/>
      <c r="O118069" s="71"/>
      <c r="P118069" s="71"/>
      <c r="S118069" s="71"/>
      <c r="T118069" s="71"/>
      <c r="U118069" s="71"/>
      <c r="AE118069" s="71"/>
      <c r="AF118069" s="71"/>
      <c r="AG118069" s="71"/>
    </row>
    <row r="118070" spans="1:33" x14ac:dyDescent="0.25">
      <c r="A118070" s="71"/>
      <c r="B118070" s="71"/>
      <c r="C118070" s="71"/>
      <c r="K118070" s="71"/>
      <c r="L118070" s="71"/>
      <c r="N118070" s="71"/>
      <c r="O118070" s="71"/>
      <c r="P118070" s="71"/>
      <c r="S118070" s="71"/>
      <c r="T118070" s="71"/>
      <c r="U118070" s="71"/>
      <c r="AE118070" s="71"/>
      <c r="AF118070" s="71"/>
      <c r="AG118070" s="71"/>
    </row>
    <row r="118071" spans="1:33" x14ac:dyDescent="0.25">
      <c r="A118071" s="71"/>
      <c r="B118071" s="71"/>
      <c r="C118071" s="71"/>
      <c r="K118071" s="71"/>
      <c r="L118071" s="71"/>
      <c r="N118071" s="71"/>
      <c r="O118071" s="71"/>
      <c r="P118071" s="71"/>
      <c r="S118071" s="71"/>
      <c r="T118071" s="71"/>
      <c r="U118071" s="71"/>
      <c r="AE118071" s="71"/>
      <c r="AF118071" s="71"/>
      <c r="AG118071" s="71"/>
    </row>
    <row r="118072" spans="1:33" x14ac:dyDescent="0.25">
      <c r="A118072" s="71"/>
      <c r="B118072" s="71"/>
      <c r="C118072" s="71"/>
      <c r="K118072" s="71"/>
      <c r="L118072" s="71"/>
      <c r="N118072" s="71"/>
      <c r="O118072" s="71"/>
      <c r="P118072" s="71"/>
      <c r="S118072" s="71"/>
      <c r="T118072" s="71"/>
      <c r="U118072" s="71"/>
      <c r="AE118072" s="71"/>
      <c r="AF118072" s="71"/>
      <c r="AG118072" s="71"/>
    </row>
    <row r="118073" spans="1:33" x14ac:dyDescent="0.25">
      <c r="A118073" s="71"/>
      <c r="B118073" s="71"/>
      <c r="C118073" s="71"/>
      <c r="K118073" s="71"/>
      <c r="L118073" s="71"/>
      <c r="N118073" s="71"/>
      <c r="O118073" s="71"/>
      <c r="P118073" s="71"/>
      <c r="S118073" s="71"/>
      <c r="T118073" s="71"/>
      <c r="U118073" s="71"/>
      <c r="AE118073" s="71"/>
      <c r="AF118073" s="71"/>
      <c r="AG118073" s="71"/>
    </row>
    <row r="118074" spans="1:33" x14ac:dyDescent="0.25">
      <c r="A118074" s="71"/>
      <c r="B118074" s="71"/>
      <c r="C118074" s="71"/>
      <c r="K118074" s="71"/>
      <c r="L118074" s="71"/>
      <c r="N118074" s="71"/>
      <c r="O118074" s="71"/>
      <c r="P118074" s="71"/>
      <c r="S118074" s="71"/>
      <c r="T118074" s="71"/>
      <c r="U118074" s="71"/>
      <c r="AE118074" s="71"/>
      <c r="AF118074" s="71"/>
      <c r="AG118074" s="71"/>
    </row>
    <row r="118075" spans="1:33" x14ac:dyDescent="0.25">
      <c r="A118075" s="71"/>
      <c r="B118075" s="71"/>
      <c r="C118075" s="71"/>
      <c r="K118075" s="71"/>
      <c r="L118075" s="71"/>
      <c r="N118075" s="71"/>
      <c r="O118075" s="71"/>
      <c r="P118075" s="71"/>
      <c r="S118075" s="71"/>
      <c r="T118075" s="71"/>
      <c r="U118075" s="71"/>
      <c r="AE118075" s="71"/>
      <c r="AF118075" s="71"/>
      <c r="AG118075" s="71"/>
    </row>
    <row r="118076" spans="1:33" x14ac:dyDescent="0.25">
      <c r="A118076" s="71"/>
      <c r="B118076" s="71"/>
      <c r="C118076" s="71"/>
      <c r="K118076" s="71"/>
      <c r="L118076" s="71"/>
      <c r="N118076" s="71"/>
      <c r="O118076" s="71"/>
      <c r="P118076" s="71"/>
      <c r="S118076" s="71"/>
      <c r="T118076" s="71"/>
      <c r="U118076" s="71"/>
      <c r="AE118076" s="71"/>
      <c r="AF118076" s="71"/>
      <c r="AG118076" s="71"/>
    </row>
    <row r="118077" spans="1:33" x14ac:dyDescent="0.25">
      <c r="A118077" s="71"/>
      <c r="B118077" s="71"/>
      <c r="C118077" s="71"/>
      <c r="K118077" s="71"/>
      <c r="L118077" s="71"/>
      <c r="N118077" s="71"/>
      <c r="O118077" s="71"/>
      <c r="P118077" s="71"/>
      <c r="S118077" s="71"/>
      <c r="T118077" s="71"/>
      <c r="U118077" s="71"/>
      <c r="AE118077" s="71"/>
      <c r="AF118077" s="71"/>
      <c r="AG118077" s="71"/>
    </row>
    <row r="118078" spans="1:33" x14ac:dyDescent="0.25">
      <c r="A118078" s="71"/>
      <c r="B118078" s="71"/>
      <c r="C118078" s="71"/>
      <c r="K118078" s="71"/>
      <c r="L118078" s="71"/>
      <c r="N118078" s="71"/>
      <c r="O118078" s="71"/>
      <c r="P118078" s="71"/>
      <c r="S118078" s="71"/>
      <c r="T118078" s="71"/>
      <c r="U118078" s="71"/>
      <c r="AE118078" s="71"/>
      <c r="AF118078" s="71"/>
      <c r="AG118078" s="71"/>
    </row>
    <row r="118079" spans="1:33" x14ac:dyDescent="0.25">
      <c r="A118079" s="71"/>
      <c r="B118079" s="71"/>
      <c r="C118079" s="71"/>
      <c r="K118079" s="71"/>
      <c r="L118079" s="71"/>
      <c r="N118079" s="71"/>
      <c r="O118079" s="71"/>
      <c r="P118079" s="71"/>
      <c r="S118079" s="71"/>
      <c r="T118079" s="71"/>
      <c r="U118079" s="71"/>
      <c r="AE118079" s="71"/>
      <c r="AF118079" s="71"/>
      <c r="AG118079" s="71"/>
    </row>
    <row r="118080" spans="1:33" x14ac:dyDescent="0.25">
      <c r="A118080" s="71"/>
      <c r="B118080" s="71"/>
      <c r="C118080" s="71"/>
      <c r="K118080" s="71"/>
      <c r="L118080" s="71"/>
      <c r="N118080" s="71"/>
      <c r="O118080" s="71"/>
      <c r="P118080" s="71"/>
      <c r="S118080" s="71"/>
      <c r="T118080" s="71"/>
      <c r="U118080" s="71"/>
      <c r="AE118080" s="71"/>
      <c r="AF118080" s="71"/>
      <c r="AG118080" s="71"/>
    </row>
    <row r="118081" spans="1:33" x14ac:dyDescent="0.25">
      <c r="A118081" s="71"/>
      <c r="B118081" s="71"/>
      <c r="C118081" s="71"/>
      <c r="K118081" s="71"/>
      <c r="L118081" s="71"/>
      <c r="N118081" s="71"/>
      <c r="O118081" s="71"/>
      <c r="P118081" s="71"/>
      <c r="S118081" s="71"/>
      <c r="T118081" s="71"/>
      <c r="U118081" s="71"/>
      <c r="AE118081" s="71"/>
      <c r="AF118081" s="71"/>
      <c r="AG118081" s="71"/>
    </row>
    <row r="118082" spans="1:33" x14ac:dyDescent="0.25">
      <c r="A118082" s="71"/>
      <c r="B118082" s="71"/>
      <c r="C118082" s="71"/>
      <c r="K118082" s="71"/>
      <c r="L118082" s="71"/>
      <c r="N118082" s="71"/>
      <c r="O118082" s="71"/>
      <c r="P118082" s="71"/>
      <c r="S118082" s="71"/>
      <c r="T118082" s="71"/>
      <c r="U118082" s="71"/>
      <c r="AE118082" s="71"/>
      <c r="AF118082" s="71"/>
      <c r="AG118082" s="71"/>
    </row>
    <row r="118083" spans="1:33" x14ac:dyDescent="0.25">
      <c r="A118083" s="71"/>
      <c r="B118083" s="71"/>
      <c r="C118083" s="71"/>
      <c r="K118083" s="71"/>
      <c r="L118083" s="71"/>
      <c r="N118083" s="71"/>
      <c r="O118083" s="71"/>
      <c r="P118083" s="71"/>
      <c r="S118083" s="71"/>
      <c r="T118083" s="71"/>
      <c r="U118083" s="71"/>
      <c r="AE118083" s="71"/>
      <c r="AF118083" s="71"/>
      <c r="AG118083" s="71"/>
    </row>
    <row r="118084" spans="1:33" x14ac:dyDescent="0.25">
      <c r="A118084" s="71"/>
      <c r="B118084" s="71"/>
      <c r="C118084" s="71"/>
      <c r="K118084" s="71"/>
      <c r="L118084" s="71"/>
      <c r="N118084" s="71"/>
      <c r="O118084" s="71"/>
      <c r="P118084" s="71"/>
      <c r="S118084" s="71"/>
      <c r="T118084" s="71"/>
      <c r="U118084" s="71"/>
      <c r="AE118084" s="71"/>
      <c r="AF118084" s="71"/>
      <c r="AG118084" s="71"/>
    </row>
    <row r="118085" spans="1:33" x14ac:dyDescent="0.25">
      <c r="A118085" s="71"/>
      <c r="B118085" s="71"/>
      <c r="C118085" s="71"/>
      <c r="K118085" s="71"/>
      <c r="L118085" s="71"/>
      <c r="N118085" s="71"/>
      <c r="O118085" s="71"/>
      <c r="P118085" s="71"/>
      <c r="S118085" s="71"/>
      <c r="T118085" s="71"/>
      <c r="U118085" s="71"/>
      <c r="AE118085" s="71"/>
      <c r="AF118085" s="71"/>
      <c r="AG118085" s="71"/>
    </row>
    <row r="118086" spans="1:33" x14ac:dyDescent="0.25">
      <c r="A118086" s="71"/>
      <c r="B118086" s="71"/>
      <c r="C118086" s="71"/>
      <c r="K118086" s="71"/>
      <c r="L118086" s="71"/>
      <c r="N118086" s="71"/>
      <c r="O118086" s="71"/>
      <c r="P118086" s="71"/>
      <c r="S118086" s="71"/>
      <c r="T118086" s="71"/>
      <c r="U118086" s="71"/>
      <c r="AE118086" s="71"/>
      <c r="AF118086" s="71"/>
      <c r="AG118086" s="71"/>
    </row>
    <row r="118087" spans="1:33" x14ac:dyDescent="0.25">
      <c r="A118087" s="71"/>
      <c r="B118087" s="71"/>
      <c r="C118087" s="71"/>
      <c r="K118087" s="71"/>
      <c r="L118087" s="71"/>
      <c r="N118087" s="71"/>
      <c r="O118087" s="71"/>
      <c r="P118087" s="71"/>
      <c r="S118087" s="71"/>
      <c r="T118087" s="71"/>
      <c r="U118087" s="71"/>
      <c r="AE118087" s="71"/>
      <c r="AF118087" s="71"/>
      <c r="AG118087" s="71"/>
    </row>
    <row r="118088" spans="1:33" x14ac:dyDescent="0.25">
      <c r="A118088" s="71"/>
      <c r="B118088" s="71"/>
      <c r="C118088" s="71"/>
      <c r="K118088" s="71"/>
      <c r="L118088" s="71"/>
      <c r="N118088" s="71"/>
      <c r="O118088" s="71"/>
      <c r="P118088" s="71"/>
      <c r="S118088" s="71"/>
      <c r="T118088" s="71"/>
      <c r="U118088" s="71"/>
      <c r="AE118088" s="71"/>
      <c r="AF118088" s="71"/>
      <c r="AG118088" s="71"/>
    </row>
    <row r="118089" spans="1:33" x14ac:dyDescent="0.25">
      <c r="A118089" s="71"/>
      <c r="B118089" s="71"/>
      <c r="C118089" s="71"/>
      <c r="K118089" s="71"/>
      <c r="L118089" s="71"/>
      <c r="N118089" s="71"/>
      <c r="O118089" s="71"/>
      <c r="P118089" s="71"/>
      <c r="S118089" s="71"/>
      <c r="T118089" s="71"/>
      <c r="U118089" s="71"/>
      <c r="AE118089" s="71"/>
      <c r="AF118089" s="71"/>
      <c r="AG118089" s="71"/>
    </row>
    <row r="118090" spans="1:33" x14ac:dyDescent="0.25">
      <c r="A118090" s="71"/>
      <c r="B118090" s="71"/>
      <c r="C118090" s="71"/>
      <c r="K118090" s="71"/>
      <c r="L118090" s="71"/>
      <c r="N118090" s="71"/>
      <c r="O118090" s="71"/>
      <c r="P118090" s="71"/>
      <c r="S118090" s="71"/>
      <c r="T118090" s="71"/>
      <c r="U118090" s="71"/>
      <c r="AE118090" s="71"/>
      <c r="AF118090" s="71"/>
      <c r="AG118090" s="71"/>
    </row>
    <row r="118091" spans="1:33" x14ac:dyDescent="0.25">
      <c r="A118091" s="71"/>
      <c r="B118091" s="71"/>
      <c r="C118091" s="71"/>
      <c r="K118091" s="71"/>
      <c r="L118091" s="71"/>
      <c r="N118091" s="71"/>
      <c r="O118091" s="71"/>
      <c r="P118091" s="71"/>
      <c r="S118091" s="71"/>
      <c r="T118091" s="71"/>
      <c r="U118091" s="71"/>
      <c r="AE118091" s="71"/>
      <c r="AF118091" s="71"/>
      <c r="AG118091" s="71"/>
    </row>
    <row r="118092" spans="1:33" x14ac:dyDescent="0.25">
      <c r="A118092" s="71"/>
      <c r="B118092" s="71"/>
      <c r="C118092" s="71"/>
      <c r="K118092" s="71"/>
      <c r="L118092" s="71"/>
      <c r="N118092" s="71"/>
      <c r="O118092" s="71"/>
      <c r="P118092" s="71"/>
      <c r="S118092" s="71"/>
      <c r="T118092" s="71"/>
      <c r="U118092" s="71"/>
      <c r="AE118092" s="71"/>
      <c r="AF118092" s="71"/>
      <c r="AG118092" s="71"/>
    </row>
    <row r="118093" spans="1:33" x14ac:dyDescent="0.25">
      <c r="A118093" s="71"/>
      <c r="B118093" s="71"/>
      <c r="C118093" s="71"/>
      <c r="K118093" s="71"/>
      <c r="L118093" s="71"/>
      <c r="N118093" s="71"/>
      <c r="O118093" s="71"/>
      <c r="P118093" s="71"/>
      <c r="S118093" s="71"/>
      <c r="T118093" s="71"/>
      <c r="U118093" s="71"/>
      <c r="AE118093" s="71"/>
      <c r="AF118093" s="71"/>
      <c r="AG118093" s="71"/>
    </row>
    <row r="118094" spans="1:33" x14ac:dyDescent="0.25">
      <c r="A118094" s="71"/>
      <c r="B118094" s="71"/>
      <c r="C118094" s="71"/>
      <c r="K118094" s="71"/>
      <c r="L118094" s="71"/>
      <c r="N118094" s="71"/>
      <c r="O118094" s="71"/>
      <c r="P118094" s="71"/>
      <c r="S118094" s="71"/>
      <c r="T118094" s="71"/>
      <c r="U118094" s="71"/>
      <c r="AE118094" s="71"/>
      <c r="AF118094" s="71"/>
      <c r="AG118094" s="71"/>
    </row>
    <row r="118095" spans="1:33" x14ac:dyDescent="0.25">
      <c r="A118095" s="71"/>
      <c r="B118095" s="71"/>
      <c r="C118095" s="71"/>
      <c r="K118095" s="71"/>
      <c r="L118095" s="71"/>
      <c r="N118095" s="71"/>
      <c r="O118095" s="71"/>
      <c r="P118095" s="71"/>
      <c r="S118095" s="71"/>
      <c r="T118095" s="71"/>
      <c r="U118095" s="71"/>
      <c r="AE118095" s="71"/>
      <c r="AF118095" s="71"/>
      <c r="AG118095" s="71"/>
    </row>
    <row r="118096" spans="1:33" x14ac:dyDescent="0.25">
      <c r="A118096" s="71"/>
      <c r="B118096" s="71"/>
      <c r="C118096" s="71"/>
      <c r="K118096" s="71"/>
      <c r="L118096" s="71"/>
      <c r="N118096" s="71"/>
      <c r="O118096" s="71"/>
      <c r="P118096" s="71"/>
      <c r="S118096" s="71"/>
      <c r="T118096" s="71"/>
      <c r="U118096" s="71"/>
      <c r="AE118096" s="71"/>
      <c r="AF118096" s="71"/>
      <c r="AG118096" s="71"/>
    </row>
    <row r="118097" spans="1:33" x14ac:dyDescent="0.25">
      <c r="A118097" s="71"/>
      <c r="B118097" s="71"/>
      <c r="C118097" s="71"/>
      <c r="K118097" s="71"/>
      <c r="L118097" s="71"/>
      <c r="N118097" s="71"/>
      <c r="O118097" s="71"/>
      <c r="P118097" s="71"/>
      <c r="S118097" s="71"/>
      <c r="T118097" s="71"/>
      <c r="U118097" s="71"/>
      <c r="AE118097" s="71"/>
      <c r="AF118097" s="71"/>
      <c r="AG118097" s="71"/>
    </row>
    <row r="118098" spans="1:33" x14ac:dyDescent="0.25">
      <c r="A118098" s="71"/>
      <c r="B118098" s="71"/>
      <c r="C118098" s="71"/>
      <c r="K118098" s="71"/>
      <c r="L118098" s="71"/>
      <c r="N118098" s="71"/>
      <c r="O118098" s="71"/>
      <c r="P118098" s="71"/>
      <c r="S118098" s="71"/>
      <c r="T118098" s="71"/>
      <c r="U118098" s="71"/>
      <c r="AE118098" s="71"/>
      <c r="AF118098" s="71"/>
      <c r="AG118098" s="71"/>
    </row>
    <row r="118099" spans="1:33" x14ac:dyDescent="0.25">
      <c r="A118099" s="71"/>
      <c r="B118099" s="71"/>
      <c r="C118099" s="71"/>
      <c r="K118099" s="71"/>
      <c r="L118099" s="71"/>
      <c r="N118099" s="71"/>
      <c r="O118099" s="71"/>
      <c r="P118099" s="71"/>
      <c r="S118099" s="71"/>
      <c r="T118099" s="71"/>
      <c r="U118099" s="71"/>
      <c r="AE118099" s="71"/>
      <c r="AF118099" s="71"/>
      <c r="AG118099" s="71"/>
    </row>
    <row r="118100" spans="1:33" x14ac:dyDescent="0.25">
      <c r="A118100" s="71"/>
      <c r="B118100" s="71"/>
      <c r="C118100" s="71"/>
      <c r="K118100" s="71"/>
      <c r="L118100" s="71"/>
      <c r="N118100" s="71"/>
      <c r="O118100" s="71"/>
      <c r="P118100" s="71"/>
      <c r="S118100" s="71"/>
      <c r="T118100" s="71"/>
      <c r="U118100" s="71"/>
      <c r="AE118100" s="71"/>
      <c r="AF118100" s="71"/>
      <c r="AG118100" s="71"/>
    </row>
    <row r="118101" spans="1:33" x14ac:dyDescent="0.25">
      <c r="A118101" s="71"/>
      <c r="B118101" s="71"/>
      <c r="C118101" s="71"/>
      <c r="K118101" s="71"/>
      <c r="L118101" s="71"/>
      <c r="N118101" s="71"/>
      <c r="O118101" s="71"/>
      <c r="P118101" s="71"/>
      <c r="S118101" s="71"/>
      <c r="T118101" s="71"/>
      <c r="U118101" s="71"/>
      <c r="AE118101" s="71"/>
      <c r="AF118101" s="71"/>
      <c r="AG118101" s="71"/>
    </row>
    <row r="118102" spans="1:33" x14ac:dyDescent="0.25">
      <c r="A118102" s="71"/>
      <c r="B118102" s="71"/>
      <c r="C118102" s="71"/>
      <c r="K118102" s="71"/>
      <c r="L118102" s="71"/>
      <c r="N118102" s="71"/>
      <c r="O118102" s="71"/>
      <c r="P118102" s="71"/>
      <c r="S118102" s="71"/>
      <c r="T118102" s="71"/>
      <c r="U118102" s="71"/>
      <c r="AE118102" s="71"/>
      <c r="AF118102" s="71"/>
      <c r="AG118102" s="71"/>
    </row>
    <row r="118103" spans="1:33" x14ac:dyDescent="0.25">
      <c r="A118103" s="71"/>
      <c r="B118103" s="71"/>
      <c r="C118103" s="71"/>
      <c r="K118103" s="71"/>
      <c r="L118103" s="71"/>
      <c r="N118103" s="71"/>
      <c r="O118103" s="71"/>
      <c r="P118103" s="71"/>
      <c r="S118103" s="71"/>
      <c r="T118103" s="71"/>
      <c r="U118103" s="71"/>
      <c r="AE118103" s="71"/>
      <c r="AF118103" s="71"/>
      <c r="AG118103" s="71"/>
    </row>
    <row r="118104" spans="1:33" x14ac:dyDescent="0.25">
      <c r="A118104" s="71"/>
      <c r="B118104" s="71"/>
      <c r="C118104" s="71"/>
      <c r="K118104" s="71"/>
      <c r="L118104" s="71"/>
      <c r="N118104" s="71"/>
      <c r="O118104" s="71"/>
      <c r="P118104" s="71"/>
      <c r="S118104" s="71"/>
      <c r="T118104" s="71"/>
      <c r="U118104" s="71"/>
      <c r="AE118104" s="71"/>
      <c r="AF118104" s="71"/>
      <c r="AG118104" s="71"/>
    </row>
    <row r="118105" spans="1:33" x14ac:dyDescent="0.25">
      <c r="A118105" s="71"/>
      <c r="B118105" s="71"/>
      <c r="C118105" s="71"/>
      <c r="K118105" s="71"/>
      <c r="L118105" s="71"/>
      <c r="N118105" s="71"/>
      <c r="O118105" s="71"/>
      <c r="P118105" s="71"/>
      <c r="S118105" s="71"/>
      <c r="T118105" s="71"/>
      <c r="U118105" s="71"/>
      <c r="AE118105" s="71"/>
      <c r="AF118105" s="71"/>
      <c r="AG118105" s="71"/>
    </row>
    <row r="118106" spans="1:33" x14ac:dyDescent="0.25">
      <c r="A118106" s="71"/>
      <c r="B118106" s="71"/>
      <c r="C118106" s="71"/>
      <c r="K118106" s="71"/>
      <c r="L118106" s="71"/>
      <c r="N118106" s="71"/>
      <c r="O118106" s="71"/>
      <c r="P118106" s="71"/>
      <c r="S118106" s="71"/>
      <c r="T118106" s="71"/>
      <c r="U118106" s="71"/>
      <c r="AE118106" s="71"/>
      <c r="AF118106" s="71"/>
      <c r="AG118106" s="71"/>
    </row>
    <row r="118107" spans="1:33" x14ac:dyDescent="0.25">
      <c r="A118107" s="71"/>
      <c r="B118107" s="71"/>
      <c r="C118107" s="71"/>
      <c r="K118107" s="71"/>
      <c r="L118107" s="71"/>
      <c r="N118107" s="71"/>
      <c r="O118107" s="71"/>
      <c r="P118107" s="71"/>
      <c r="S118107" s="71"/>
      <c r="T118107" s="71"/>
      <c r="U118107" s="71"/>
      <c r="AE118107" s="71"/>
      <c r="AF118107" s="71"/>
      <c r="AG118107" s="71"/>
    </row>
    <row r="118108" spans="1:33" x14ac:dyDescent="0.25">
      <c r="A118108" s="71"/>
      <c r="B118108" s="71"/>
      <c r="C118108" s="71"/>
      <c r="K118108" s="71"/>
      <c r="L118108" s="71"/>
      <c r="N118108" s="71"/>
      <c r="O118108" s="71"/>
      <c r="P118108" s="71"/>
      <c r="S118108" s="71"/>
      <c r="T118108" s="71"/>
      <c r="U118108" s="71"/>
      <c r="AE118108" s="71"/>
      <c r="AF118108" s="71"/>
      <c r="AG118108" s="71"/>
    </row>
    <row r="118109" spans="1:33" x14ac:dyDescent="0.25">
      <c r="A118109" s="71"/>
      <c r="B118109" s="71"/>
      <c r="C118109" s="71"/>
      <c r="K118109" s="71"/>
      <c r="L118109" s="71"/>
      <c r="N118109" s="71"/>
      <c r="O118109" s="71"/>
      <c r="P118109" s="71"/>
      <c r="S118109" s="71"/>
      <c r="T118109" s="71"/>
      <c r="U118109" s="71"/>
      <c r="AE118109" s="71"/>
      <c r="AF118109" s="71"/>
      <c r="AG118109" s="71"/>
    </row>
    <row r="118110" spans="1:33" x14ac:dyDescent="0.25">
      <c r="A118110" s="71"/>
      <c r="B118110" s="71"/>
      <c r="C118110" s="71"/>
      <c r="K118110" s="71"/>
      <c r="L118110" s="71"/>
      <c r="N118110" s="71"/>
      <c r="O118110" s="71"/>
      <c r="P118110" s="71"/>
      <c r="S118110" s="71"/>
      <c r="T118110" s="71"/>
      <c r="U118110" s="71"/>
      <c r="AE118110" s="71"/>
      <c r="AF118110" s="71"/>
      <c r="AG118110" s="71"/>
    </row>
    <row r="118111" spans="1:33" x14ac:dyDescent="0.25">
      <c r="A118111" s="71"/>
      <c r="B118111" s="71"/>
      <c r="C118111" s="71"/>
      <c r="K118111" s="71"/>
      <c r="L118111" s="71"/>
      <c r="N118111" s="71"/>
      <c r="O118111" s="71"/>
      <c r="P118111" s="71"/>
      <c r="S118111" s="71"/>
      <c r="T118111" s="71"/>
      <c r="U118111" s="71"/>
      <c r="AE118111" s="71"/>
      <c r="AF118111" s="71"/>
      <c r="AG118111" s="71"/>
    </row>
    <row r="118112" spans="1:33" x14ac:dyDescent="0.25">
      <c r="A118112" s="71"/>
      <c r="B118112" s="71"/>
      <c r="C118112" s="71"/>
      <c r="K118112" s="71"/>
      <c r="L118112" s="71"/>
      <c r="N118112" s="71"/>
      <c r="O118112" s="71"/>
      <c r="P118112" s="71"/>
      <c r="S118112" s="71"/>
      <c r="T118112" s="71"/>
      <c r="U118112" s="71"/>
      <c r="AE118112" s="71"/>
      <c r="AF118112" s="71"/>
      <c r="AG118112" s="71"/>
    </row>
    <row r="118113" spans="1:33" x14ac:dyDescent="0.25">
      <c r="A118113" s="71"/>
      <c r="B118113" s="71"/>
      <c r="C118113" s="71"/>
      <c r="K118113" s="71"/>
      <c r="L118113" s="71"/>
      <c r="N118113" s="71"/>
      <c r="O118113" s="71"/>
      <c r="P118113" s="71"/>
      <c r="S118113" s="71"/>
      <c r="T118113" s="71"/>
      <c r="U118113" s="71"/>
      <c r="AE118113" s="71"/>
      <c r="AF118113" s="71"/>
      <c r="AG118113" s="71"/>
    </row>
    <row r="118114" spans="1:33" x14ac:dyDescent="0.25">
      <c r="A118114" s="71"/>
      <c r="B118114" s="71"/>
      <c r="C118114" s="71"/>
      <c r="K118114" s="71"/>
      <c r="L118114" s="71"/>
      <c r="N118114" s="71"/>
      <c r="O118114" s="71"/>
      <c r="P118114" s="71"/>
      <c r="S118114" s="71"/>
      <c r="T118114" s="71"/>
      <c r="U118114" s="71"/>
      <c r="AE118114" s="71"/>
      <c r="AF118114" s="71"/>
      <c r="AG118114" s="71"/>
    </row>
    <row r="118115" spans="1:33" x14ac:dyDescent="0.25">
      <c r="A118115" s="71"/>
      <c r="B118115" s="71"/>
      <c r="C118115" s="71"/>
      <c r="K118115" s="71"/>
      <c r="L118115" s="71"/>
      <c r="N118115" s="71"/>
      <c r="O118115" s="71"/>
      <c r="P118115" s="71"/>
      <c r="S118115" s="71"/>
      <c r="T118115" s="71"/>
      <c r="U118115" s="71"/>
      <c r="AE118115" s="71"/>
      <c r="AF118115" s="71"/>
      <c r="AG118115" s="71"/>
    </row>
    <row r="118116" spans="1:33" x14ac:dyDescent="0.25">
      <c r="A118116" s="71"/>
      <c r="B118116" s="71"/>
      <c r="C118116" s="71"/>
      <c r="K118116" s="71"/>
      <c r="L118116" s="71"/>
      <c r="N118116" s="71"/>
      <c r="O118116" s="71"/>
      <c r="P118116" s="71"/>
      <c r="S118116" s="71"/>
      <c r="T118116" s="71"/>
      <c r="U118116" s="71"/>
      <c r="AE118116" s="71"/>
      <c r="AF118116" s="71"/>
      <c r="AG118116" s="71"/>
    </row>
    <row r="118117" spans="1:33" x14ac:dyDescent="0.25">
      <c r="A118117" s="71"/>
      <c r="B118117" s="71"/>
      <c r="C118117" s="71"/>
      <c r="K118117" s="71"/>
      <c r="L118117" s="71"/>
      <c r="N118117" s="71"/>
      <c r="O118117" s="71"/>
      <c r="P118117" s="71"/>
      <c r="S118117" s="71"/>
      <c r="T118117" s="71"/>
      <c r="U118117" s="71"/>
      <c r="AE118117" s="71"/>
      <c r="AF118117" s="71"/>
      <c r="AG118117" s="71"/>
    </row>
    <row r="118118" spans="1:33" x14ac:dyDescent="0.25">
      <c r="A118118" s="71"/>
      <c r="B118118" s="71"/>
      <c r="C118118" s="71"/>
      <c r="K118118" s="71"/>
      <c r="L118118" s="71"/>
      <c r="N118118" s="71"/>
      <c r="O118118" s="71"/>
      <c r="P118118" s="71"/>
      <c r="S118118" s="71"/>
      <c r="T118118" s="71"/>
      <c r="U118118" s="71"/>
      <c r="AE118118" s="71"/>
      <c r="AF118118" s="71"/>
      <c r="AG118118" s="71"/>
    </row>
    <row r="118119" spans="1:33" x14ac:dyDescent="0.25">
      <c r="A118119" s="71"/>
      <c r="B118119" s="71"/>
      <c r="C118119" s="71"/>
      <c r="K118119" s="71"/>
      <c r="L118119" s="71"/>
      <c r="N118119" s="71"/>
      <c r="O118119" s="71"/>
      <c r="P118119" s="71"/>
      <c r="S118119" s="71"/>
      <c r="T118119" s="71"/>
      <c r="U118119" s="71"/>
      <c r="AE118119" s="71"/>
      <c r="AF118119" s="71"/>
      <c r="AG118119" s="71"/>
    </row>
    <row r="118120" spans="1:33" x14ac:dyDescent="0.25">
      <c r="A118120" s="71"/>
      <c r="B118120" s="71"/>
      <c r="C118120" s="71"/>
      <c r="K118120" s="71"/>
      <c r="L118120" s="71"/>
      <c r="N118120" s="71"/>
      <c r="O118120" s="71"/>
      <c r="P118120" s="71"/>
      <c r="S118120" s="71"/>
      <c r="T118120" s="71"/>
      <c r="U118120" s="71"/>
      <c r="AE118120" s="71"/>
      <c r="AF118120" s="71"/>
      <c r="AG118120" s="71"/>
    </row>
    <row r="118121" spans="1:33" x14ac:dyDescent="0.25">
      <c r="A118121" s="71"/>
      <c r="B118121" s="71"/>
      <c r="C118121" s="71"/>
      <c r="K118121" s="71"/>
      <c r="L118121" s="71"/>
      <c r="N118121" s="71"/>
      <c r="O118121" s="71"/>
      <c r="P118121" s="71"/>
      <c r="S118121" s="71"/>
      <c r="T118121" s="71"/>
      <c r="U118121" s="71"/>
      <c r="AE118121" s="71"/>
      <c r="AF118121" s="71"/>
      <c r="AG118121" s="71"/>
    </row>
    <row r="118122" spans="1:33" x14ac:dyDescent="0.25">
      <c r="A118122" s="71"/>
      <c r="B118122" s="71"/>
      <c r="C118122" s="71"/>
      <c r="K118122" s="71"/>
      <c r="L118122" s="71"/>
      <c r="N118122" s="71"/>
      <c r="O118122" s="71"/>
      <c r="P118122" s="71"/>
      <c r="S118122" s="71"/>
      <c r="T118122" s="71"/>
      <c r="U118122" s="71"/>
      <c r="AE118122" s="71"/>
      <c r="AF118122" s="71"/>
      <c r="AG118122" s="71"/>
    </row>
    <row r="118123" spans="1:33" x14ac:dyDescent="0.25">
      <c r="A118123" s="71"/>
      <c r="B118123" s="71"/>
      <c r="C118123" s="71"/>
      <c r="K118123" s="71"/>
      <c r="L118123" s="71"/>
      <c r="N118123" s="71"/>
      <c r="O118123" s="71"/>
      <c r="P118123" s="71"/>
      <c r="S118123" s="71"/>
      <c r="T118123" s="71"/>
      <c r="U118123" s="71"/>
      <c r="AE118123" s="71"/>
      <c r="AF118123" s="71"/>
      <c r="AG118123" s="71"/>
    </row>
    <row r="118124" spans="1:33" x14ac:dyDescent="0.25">
      <c r="A118124" s="71"/>
      <c r="B118124" s="71"/>
      <c r="C118124" s="71"/>
      <c r="K118124" s="71"/>
      <c r="L118124" s="71"/>
      <c r="N118124" s="71"/>
      <c r="O118124" s="71"/>
      <c r="P118124" s="71"/>
      <c r="S118124" s="71"/>
      <c r="T118124" s="71"/>
      <c r="U118124" s="71"/>
      <c r="AE118124" s="71"/>
      <c r="AF118124" s="71"/>
      <c r="AG118124" s="71"/>
    </row>
    <row r="118125" spans="1:33" x14ac:dyDescent="0.25">
      <c r="A118125" s="71"/>
      <c r="B118125" s="71"/>
      <c r="C118125" s="71"/>
      <c r="K118125" s="71"/>
      <c r="L118125" s="71"/>
      <c r="N118125" s="71"/>
      <c r="O118125" s="71"/>
      <c r="P118125" s="71"/>
      <c r="S118125" s="71"/>
      <c r="T118125" s="71"/>
      <c r="U118125" s="71"/>
      <c r="AE118125" s="71"/>
      <c r="AF118125" s="71"/>
      <c r="AG118125" s="71"/>
    </row>
    <row r="118126" spans="1:33" x14ac:dyDescent="0.25">
      <c r="A118126" s="71"/>
      <c r="B118126" s="71"/>
      <c r="C118126" s="71"/>
      <c r="K118126" s="71"/>
      <c r="L118126" s="71"/>
      <c r="N118126" s="71"/>
      <c r="O118126" s="71"/>
      <c r="P118126" s="71"/>
      <c r="S118126" s="71"/>
      <c r="T118126" s="71"/>
      <c r="U118126" s="71"/>
      <c r="AE118126" s="71"/>
      <c r="AF118126" s="71"/>
      <c r="AG118126" s="71"/>
    </row>
    <row r="118127" spans="1:33" x14ac:dyDescent="0.25">
      <c r="A118127" s="71"/>
      <c r="B118127" s="71"/>
      <c r="C118127" s="71"/>
      <c r="K118127" s="71"/>
      <c r="L118127" s="71"/>
      <c r="N118127" s="71"/>
      <c r="O118127" s="71"/>
      <c r="P118127" s="71"/>
      <c r="S118127" s="71"/>
      <c r="T118127" s="71"/>
      <c r="U118127" s="71"/>
      <c r="AE118127" s="71"/>
      <c r="AF118127" s="71"/>
      <c r="AG118127" s="71"/>
    </row>
    <row r="118128" spans="1:33" x14ac:dyDescent="0.25">
      <c r="A118128" s="71"/>
      <c r="B118128" s="71"/>
      <c r="C118128" s="71"/>
      <c r="K118128" s="71"/>
      <c r="L118128" s="71"/>
      <c r="N118128" s="71"/>
      <c r="O118128" s="71"/>
      <c r="P118128" s="71"/>
      <c r="S118128" s="71"/>
      <c r="T118128" s="71"/>
      <c r="U118128" s="71"/>
      <c r="AE118128" s="71"/>
      <c r="AF118128" s="71"/>
      <c r="AG118128" s="71"/>
    </row>
    <row r="118129" spans="1:33" x14ac:dyDescent="0.25">
      <c r="A118129" s="71"/>
      <c r="B118129" s="71"/>
      <c r="C118129" s="71"/>
      <c r="K118129" s="71"/>
      <c r="L118129" s="71"/>
      <c r="N118129" s="71"/>
      <c r="O118129" s="71"/>
      <c r="P118129" s="71"/>
      <c r="S118129" s="71"/>
      <c r="T118129" s="71"/>
      <c r="U118129" s="71"/>
      <c r="AE118129" s="71"/>
      <c r="AF118129" s="71"/>
      <c r="AG118129" s="71"/>
    </row>
    <row r="118130" spans="1:33" x14ac:dyDescent="0.25">
      <c r="A118130" s="71"/>
      <c r="B118130" s="71"/>
      <c r="C118130" s="71"/>
      <c r="K118130" s="71"/>
      <c r="L118130" s="71"/>
      <c r="N118130" s="71"/>
      <c r="O118130" s="71"/>
      <c r="P118130" s="71"/>
      <c r="S118130" s="71"/>
      <c r="T118130" s="71"/>
      <c r="U118130" s="71"/>
      <c r="AE118130" s="71"/>
      <c r="AF118130" s="71"/>
      <c r="AG118130" s="71"/>
    </row>
    <row r="118131" spans="1:33" x14ac:dyDescent="0.25">
      <c r="A118131" s="71"/>
      <c r="B118131" s="71"/>
      <c r="C118131" s="71"/>
      <c r="K118131" s="71"/>
      <c r="L118131" s="71"/>
      <c r="N118131" s="71"/>
      <c r="O118131" s="71"/>
      <c r="P118131" s="71"/>
      <c r="S118131" s="71"/>
      <c r="T118131" s="71"/>
      <c r="U118131" s="71"/>
      <c r="AE118131" s="71"/>
      <c r="AF118131" s="71"/>
      <c r="AG118131" s="71"/>
    </row>
    <row r="118132" spans="1:33" x14ac:dyDescent="0.25">
      <c r="A118132" s="71"/>
      <c r="B118132" s="71"/>
      <c r="C118132" s="71"/>
      <c r="K118132" s="71"/>
      <c r="L118132" s="71"/>
      <c r="N118132" s="71"/>
      <c r="O118132" s="71"/>
      <c r="P118132" s="71"/>
      <c r="S118132" s="71"/>
      <c r="T118132" s="71"/>
      <c r="U118132" s="71"/>
      <c r="AE118132" s="71"/>
      <c r="AF118132" s="71"/>
      <c r="AG118132" s="71"/>
    </row>
    <row r="118133" spans="1:33" x14ac:dyDescent="0.25">
      <c r="A118133" s="71"/>
      <c r="B118133" s="71"/>
      <c r="C118133" s="71"/>
      <c r="K118133" s="71"/>
      <c r="L118133" s="71"/>
      <c r="N118133" s="71"/>
      <c r="O118133" s="71"/>
      <c r="P118133" s="71"/>
      <c r="S118133" s="71"/>
      <c r="T118133" s="71"/>
      <c r="U118133" s="71"/>
      <c r="AE118133" s="71"/>
      <c r="AF118133" s="71"/>
      <c r="AG118133" s="71"/>
    </row>
    <row r="118134" spans="1:33" x14ac:dyDescent="0.25">
      <c r="A118134" s="71"/>
      <c r="B118134" s="71"/>
      <c r="C118134" s="71"/>
      <c r="K118134" s="71"/>
      <c r="L118134" s="71"/>
      <c r="N118134" s="71"/>
      <c r="O118134" s="71"/>
      <c r="P118134" s="71"/>
      <c r="S118134" s="71"/>
      <c r="T118134" s="71"/>
      <c r="U118134" s="71"/>
      <c r="AE118134" s="71"/>
      <c r="AF118134" s="71"/>
      <c r="AG118134" s="71"/>
    </row>
    <row r="118135" spans="1:33" x14ac:dyDescent="0.25">
      <c r="A118135" s="71"/>
      <c r="B118135" s="71"/>
      <c r="C118135" s="71"/>
      <c r="K118135" s="71"/>
      <c r="L118135" s="71"/>
      <c r="N118135" s="71"/>
      <c r="O118135" s="71"/>
      <c r="P118135" s="71"/>
      <c r="S118135" s="71"/>
      <c r="T118135" s="71"/>
      <c r="U118135" s="71"/>
      <c r="AE118135" s="71"/>
      <c r="AF118135" s="71"/>
      <c r="AG118135" s="71"/>
    </row>
    <row r="118136" spans="1:33" x14ac:dyDescent="0.25">
      <c r="A118136" s="71"/>
      <c r="B118136" s="71"/>
      <c r="C118136" s="71"/>
      <c r="K118136" s="71"/>
      <c r="L118136" s="71"/>
      <c r="N118136" s="71"/>
      <c r="O118136" s="71"/>
      <c r="P118136" s="71"/>
      <c r="S118136" s="71"/>
      <c r="T118136" s="71"/>
      <c r="U118136" s="71"/>
      <c r="AE118136" s="71"/>
      <c r="AF118136" s="71"/>
      <c r="AG118136" s="71"/>
    </row>
    <row r="118137" spans="1:33" x14ac:dyDescent="0.25">
      <c r="A118137" s="71"/>
      <c r="B118137" s="71"/>
      <c r="C118137" s="71"/>
      <c r="K118137" s="71"/>
      <c r="L118137" s="71"/>
      <c r="N118137" s="71"/>
      <c r="O118137" s="71"/>
      <c r="P118137" s="71"/>
      <c r="S118137" s="71"/>
      <c r="T118137" s="71"/>
      <c r="U118137" s="71"/>
      <c r="AE118137" s="71"/>
      <c r="AF118137" s="71"/>
      <c r="AG118137" s="71"/>
    </row>
    <row r="118138" spans="1:33" x14ac:dyDescent="0.25">
      <c r="A118138" s="71"/>
      <c r="B118138" s="71"/>
      <c r="C118138" s="71"/>
      <c r="K118138" s="71"/>
      <c r="L118138" s="71"/>
      <c r="N118138" s="71"/>
      <c r="O118138" s="71"/>
      <c r="P118138" s="71"/>
      <c r="S118138" s="71"/>
      <c r="T118138" s="71"/>
      <c r="U118138" s="71"/>
      <c r="AE118138" s="71"/>
      <c r="AF118138" s="71"/>
      <c r="AG118138" s="71"/>
    </row>
    <row r="118139" spans="1:33" x14ac:dyDescent="0.25">
      <c r="A118139" s="71"/>
      <c r="B118139" s="71"/>
      <c r="C118139" s="71"/>
      <c r="K118139" s="71"/>
      <c r="L118139" s="71"/>
      <c r="N118139" s="71"/>
      <c r="O118139" s="71"/>
      <c r="P118139" s="71"/>
      <c r="S118139" s="71"/>
      <c r="T118139" s="71"/>
      <c r="U118139" s="71"/>
      <c r="AE118139" s="71"/>
      <c r="AF118139" s="71"/>
      <c r="AG118139" s="71"/>
    </row>
    <row r="118140" spans="1:33" x14ac:dyDescent="0.25">
      <c r="A118140" s="71"/>
      <c r="B118140" s="71"/>
      <c r="C118140" s="71"/>
      <c r="K118140" s="71"/>
      <c r="L118140" s="71"/>
      <c r="N118140" s="71"/>
      <c r="O118140" s="71"/>
      <c r="P118140" s="71"/>
      <c r="S118140" s="71"/>
      <c r="T118140" s="71"/>
      <c r="U118140" s="71"/>
      <c r="AE118140" s="71"/>
      <c r="AF118140" s="71"/>
      <c r="AG118140" s="71"/>
    </row>
    <row r="118141" spans="1:33" x14ac:dyDescent="0.25">
      <c r="A118141" s="71"/>
      <c r="B118141" s="71"/>
      <c r="C118141" s="71"/>
      <c r="K118141" s="71"/>
      <c r="L118141" s="71"/>
      <c r="N118141" s="71"/>
      <c r="O118141" s="71"/>
      <c r="P118141" s="71"/>
      <c r="S118141" s="71"/>
      <c r="T118141" s="71"/>
      <c r="U118141" s="71"/>
      <c r="AE118141" s="71"/>
      <c r="AF118141" s="71"/>
      <c r="AG118141" s="71"/>
    </row>
    <row r="118142" spans="1:33" x14ac:dyDescent="0.25">
      <c r="A118142" s="71"/>
      <c r="B118142" s="71"/>
      <c r="C118142" s="71"/>
      <c r="K118142" s="71"/>
      <c r="L118142" s="71"/>
      <c r="N118142" s="71"/>
      <c r="O118142" s="71"/>
      <c r="P118142" s="71"/>
      <c r="S118142" s="71"/>
      <c r="T118142" s="71"/>
      <c r="U118142" s="71"/>
      <c r="AE118142" s="71"/>
      <c r="AF118142" s="71"/>
      <c r="AG118142" s="71"/>
    </row>
    <row r="118143" spans="1:33" x14ac:dyDescent="0.25">
      <c r="A118143" s="71"/>
      <c r="B118143" s="71"/>
      <c r="C118143" s="71"/>
      <c r="K118143" s="71"/>
      <c r="L118143" s="71"/>
      <c r="N118143" s="71"/>
      <c r="O118143" s="71"/>
      <c r="P118143" s="71"/>
      <c r="S118143" s="71"/>
      <c r="T118143" s="71"/>
      <c r="U118143" s="71"/>
      <c r="AE118143" s="71"/>
      <c r="AF118143" s="71"/>
      <c r="AG118143" s="71"/>
    </row>
    <row r="118144" spans="1:33" x14ac:dyDescent="0.25">
      <c r="A118144" s="71"/>
      <c r="B118144" s="71"/>
      <c r="C118144" s="71"/>
      <c r="K118144" s="71"/>
      <c r="L118144" s="71"/>
      <c r="N118144" s="71"/>
      <c r="O118144" s="71"/>
      <c r="P118144" s="71"/>
      <c r="S118144" s="71"/>
      <c r="T118144" s="71"/>
      <c r="U118144" s="71"/>
      <c r="AE118144" s="71"/>
      <c r="AF118144" s="71"/>
      <c r="AG118144" s="71"/>
    </row>
    <row r="118145" spans="1:33" x14ac:dyDescent="0.25">
      <c r="A118145" s="71"/>
      <c r="B118145" s="71"/>
      <c r="C118145" s="71"/>
      <c r="K118145" s="71"/>
      <c r="L118145" s="71"/>
      <c r="N118145" s="71"/>
      <c r="O118145" s="71"/>
      <c r="P118145" s="71"/>
      <c r="S118145" s="71"/>
      <c r="T118145" s="71"/>
      <c r="U118145" s="71"/>
      <c r="AE118145" s="71"/>
      <c r="AF118145" s="71"/>
      <c r="AG118145" s="71"/>
    </row>
    <row r="118146" spans="1:33" x14ac:dyDescent="0.25">
      <c r="A118146" s="71"/>
      <c r="B118146" s="71"/>
      <c r="C118146" s="71"/>
      <c r="K118146" s="71"/>
      <c r="L118146" s="71"/>
      <c r="N118146" s="71"/>
      <c r="O118146" s="71"/>
      <c r="P118146" s="71"/>
      <c r="S118146" s="71"/>
      <c r="T118146" s="71"/>
      <c r="U118146" s="71"/>
      <c r="AE118146" s="71"/>
      <c r="AF118146" s="71"/>
      <c r="AG118146" s="71"/>
    </row>
    <row r="118147" spans="1:33" x14ac:dyDescent="0.25">
      <c r="A118147" s="71"/>
      <c r="B118147" s="71"/>
      <c r="C118147" s="71"/>
      <c r="K118147" s="71"/>
      <c r="L118147" s="71"/>
      <c r="N118147" s="71"/>
      <c r="O118147" s="71"/>
      <c r="P118147" s="71"/>
      <c r="S118147" s="71"/>
      <c r="T118147" s="71"/>
      <c r="U118147" s="71"/>
      <c r="AE118147" s="71"/>
      <c r="AF118147" s="71"/>
      <c r="AG118147" s="71"/>
    </row>
    <row r="118148" spans="1:33" x14ac:dyDescent="0.25">
      <c r="A118148" s="71"/>
      <c r="B118148" s="71"/>
      <c r="C118148" s="71"/>
      <c r="K118148" s="71"/>
      <c r="L118148" s="71"/>
      <c r="N118148" s="71"/>
      <c r="O118148" s="71"/>
      <c r="P118148" s="71"/>
      <c r="S118148" s="71"/>
      <c r="T118148" s="71"/>
      <c r="U118148" s="71"/>
      <c r="AE118148" s="71"/>
      <c r="AF118148" s="71"/>
      <c r="AG118148" s="71"/>
    </row>
    <row r="118149" spans="1:33" x14ac:dyDescent="0.25">
      <c r="A118149" s="71"/>
      <c r="B118149" s="71"/>
      <c r="C118149" s="71"/>
      <c r="K118149" s="71"/>
      <c r="L118149" s="71"/>
      <c r="N118149" s="71"/>
      <c r="O118149" s="71"/>
      <c r="P118149" s="71"/>
      <c r="S118149" s="71"/>
      <c r="T118149" s="71"/>
      <c r="U118149" s="71"/>
      <c r="AE118149" s="71"/>
      <c r="AF118149" s="71"/>
      <c r="AG118149" s="71"/>
    </row>
    <row r="118150" spans="1:33" x14ac:dyDescent="0.25">
      <c r="A118150" s="71"/>
      <c r="B118150" s="71"/>
      <c r="C118150" s="71"/>
      <c r="K118150" s="71"/>
      <c r="L118150" s="71"/>
      <c r="N118150" s="71"/>
      <c r="O118150" s="71"/>
      <c r="P118150" s="71"/>
      <c r="S118150" s="71"/>
      <c r="T118150" s="71"/>
      <c r="U118150" s="71"/>
      <c r="AE118150" s="71"/>
      <c r="AF118150" s="71"/>
      <c r="AG118150" s="71"/>
    </row>
    <row r="118151" spans="1:33" x14ac:dyDescent="0.25">
      <c r="A118151" s="71"/>
      <c r="B118151" s="71"/>
      <c r="C118151" s="71"/>
      <c r="K118151" s="71"/>
      <c r="L118151" s="71"/>
      <c r="N118151" s="71"/>
      <c r="O118151" s="71"/>
      <c r="P118151" s="71"/>
      <c r="S118151" s="71"/>
      <c r="T118151" s="71"/>
      <c r="U118151" s="71"/>
      <c r="AE118151" s="71"/>
      <c r="AF118151" s="71"/>
      <c r="AG118151" s="71"/>
    </row>
    <row r="118152" spans="1:33" x14ac:dyDescent="0.25">
      <c r="A118152" s="71"/>
      <c r="B118152" s="71"/>
      <c r="C118152" s="71"/>
      <c r="K118152" s="71"/>
      <c r="L118152" s="71"/>
      <c r="N118152" s="71"/>
      <c r="O118152" s="71"/>
      <c r="P118152" s="71"/>
      <c r="S118152" s="71"/>
      <c r="T118152" s="71"/>
      <c r="U118152" s="71"/>
      <c r="AE118152" s="71"/>
      <c r="AF118152" s="71"/>
      <c r="AG118152" s="71"/>
    </row>
    <row r="118153" spans="1:33" x14ac:dyDescent="0.25">
      <c r="A118153" s="71"/>
      <c r="B118153" s="71"/>
      <c r="C118153" s="71"/>
      <c r="K118153" s="71"/>
      <c r="L118153" s="71"/>
      <c r="N118153" s="71"/>
      <c r="O118153" s="71"/>
      <c r="P118153" s="71"/>
      <c r="S118153" s="71"/>
      <c r="T118153" s="71"/>
      <c r="U118153" s="71"/>
      <c r="AE118153" s="71"/>
      <c r="AF118153" s="71"/>
      <c r="AG118153" s="71"/>
    </row>
    <row r="118154" spans="1:33" x14ac:dyDescent="0.25">
      <c r="A118154" s="71"/>
      <c r="B118154" s="71"/>
      <c r="C118154" s="71"/>
      <c r="K118154" s="71"/>
      <c r="L118154" s="71"/>
      <c r="N118154" s="71"/>
      <c r="O118154" s="71"/>
      <c r="P118154" s="71"/>
      <c r="S118154" s="71"/>
      <c r="T118154" s="71"/>
      <c r="U118154" s="71"/>
      <c r="AE118154" s="71"/>
      <c r="AF118154" s="71"/>
      <c r="AG118154" s="71"/>
    </row>
    <row r="118155" spans="1:33" x14ac:dyDescent="0.25">
      <c r="A118155" s="71"/>
      <c r="B118155" s="71"/>
      <c r="C118155" s="71"/>
      <c r="K118155" s="71"/>
      <c r="L118155" s="71"/>
      <c r="N118155" s="71"/>
      <c r="O118155" s="71"/>
      <c r="P118155" s="71"/>
      <c r="S118155" s="71"/>
      <c r="T118155" s="71"/>
      <c r="U118155" s="71"/>
      <c r="AE118155" s="71"/>
      <c r="AF118155" s="71"/>
      <c r="AG118155" s="71"/>
    </row>
    <row r="118156" spans="1:33" x14ac:dyDescent="0.25">
      <c r="A118156" s="71"/>
      <c r="B118156" s="71"/>
      <c r="C118156" s="71"/>
      <c r="K118156" s="71"/>
      <c r="L118156" s="71"/>
      <c r="N118156" s="71"/>
      <c r="O118156" s="71"/>
      <c r="P118156" s="71"/>
      <c r="S118156" s="71"/>
      <c r="T118156" s="71"/>
      <c r="U118156" s="71"/>
      <c r="AE118156" s="71"/>
      <c r="AF118156" s="71"/>
      <c r="AG118156" s="71"/>
    </row>
    <row r="118157" spans="1:33" x14ac:dyDescent="0.25">
      <c r="A118157" s="71"/>
      <c r="B118157" s="71"/>
      <c r="C118157" s="71"/>
      <c r="K118157" s="71"/>
      <c r="L118157" s="71"/>
      <c r="N118157" s="71"/>
      <c r="O118157" s="71"/>
      <c r="P118157" s="71"/>
      <c r="S118157" s="71"/>
      <c r="T118157" s="71"/>
      <c r="U118157" s="71"/>
      <c r="AE118157" s="71"/>
      <c r="AF118157" s="71"/>
      <c r="AG118157" s="71"/>
    </row>
    <row r="118158" spans="1:33" x14ac:dyDescent="0.25">
      <c r="A118158" s="71"/>
      <c r="B118158" s="71"/>
      <c r="C118158" s="71"/>
      <c r="K118158" s="71"/>
      <c r="L118158" s="71"/>
      <c r="N118158" s="71"/>
      <c r="O118158" s="71"/>
      <c r="P118158" s="71"/>
      <c r="S118158" s="71"/>
      <c r="T118158" s="71"/>
      <c r="U118158" s="71"/>
      <c r="AE118158" s="71"/>
      <c r="AF118158" s="71"/>
      <c r="AG118158" s="71"/>
    </row>
    <row r="118159" spans="1:33" x14ac:dyDescent="0.25">
      <c r="A118159" s="71"/>
      <c r="B118159" s="71"/>
      <c r="C118159" s="71"/>
      <c r="K118159" s="71"/>
      <c r="L118159" s="71"/>
      <c r="N118159" s="71"/>
      <c r="O118159" s="71"/>
      <c r="P118159" s="71"/>
      <c r="S118159" s="71"/>
      <c r="T118159" s="71"/>
      <c r="U118159" s="71"/>
      <c r="AE118159" s="71"/>
      <c r="AF118159" s="71"/>
      <c r="AG118159" s="71"/>
    </row>
    <row r="118160" spans="1:33" x14ac:dyDescent="0.25">
      <c r="A118160" s="71"/>
      <c r="B118160" s="71"/>
      <c r="C118160" s="71"/>
      <c r="K118160" s="71"/>
      <c r="L118160" s="71"/>
      <c r="N118160" s="71"/>
      <c r="O118160" s="71"/>
      <c r="P118160" s="71"/>
      <c r="S118160" s="71"/>
      <c r="T118160" s="71"/>
      <c r="U118160" s="71"/>
      <c r="AE118160" s="71"/>
      <c r="AF118160" s="71"/>
      <c r="AG118160" s="71"/>
    </row>
    <row r="118161" spans="1:33" x14ac:dyDescent="0.25">
      <c r="A118161" s="71"/>
      <c r="B118161" s="71"/>
      <c r="C118161" s="71"/>
      <c r="K118161" s="71"/>
      <c r="L118161" s="71"/>
      <c r="N118161" s="71"/>
      <c r="O118161" s="71"/>
      <c r="P118161" s="71"/>
      <c r="S118161" s="71"/>
      <c r="T118161" s="71"/>
      <c r="U118161" s="71"/>
      <c r="AE118161" s="71"/>
      <c r="AF118161" s="71"/>
      <c r="AG118161" s="71"/>
    </row>
    <row r="118162" spans="1:33" x14ac:dyDescent="0.25">
      <c r="A118162" s="71"/>
      <c r="B118162" s="71"/>
      <c r="C118162" s="71"/>
      <c r="K118162" s="71"/>
      <c r="L118162" s="71"/>
      <c r="N118162" s="71"/>
      <c r="O118162" s="71"/>
      <c r="P118162" s="71"/>
      <c r="S118162" s="71"/>
      <c r="T118162" s="71"/>
      <c r="U118162" s="71"/>
      <c r="AE118162" s="71"/>
      <c r="AF118162" s="71"/>
      <c r="AG118162" s="71"/>
    </row>
    <row r="118163" spans="1:33" x14ac:dyDescent="0.25">
      <c r="A118163" s="71"/>
      <c r="B118163" s="71"/>
      <c r="C118163" s="71"/>
      <c r="K118163" s="71"/>
      <c r="L118163" s="71"/>
      <c r="N118163" s="71"/>
      <c r="O118163" s="71"/>
      <c r="P118163" s="71"/>
      <c r="S118163" s="71"/>
      <c r="T118163" s="71"/>
      <c r="U118163" s="71"/>
      <c r="AE118163" s="71"/>
      <c r="AF118163" s="71"/>
      <c r="AG118163" s="71"/>
    </row>
    <row r="118164" spans="1:33" x14ac:dyDescent="0.25">
      <c r="A118164" s="71"/>
      <c r="B118164" s="71"/>
      <c r="C118164" s="71"/>
      <c r="K118164" s="71"/>
      <c r="L118164" s="71"/>
      <c r="N118164" s="71"/>
      <c r="O118164" s="71"/>
      <c r="P118164" s="71"/>
      <c r="S118164" s="71"/>
      <c r="T118164" s="71"/>
      <c r="U118164" s="71"/>
      <c r="AE118164" s="71"/>
      <c r="AF118164" s="71"/>
      <c r="AG118164" s="71"/>
    </row>
    <row r="118165" spans="1:33" x14ac:dyDescent="0.25">
      <c r="A118165" s="71"/>
      <c r="B118165" s="71"/>
      <c r="C118165" s="71"/>
      <c r="K118165" s="71"/>
      <c r="L118165" s="71"/>
      <c r="N118165" s="71"/>
      <c r="O118165" s="71"/>
      <c r="P118165" s="71"/>
      <c r="S118165" s="71"/>
      <c r="T118165" s="71"/>
      <c r="U118165" s="71"/>
      <c r="AE118165" s="71"/>
      <c r="AF118165" s="71"/>
      <c r="AG118165" s="71"/>
    </row>
    <row r="118166" spans="1:33" x14ac:dyDescent="0.25">
      <c r="A118166" s="71"/>
      <c r="B118166" s="71"/>
      <c r="C118166" s="71"/>
      <c r="K118166" s="71"/>
      <c r="L118166" s="71"/>
      <c r="N118166" s="71"/>
      <c r="O118166" s="71"/>
      <c r="P118166" s="71"/>
      <c r="S118166" s="71"/>
      <c r="T118166" s="71"/>
      <c r="U118166" s="71"/>
      <c r="AE118166" s="71"/>
      <c r="AF118166" s="71"/>
      <c r="AG118166" s="71"/>
    </row>
    <row r="118167" spans="1:33" x14ac:dyDescent="0.25">
      <c r="A118167" s="71"/>
      <c r="B118167" s="71"/>
      <c r="C118167" s="71"/>
      <c r="K118167" s="71"/>
      <c r="L118167" s="71"/>
      <c r="N118167" s="71"/>
      <c r="O118167" s="71"/>
      <c r="P118167" s="71"/>
      <c r="S118167" s="71"/>
      <c r="T118167" s="71"/>
      <c r="U118167" s="71"/>
      <c r="AE118167" s="71"/>
      <c r="AF118167" s="71"/>
      <c r="AG118167" s="71"/>
    </row>
    <row r="118168" spans="1:33" x14ac:dyDescent="0.25">
      <c r="A118168" s="71"/>
      <c r="B118168" s="71"/>
      <c r="C118168" s="71"/>
      <c r="K118168" s="71"/>
      <c r="L118168" s="71"/>
      <c r="N118168" s="71"/>
      <c r="O118168" s="71"/>
      <c r="P118168" s="71"/>
      <c r="S118168" s="71"/>
      <c r="T118168" s="71"/>
      <c r="U118168" s="71"/>
      <c r="AE118168" s="71"/>
      <c r="AF118168" s="71"/>
      <c r="AG118168" s="71"/>
    </row>
    <row r="118169" spans="1:33" x14ac:dyDescent="0.25">
      <c r="A118169" s="71"/>
      <c r="B118169" s="71"/>
      <c r="C118169" s="71"/>
      <c r="K118169" s="71"/>
      <c r="L118169" s="71"/>
      <c r="N118169" s="71"/>
      <c r="O118169" s="71"/>
      <c r="P118169" s="71"/>
      <c r="S118169" s="71"/>
      <c r="T118169" s="71"/>
      <c r="U118169" s="71"/>
      <c r="AE118169" s="71"/>
      <c r="AF118169" s="71"/>
      <c r="AG118169" s="71"/>
    </row>
    <row r="118170" spans="1:33" x14ac:dyDescent="0.25">
      <c r="A118170" s="71"/>
      <c r="B118170" s="71"/>
      <c r="C118170" s="71"/>
      <c r="K118170" s="71"/>
      <c r="L118170" s="71"/>
      <c r="N118170" s="71"/>
      <c r="O118170" s="71"/>
      <c r="P118170" s="71"/>
      <c r="S118170" s="71"/>
      <c r="T118170" s="71"/>
      <c r="U118170" s="71"/>
      <c r="AE118170" s="71"/>
      <c r="AF118170" s="71"/>
      <c r="AG118170" s="71"/>
    </row>
    <row r="118171" spans="1:33" x14ac:dyDescent="0.25">
      <c r="A118171" s="71"/>
      <c r="B118171" s="71"/>
      <c r="C118171" s="71"/>
      <c r="K118171" s="71"/>
      <c r="L118171" s="71"/>
      <c r="N118171" s="71"/>
      <c r="O118171" s="71"/>
      <c r="P118171" s="71"/>
      <c r="S118171" s="71"/>
      <c r="T118171" s="71"/>
      <c r="U118171" s="71"/>
      <c r="AE118171" s="71"/>
      <c r="AF118171" s="71"/>
      <c r="AG118171" s="71"/>
    </row>
    <row r="118172" spans="1:33" x14ac:dyDescent="0.25">
      <c r="A118172" s="71"/>
      <c r="B118172" s="71"/>
      <c r="C118172" s="71"/>
      <c r="K118172" s="71"/>
      <c r="L118172" s="71"/>
      <c r="N118172" s="71"/>
      <c r="O118172" s="71"/>
      <c r="P118172" s="71"/>
      <c r="S118172" s="71"/>
      <c r="T118172" s="71"/>
      <c r="U118172" s="71"/>
      <c r="AE118172" s="71"/>
      <c r="AF118172" s="71"/>
      <c r="AG118172" s="71"/>
    </row>
    <row r="118173" spans="1:33" x14ac:dyDescent="0.25">
      <c r="A118173" s="71"/>
      <c r="B118173" s="71"/>
      <c r="C118173" s="71"/>
      <c r="K118173" s="71"/>
      <c r="L118173" s="71"/>
      <c r="N118173" s="71"/>
      <c r="O118173" s="71"/>
      <c r="P118173" s="71"/>
      <c r="S118173" s="71"/>
      <c r="T118173" s="71"/>
      <c r="U118173" s="71"/>
      <c r="AE118173" s="71"/>
      <c r="AF118173" s="71"/>
      <c r="AG118173" s="71"/>
    </row>
    <row r="118174" spans="1:33" x14ac:dyDescent="0.25">
      <c r="A118174" s="71"/>
      <c r="B118174" s="71"/>
      <c r="C118174" s="71"/>
      <c r="K118174" s="71"/>
      <c r="L118174" s="71"/>
      <c r="N118174" s="71"/>
      <c r="O118174" s="71"/>
      <c r="P118174" s="71"/>
      <c r="S118174" s="71"/>
      <c r="T118174" s="71"/>
      <c r="U118174" s="71"/>
      <c r="AE118174" s="71"/>
      <c r="AF118174" s="71"/>
      <c r="AG118174" s="71"/>
    </row>
    <row r="118175" spans="1:33" x14ac:dyDescent="0.25">
      <c r="A118175" s="71"/>
      <c r="B118175" s="71"/>
      <c r="C118175" s="71"/>
      <c r="K118175" s="71"/>
      <c r="L118175" s="71"/>
      <c r="N118175" s="71"/>
      <c r="O118175" s="71"/>
      <c r="P118175" s="71"/>
      <c r="S118175" s="71"/>
      <c r="T118175" s="71"/>
      <c r="U118175" s="71"/>
      <c r="AE118175" s="71"/>
      <c r="AF118175" s="71"/>
      <c r="AG118175" s="71"/>
    </row>
    <row r="118176" spans="1:33" x14ac:dyDescent="0.25">
      <c r="A118176" s="71"/>
      <c r="B118176" s="71"/>
      <c r="C118176" s="71"/>
      <c r="K118176" s="71"/>
      <c r="L118176" s="71"/>
      <c r="N118176" s="71"/>
      <c r="O118176" s="71"/>
      <c r="P118176" s="71"/>
      <c r="S118176" s="71"/>
      <c r="T118176" s="71"/>
      <c r="U118176" s="71"/>
      <c r="AE118176" s="71"/>
      <c r="AF118176" s="71"/>
      <c r="AG118176" s="71"/>
    </row>
    <row r="118177" spans="1:33" x14ac:dyDescent="0.25">
      <c r="A118177" s="71"/>
      <c r="B118177" s="71"/>
      <c r="C118177" s="71"/>
      <c r="K118177" s="71"/>
      <c r="L118177" s="71"/>
      <c r="N118177" s="71"/>
      <c r="O118177" s="71"/>
      <c r="P118177" s="71"/>
      <c r="S118177" s="71"/>
      <c r="T118177" s="71"/>
      <c r="U118177" s="71"/>
      <c r="AE118177" s="71"/>
      <c r="AF118177" s="71"/>
      <c r="AG118177" s="71"/>
    </row>
    <row r="118178" spans="1:33" x14ac:dyDescent="0.25">
      <c r="A118178" s="71"/>
      <c r="B118178" s="71"/>
      <c r="C118178" s="71"/>
      <c r="K118178" s="71"/>
      <c r="L118178" s="71"/>
      <c r="N118178" s="71"/>
      <c r="O118178" s="71"/>
      <c r="P118178" s="71"/>
      <c r="S118178" s="71"/>
      <c r="T118178" s="71"/>
      <c r="U118178" s="71"/>
      <c r="AE118178" s="71"/>
      <c r="AF118178" s="71"/>
      <c r="AG118178" s="71"/>
    </row>
    <row r="118179" spans="1:33" x14ac:dyDescent="0.25">
      <c r="A118179" s="71"/>
      <c r="B118179" s="71"/>
      <c r="C118179" s="71"/>
      <c r="K118179" s="71"/>
      <c r="L118179" s="71"/>
      <c r="N118179" s="71"/>
      <c r="O118179" s="71"/>
      <c r="P118179" s="71"/>
      <c r="S118179" s="71"/>
      <c r="T118179" s="71"/>
      <c r="U118179" s="71"/>
      <c r="AE118179" s="71"/>
      <c r="AF118179" s="71"/>
      <c r="AG118179" s="71"/>
    </row>
    <row r="118180" spans="1:33" x14ac:dyDescent="0.25">
      <c r="A118180" s="71"/>
      <c r="B118180" s="71"/>
      <c r="C118180" s="71"/>
      <c r="K118180" s="71"/>
      <c r="L118180" s="71"/>
      <c r="N118180" s="71"/>
      <c r="O118180" s="71"/>
      <c r="P118180" s="71"/>
      <c r="S118180" s="71"/>
      <c r="T118180" s="71"/>
      <c r="U118180" s="71"/>
      <c r="AE118180" s="71"/>
      <c r="AF118180" s="71"/>
      <c r="AG118180" s="71"/>
    </row>
    <row r="118181" spans="1:33" x14ac:dyDescent="0.25">
      <c r="A118181" s="71"/>
      <c r="B118181" s="71"/>
      <c r="C118181" s="71"/>
      <c r="K118181" s="71"/>
      <c r="L118181" s="71"/>
      <c r="N118181" s="71"/>
      <c r="O118181" s="71"/>
      <c r="P118181" s="71"/>
      <c r="S118181" s="71"/>
      <c r="T118181" s="71"/>
      <c r="U118181" s="71"/>
      <c r="AE118181" s="71"/>
      <c r="AF118181" s="71"/>
      <c r="AG118181" s="71"/>
    </row>
    <row r="118182" spans="1:33" x14ac:dyDescent="0.25">
      <c r="A118182" s="71"/>
      <c r="B118182" s="71"/>
      <c r="C118182" s="71"/>
      <c r="K118182" s="71"/>
      <c r="L118182" s="71"/>
      <c r="N118182" s="71"/>
      <c r="O118182" s="71"/>
      <c r="P118182" s="71"/>
      <c r="S118182" s="71"/>
      <c r="T118182" s="71"/>
      <c r="U118182" s="71"/>
      <c r="AE118182" s="71"/>
      <c r="AF118182" s="71"/>
      <c r="AG118182" s="71"/>
    </row>
    <row r="118183" spans="1:33" x14ac:dyDescent="0.25">
      <c r="A118183" s="71"/>
      <c r="B118183" s="71"/>
      <c r="C118183" s="71"/>
      <c r="K118183" s="71"/>
      <c r="L118183" s="71"/>
      <c r="N118183" s="71"/>
      <c r="O118183" s="71"/>
      <c r="P118183" s="71"/>
      <c r="S118183" s="71"/>
      <c r="T118183" s="71"/>
      <c r="U118183" s="71"/>
      <c r="AE118183" s="71"/>
      <c r="AF118183" s="71"/>
      <c r="AG118183" s="71"/>
    </row>
    <row r="118184" spans="1:33" x14ac:dyDescent="0.25">
      <c r="A118184" s="71"/>
      <c r="B118184" s="71"/>
      <c r="C118184" s="71"/>
      <c r="K118184" s="71"/>
      <c r="L118184" s="71"/>
      <c r="N118184" s="71"/>
      <c r="O118184" s="71"/>
      <c r="P118184" s="71"/>
      <c r="S118184" s="71"/>
      <c r="T118184" s="71"/>
      <c r="U118184" s="71"/>
      <c r="AE118184" s="71"/>
      <c r="AF118184" s="71"/>
      <c r="AG118184" s="71"/>
    </row>
    <row r="118185" spans="1:33" x14ac:dyDescent="0.25">
      <c r="A118185" s="71"/>
      <c r="B118185" s="71"/>
      <c r="C118185" s="71"/>
      <c r="K118185" s="71"/>
      <c r="L118185" s="71"/>
      <c r="N118185" s="71"/>
      <c r="O118185" s="71"/>
      <c r="P118185" s="71"/>
      <c r="S118185" s="71"/>
      <c r="T118185" s="71"/>
      <c r="U118185" s="71"/>
      <c r="AE118185" s="71"/>
      <c r="AF118185" s="71"/>
      <c r="AG118185" s="71"/>
    </row>
    <row r="118186" spans="1:33" x14ac:dyDescent="0.25">
      <c r="A118186" s="71"/>
      <c r="B118186" s="71"/>
      <c r="C118186" s="71"/>
      <c r="K118186" s="71"/>
      <c r="L118186" s="71"/>
      <c r="N118186" s="71"/>
      <c r="O118186" s="71"/>
      <c r="P118186" s="71"/>
      <c r="S118186" s="71"/>
      <c r="T118186" s="71"/>
      <c r="U118186" s="71"/>
      <c r="AE118186" s="71"/>
      <c r="AF118186" s="71"/>
      <c r="AG118186" s="71"/>
    </row>
    <row r="118187" spans="1:33" x14ac:dyDescent="0.25">
      <c r="A118187" s="71"/>
      <c r="B118187" s="71"/>
      <c r="C118187" s="71"/>
      <c r="K118187" s="71"/>
      <c r="L118187" s="71"/>
      <c r="N118187" s="71"/>
      <c r="O118187" s="71"/>
      <c r="P118187" s="71"/>
      <c r="S118187" s="71"/>
      <c r="T118187" s="71"/>
      <c r="U118187" s="71"/>
      <c r="AE118187" s="71"/>
      <c r="AF118187" s="71"/>
      <c r="AG118187" s="71"/>
    </row>
    <row r="118188" spans="1:33" x14ac:dyDescent="0.25">
      <c r="A118188" s="71"/>
      <c r="B118188" s="71"/>
      <c r="C118188" s="71"/>
      <c r="K118188" s="71"/>
      <c r="L118188" s="71"/>
      <c r="N118188" s="71"/>
      <c r="O118188" s="71"/>
      <c r="P118188" s="71"/>
      <c r="S118188" s="71"/>
      <c r="T118188" s="71"/>
      <c r="U118188" s="71"/>
      <c r="AE118188" s="71"/>
      <c r="AF118188" s="71"/>
      <c r="AG118188" s="71"/>
    </row>
    <row r="118189" spans="1:33" x14ac:dyDescent="0.25">
      <c r="A118189" s="71"/>
      <c r="B118189" s="71"/>
      <c r="C118189" s="71"/>
      <c r="K118189" s="71"/>
      <c r="L118189" s="71"/>
      <c r="N118189" s="71"/>
      <c r="O118189" s="71"/>
      <c r="P118189" s="71"/>
      <c r="S118189" s="71"/>
      <c r="T118189" s="71"/>
      <c r="U118189" s="71"/>
      <c r="AE118189" s="71"/>
      <c r="AF118189" s="71"/>
      <c r="AG118189" s="71"/>
    </row>
    <row r="118190" spans="1:33" x14ac:dyDescent="0.25">
      <c r="A118190" s="71"/>
      <c r="B118190" s="71"/>
      <c r="C118190" s="71"/>
      <c r="K118190" s="71"/>
      <c r="L118190" s="71"/>
      <c r="N118190" s="71"/>
      <c r="O118190" s="71"/>
      <c r="P118190" s="71"/>
      <c r="S118190" s="71"/>
      <c r="T118190" s="71"/>
      <c r="U118190" s="71"/>
      <c r="AE118190" s="71"/>
      <c r="AF118190" s="71"/>
      <c r="AG118190" s="71"/>
    </row>
    <row r="118191" spans="1:33" x14ac:dyDescent="0.25">
      <c r="A118191" s="71"/>
      <c r="B118191" s="71"/>
      <c r="C118191" s="71"/>
      <c r="K118191" s="71"/>
      <c r="L118191" s="71"/>
      <c r="N118191" s="71"/>
      <c r="O118191" s="71"/>
      <c r="P118191" s="71"/>
      <c r="S118191" s="71"/>
      <c r="T118191" s="71"/>
      <c r="U118191" s="71"/>
      <c r="AE118191" s="71"/>
      <c r="AF118191" s="71"/>
      <c r="AG118191" s="71"/>
    </row>
    <row r="118192" spans="1:33" x14ac:dyDescent="0.25">
      <c r="A118192" s="71"/>
      <c r="B118192" s="71"/>
      <c r="C118192" s="71"/>
      <c r="K118192" s="71"/>
      <c r="L118192" s="71"/>
      <c r="N118192" s="71"/>
      <c r="O118192" s="71"/>
      <c r="P118192" s="71"/>
      <c r="S118192" s="71"/>
      <c r="T118192" s="71"/>
      <c r="U118192" s="71"/>
      <c r="AE118192" s="71"/>
      <c r="AF118192" s="71"/>
      <c r="AG118192" s="71"/>
    </row>
    <row r="118193" spans="1:33" x14ac:dyDescent="0.25">
      <c r="A118193" s="71"/>
      <c r="B118193" s="71"/>
      <c r="C118193" s="71"/>
      <c r="K118193" s="71"/>
      <c r="L118193" s="71"/>
      <c r="N118193" s="71"/>
      <c r="O118193" s="71"/>
      <c r="P118193" s="71"/>
      <c r="S118193" s="71"/>
      <c r="T118193" s="71"/>
      <c r="U118193" s="71"/>
      <c r="AE118193" s="71"/>
      <c r="AF118193" s="71"/>
      <c r="AG118193" s="71"/>
    </row>
    <row r="118194" spans="1:33" x14ac:dyDescent="0.25">
      <c r="A118194" s="71"/>
      <c r="B118194" s="71"/>
      <c r="C118194" s="71"/>
      <c r="K118194" s="71"/>
      <c r="L118194" s="71"/>
      <c r="N118194" s="71"/>
      <c r="O118194" s="71"/>
      <c r="P118194" s="71"/>
      <c r="S118194" s="71"/>
      <c r="T118194" s="71"/>
      <c r="U118194" s="71"/>
      <c r="AE118194" s="71"/>
      <c r="AF118194" s="71"/>
      <c r="AG118194" s="71"/>
    </row>
    <row r="118195" spans="1:33" x14ac:dyDescent="0.25">
      <c r="A118195" s="71"/>
      <c r="B118195" s="71"/>
      <c r="C118195" s="71"/>
      <c r="K118195" s="71"/>
      <c r="L118195" s="71"/>
      <c r="N118195" s="71"/>
      <c r="O118195" s="71"/>
      <c r="P118195" s="71"/>
      <c r="S118195" s="71"/>
      <c r="T118195" s="71"/>
      <c r="U118195" s="71"/>
      <c r="AE118195" s="71"/>
      <c r="AF118195" s="71"/>
      <c r="AG118195" s="71"/>
    </row>
    <row r="118196" spans="1:33" x14ac:dyDescent="0.25">
      <c r="A118196" s="71"/>
      <c r="B118196" s="71"/>
      <c r="C118196" s="71"/>
      <c r="K118196" s="71"/>
      <c r="L118196" s="71"/>
      <c r="N118196" s="71"/>
      <c r="O118196" s="71"/>
      <c r="P118196" s="71"/>
      <c r="S118196" s="71"/>
      <c r="T118196" s="71"/>
      <c r="U118196" s="71"/>
      <c r="AE118196" s="71"/>
      <c r="AF118196" s="71"/>
      <c r="AG118196" s="71"/>
    </row>
    <row r="118197" spans="1:33" x14ac:dyDescent="0.25">
      <c r="A118197" s="71"/>
      <c r="B118197" s="71"/>
      <c r="C118197" s="71"/>
      <c r="K118197" s="71"/>
      <c r="L118197" s="71"/>
      <c r="N118197" s="71"/>
      <c r="O118197" s="71"/>
      <c r="P118197" s="71"/>
      <c r="S118197" s="71"/>
      <c r="T118197" s="71"/>
      <c r="U118197" s="71"/>
      <c r="AE118197" s="71"/>
      <c r="AF118197" s="71"/>
      <c r="AG118197" s="71"/>
    </row>
    <row r="118198" spans="1:33" x14ac:dyDescent="0.25">
      <c r="A118198" s="71"/>
      <c r="B118198" s="71"/>
      <c r="C118198" s="71"/>
      <c r="K118198" s="71"/>
      <c r="L118198" s="71"/>
      <c r="N118198" s="71"/>
      <c r="O118198" s="71"/>
      <c r="P118198" s="71"/>
      <c r="S118198" s="71"/>
      <c r="T118198" s="71"/>
      <c r="U118198" s="71"/>
      <c r="AE118198" s="71"/>
      <c r="AF118198" s="71"/>
      <c r="AG118198" s="71"/>
    </row>
    <row r="118199" spans="1:33" x14ac:dyDescent="0.25">
      <c r="A118199" s="71"/>
      <c r="B118199" s="71"/>
      <c r="C118199" s="71"/>
      <c r="K118199" s="71"/>
      <c r="L118199" s="71"/>
      <c r="N118199" s="71"/>
      <c r="O118199" s="71"/>
      <c r="P118199" s="71"/>
      <c r="S118199" s="71"/>
      <c r="T118199" s="71"/>
      <c r="U118199" s="71"/>
      <c r="AE118199" s="71"/>
      <c r="AF118199" s="71"/>
      <c r="AG118199" s="71"/>
    </row>
    <row r="118200" spans="1:33" x14ac:dyDescent="0.25">
      <c r="A118200" s="71"/>
      <c r="B118200" s="71"/>
      <c r="C118200" s="71"/>
      <c r="K118200" s="71"/>
      <c r="L118200" s="71"/>
      <c r="N118200" s="71"/>
      <c r="O118200" s="71"/>
      <c r="P118200" s="71"/>
      <c r="S118200" s="71"/>
      <c r="T118200" s="71"/>
      <c r="U118200" s="71"/>
      <c r="AE118200" s="71"/>
      <c r="AF118200" s="71"/>
      <c r="AG118200" s="71"/>
    </row>
    <row r="118201" spans="1:33" x14ac:dyDescent="0.25">
      <c r="A118201" s="71"/>
      <c r="B118201" s="71"/>
      <c r="C118201" s="71"/>
      <c r="K118201" s="71"/>
      <c r="L118201" s="71"/>
      <c r="N118201" s="71"/>
      <c r="O118201" s="71"/>
      <c r="P118201" s="71"/>
      <c r="S118201" s="71"/>
      <c r="T118201" s="71"/>
      <c r="U118201" s="71"/>
      <c r="AE118201" s="71"/>
      <c r="AF118201" s="71"/>
      <c r="AG118201" s="71"/>
    </row>
    <row r="118202" spans="1:33" x14ac:dyDescent="0.25">
      <c r="A118202" s="71"/>
      <c r="B118202" s="71"/>
      <c r="C118202" s="71"/>
      <c r="K118202" s="71"/>
      <c r="L118202" s="71"/>
      <c r="N118202" s="71"/>
      <c r="O118202" s="71"/>
      <c r="P118202" s="71"/>
      <c r="S118202" s="71"/>
      <c r="T118202" s="71"/>
      <c r="U118202" s="71"/>
      <c r="AE118202" s="71"/>
      <c r="AF118202" s="71"/>
      <c r="AG118202" s="71"/>
    </row>
    <row r="118203" spans="1:33" x14ac:dyDescent="0.25">
      <c r="A118203" s="71"/>
      <c r="B118203" s="71"/>
      <c r="C118203" s="71"/>
      <c r="K118203" s="71"/>
      <c r="L118203" s="71"/>
      <c r="N118203" s="71"/>
      <c r="O118203" s="71"/>
      <c r="P118203" s="71"/>
      <c r="S118203" s="71"/>
      <c r="T118203" s="71"/>
      <c r="U118203" s="71"/>
      <c r="AE118203" s="71"/>
      <c r="AF118203" s="71"/>
      <c r="AG118203" s="71"/>
    </row>
    <row r="118204" spans="1:33" x14ac:dyDescent="0.25">
      <c r="A118204" s="71"/>
      <c r="B118204" s="71"/>
      <c r="C118204" s="71"/>
      <c r="K118204" s="71"/>
      <c r="L118204" s="71"/>
      <c r="N118204" s="71"/>
      <c r="O118204" s="71"/>
      <c r="P118204" s="71"/>
      <c r="S118204" s="71"/>
      <c r="T118204" s="71"/>
      <c r="U118204" s="71"/>
      <c r="AE118204" s="71"/>
      <c r="AF118204" s="71"/>
      <c r="AG118204" s="71"/>
    </row>
    <row r="118205" spans="1:33" x14ac:dyDescent="0.25">
      <c r="A118205" s="71"/>
      <c r="B118205" s="71"/>
      <c r="C118205" s="71"/>
      <c r="K118205" s="71"/>
      <c r="L118205" s="71"/>
      <c r="N118205" s="71"/>
      <c r="O118205" s="71"/>
      <c r="P118205" s="71"/>
      <c r="S118205" s="71"/>
      <c r="T118205" s="71"/>
      <c r="U118205" s="71"/>
      <c r="AE118205" s="71"/>
      <c r="AF118205" s="71"/>
      <c r="AG118205" s="71"/>
    </row>
    <row r="118206" spans="1:33" x14ac:dyDescent="0.25">
      <c r="A118206" s="71"/>
      <c r="B118206" s="71"/>
      <c r="C118206" s="71"/>
      <c r="K118206" s="71"/>
      <c r="L118206" s="71"/>
      <c r="N118206" s="71"/>
      <c r="O118206" s="71"/>
      <c r="P118206" s="71"/>
      <c r="S118206" s="71"/>
      <c r="T118206" s="71"/>
      <c r="U118206" s="71"/>
      <c r="AE118206" s="71"/>
      <c r="AF118206" s="71"/>
      <c r="AG118206" s="71"/>
    </row>
    <row r="118207" spans="1:33" x14ac:dyDescent="0.25">
      <c r="A118207" s="71"/>
      <c r="B118207" s="71"/>
      <c r="C118207" s="71"/>
      <c r="K118207" s="71"/>
      <c r="L118207" s="71"/>
      <c r="N118207" s="71"/>
      <c r="O118207" s="71"/>
      <c r="P118207" s="71"/>
      <c r="S118207" s="71"/>
      <c r="T118207" s="71"/>
      <c r="U118207" s="71"/>
      <c r="AE118207" s="71"/>
      <c r="AF118207" s="71"/>
      <c r="AG118207" s="71"/>
    </row>
    <row r="118208" spans="1:33" x14ac:dyDescent="0.25">
      <c r="A118208" s="71"/>
      <c r="B118208" s="71"/>
      <c r="C118208" s="71"/>
      <c r="K118208" s="71"/>
      <c r="L118208" s="71"/>
      <c r="N118208" s="71"/>
      <c r="O118208" s="71"/>
      <c r="P118208" s="71"/>
      <c r="S118208" s="71"/>
      <c r="T118208" s="71"/>
      <c r="U118208" s="71"/>
      <c r="AE118208" s="71"/>
      <c r="AF118208" s="71"/>
      <c r="AG118208" s="71"/>
    </row>
    <row r="118209" spans="1:33" x14ac:dyDescent="0.25">
      <c r="A118209" s="71"/>
      <c r="B118209" s="71"/>
      <c r="C118209" s="71"/>
      <c r="K118209" s="71"/>
      <c r="L118209" s="71"/>
      <c r="N118209" s="71"/>
      <c r="O118209" s="71"/>
      <c r="P118209" s="71"/>
      <c r="S118209" s="71"/>
      <c r="T118209" s="71"/>
      <c r="U118209" s="71"/>
      <c r="AE118209" s="71"/>
      <c r="AF118209" s="71"/>
      <c r="AG118209" s="71"/>
    </row>
    <row r="118210" spans="1:33" x14ac:dyDescent="0.25">
      <c r="A118210" s="71"/>
      <c r="B118210" s="71"/>
      <c r="C118210" s="71"/>
      <c r="K118210" s="71"/>
      <c r="L118210" s="71"/>
      <c r="N118210" s="71"/>
      <c r="O118210" s="71"/>
      <c r="P118210" s="71"/>
      <c r="S118210" s="71"/>
      <c r="T118210" s="71"/>
      <c r="U118210" s="71"/>
      <c r="AE118210" s="71"/>
      <c r="AF118210" s="71"/>
      <c r="AG118210" s="71"/>
    </row>
    <row r="118211" spans="1:33" x14ac:dyDescent="0.25">
      <c r="A118211" s="71"/>
      <c r="B118211" s="71"/>
      <c r="C118211" s="71"/>
      <c r="K118211" s="71"/>
      <c r="L118211" s="71"/>
      <c r="N118211" s="71"/>
      <c r="O118211" s="71"/>
      <c r="P118211" s="71"/>
      <c r="S118211" s="71"/>
      <c r="T118211" s="71"/>
      <c r="U118211" s="71"/>
      <c r="AE118211" s="71"/>
      <c r="AF118211" s="71"/>
      <c r="AG118211" s="71"/>
    </row>
    <row r="118212" spans="1:33" x14ac:dyDescent="0.25">
      <c r="A118212" s="71"/>
      <c r="B118212" s="71"/>
      <c r="C118212" s="71"/>
      <c r="K118212" s="71"/>
      <c r="L118212" s="71"/>
      <c r="N118212" s="71"/>
      <c r="O118212" s="71"/>
      <c r="P118212" s="71"/>
      <c r="S118212" s="71"/>
      <c r="T118212" s="71"/>
      <c r="U118212" s="71"/>
      <c r="AE118212" s="71"/>
      <c r="AF118212" s="71"/>
      <c r="AG118212" s="71"/>
    </row>
    <row r="118213" spans="1:33" x14ac:dyDescent="0.25">
      <c r="A118213" s="71"/>
      <c r="B118213" s="71"/>
      <c r="C118213" s="71"/>
      <c r="K118213" s="71"/>
      <c r="L118213" s="71"/>
      <c r="N118213" s="71"/>
      <c r="O118213" s="71"/>
      <c r="P118213" s="71"/>
      <c r="S118213" s="71"/>
      <c r="T118213" s="71"/>
      <c r="U118213" s="71"/>
      <c r="AE118213" s="71"/>
      <c r="AF118213" s="71"/>
      <c r="AG118213" s="71"/>
    </row>
    <row r="118214" spans="1:33" x14ac:dyDescent="0.25">
      <c r="A118214" s="71"/>
      <c r="B118214" s="71"/>
      <c r="C118214" s="71"/>
      <c r="K118214" s="71"/>
      <c r="L118214" s="71"/>
      <c r="N118214" s="71"/>
      <c r="O118214" s="71"/>
      <c r="P118214" s="71"/>
      <c r="S118214" s="71"/>
      <c r="T118214" s="71"/>
      <c r="U118214" s="71"/>
      <c r="AE118214" s="71"/>
      <c r="AF118214" s="71"/>
      <c r="AG118214" s="71"/>
    </row>
    <row r="118215" spans="1:33" x14ac:dyDescent="0.25">
      <c r="A118215" s="71"/>
      <c r="B118215" s="71"/>
      <c r="C118215" s="71"/>
      <c r="K118215" s="71"/>
      <c r="L118215" s="71"/>
      <c r="N118215" s="71"/>
      <c r="O118215" s="71"/>
      <c r="P118215" s="71"/>
      <c r="S118215" s="71"/>
      <c r="T118215" s="71"/>
      <c r="U118215" s="71"/>
      <c r="AE118215" s="71"/>
      <c r="AF118215" s="71"/>
      <c r="AG118215" s="71"/>
    </row>
    <row r="118216" spans="1:33" x14ac:dyDescent="0.25">
      <c r="A118216" s="71"/>
      <c r="B118216" s="71"/>
      <c r="C118216" s="71"/>
      <c r="K118216" s="71"/>
      <c r="L118216" s="71"/>
      <c r="N118216" s="71"/>
      <c r="O118216" s="71"/>
      <c r="P118216" s="71"/>
      <c r="S118216" s="71"/>
      <c r="T118216" s="71"/>
      <c r="U118216" s="71"/>
      <c r="AE118216" s="71"/>
      <c r="AF118216" s="71"/>
      <c r="AG118216" s="71"/>
    </row>
    <row r="118217" spans="1:33" x14ac:dyDescent="0.25">
      <c r="A118217" s="71"/>
      <c r="B118217" s="71"/>
      <c r="C118217" s="71"/>
      <c r="K118217" s="71"/>
      <c r="L118217" s="71"/>
      <c r="N118217" s="71"/>
      <c r="O118217" s="71"/>
      <c r="P118217" s="71"/>
      <c r="S118217" s="71"/>
      <c r="T118217" s="71"/>
      <c r="U118217" s="71"/>
      <c r="AE118217" s="71"/>
      <c r="AF118217" s="71"/>
      <c r="AG118217" s="71"/>
    </row>
    <row r="118218" spans="1:33" x14ac:dyDescent="0.25">
      <c r="A118218" s="71"/>
      <c r="B118218" s="71"/>
      <c r="C118218" s="71"/>
      <c r="K118218" s="71"/>
      <c r="L118218" s="71"/>
      <c r="N118218" s="71"/>
      <c r="O118218" s="71"/>
      <c r="P118218" s="71"/>
      <c r="S118218" s="71"/>
      <c r="T118218" s="71"/>
      <c r="U118218" s="71"/>
      <c r="AE118218" s="71"/>
      <c r="AF118218" s="71"/>
      <c r="AG118218" s="71"/>
    </row>
    <row r="118219" spans="1:33" x14ac:dyDescent="0.25">
      <c r="A118219" s="71"/>
      <c r="B118219" s="71"/>
      <c r="C118219" s="71"/>
      <c r="K118219" s="71"/>
      <c r="L118219" s="71"/>
      <c r="N118219" s="71"/>
      <c r="O118219" s="71"/>
      <c r="P118219" s="71"/>
      <c r="S118219" s="71"/>
      <c r="T118219" s="71"/>
      <c r="U118219" s="71"/>
      <c r="AE118219" s="71"/>
      <c r="AF118219" s="71"/>
      <c r="AG118219" s="71"/>
    </row>
    <row r="118220" spans="1:33" x14ac:dyDescent="0.25">
      <c r="A118220" s="71"/>
      <c r="B118220" s="71"/>
      <c r="C118220" s="71"/>
      <c r="K118220" s="71"/>
      <c r="L118220" s="71"/>
      <c r="N118220" s="71"/>
      <c r="O118220" s="71"/>
      <c r="P118220" s="71"/>
      <c r="S118220" s="71"/>
      <c r="T118220" s="71"/>
      <c r="U118220" s="71"/>
      <c r="AE118220" s="71"/>
      <c r="AF118220" s="71"/>
      <c r="AG118220" s="71"/>
    </row>
    <row r="118221" spans="1:33" x14ac:dyDescent="0.25">
      <c r="A118221" s="71"/>
      <c r="B118221" s="71"/>
      <c r="C118221" s="71"/>
      <c r="K118221" s="71"/>
      <c r="L118221" s="71"/>
      <c r="N118221" s="71"/>
      <c r="O118221" s="71"/>
      <c r="P118221" s="71"/>
      <c r="S118221" s="71"/>
      <c r="T118221" s="71"/>
      <c r="U118221" s="71"/>
      <c r="AE118221" s="71"/>
      <c r="AF118221" s="71"/>
      <c r="AG118221" s="71"/>
    </row>
    <row r="118222" spans="1:33" x14ac:dyDescent="0.25">
      <c r="A118222" s="71"/>
      <c r="B118222" s="71"/>
      <c r="C118222" s="71"/>
      <c r="K118222" s="71"/>
      <c r="L118222" s="71"/>
      <c r="N118222" s="71"/>
      <c r="O118222" s="71"/>
      <c r="P118222" s="71"/>
      <c r="S118222" s="71"/>
      <c r="T118222" s="71"/>
      <c r="U118222" s="71"/>
      <c r="AE118222" s="71"/>
      <c r="AF118222" s="71"/>
      <c r="AG118222" s="71"/>
    </row>
    <row r="118223" spans="1:33" x14ac:dyDescent="0.25">
      <c r="A118223" s="71"/>
      <c r="B118223" s="71"/>
      <c r="C118223" s="71"/>
      <c r="K118223" s="71"/>
      <c r="L118223" s="71"/>
      <c r="N118223" s="71"/>
      <c r="O118223" s="71"/>
      <c r="P118223" s="71"/>
      <c r="S118223" s="71"/>
      <c r="T118223" s="71"/>
      <c r="U118223" s="71"/>
      <c r="AE118223" s="71"/>
      <c r="AF118223" s="71"/>
      <c r="AG118223" s="71"/>
    </row>
    <row r="118224" spans="1:33" x14ac:dyDescent="0.25">
      <c r="A118224" s="71"/>
      <c r="B118224" s="71"/>
      <c r="C118224" s="71"/>
      <c r="K118224" s="71"/>
      <c r="L118224" s="71"/>
      <c r="N118224" s="71"/>
      <c r="O118224" s="71"/>
      <c r="P118224" s="71"/>
      <c r="S118224" s="71"/>
      <c r="T118224" s="71"/>
      <c r="U118224" s="71"/>
      <c r="AE118224" s="71"/>
      <c r="AF118224" s="71"/>
      <c r="AG118224" s="71"/>
    </row>
    <row r="118225" spans="1:33" x14ac:dyDescent="0.25">
      <c r="A118225" s="71"/>
      <c r="B118225" s="71"/>
      <c r="C118225" s="71"/>
      <c r="K118225" s="71"/>
      <c r="L118225" s="71"/>
      <c r="N118225" s="71"/>
      <c r="O118225" s="71"/>
      <c r="P118225" s="71"/>
      <c r="S118225" s="71"/>
      <c r="T118225" s="71"/>
      <c r="U118225" s="71"/>
      <c r="AE118225" s="71"/>
      <c r="AF118225" s="71"/>
      <c r="AG118225" s="71"/>
    </row>
    <row r="118226" spans="1:33" x14ac:dyDescent="0.25">
      <c r="A118226" s="71"/>
      <c r="B118226" s="71"/>
      <c r="C118226" s="71"/>
      <c r="K118226" s="71"/>
      <c r="L118226" s="71"/>
      <c r="N118226" s="71"/>
      <c r="O118226" s="71"/>
      <c r="P118226" s="71"/>
      <c r="S118226" s="71"/>
      <c r="T118226" s="71"/>
      <c r="U118226" s="71"/>
      <c r="AE118226" s="71"/>
      <c r="AF118226" s="71"/>
      <c r="AG118226" s="71"/>
    </row>
    <row r="118227" spans="1:33" x14ac:dyDescent="0.25">
      <c r="A118227" s="71"/>
      <c r="B118227" s="71"/>
      <c r="C118227" s="71"/>
      <c r="K118227" s="71"/>
      <c r="L118227" s="71"/>
      <c r="N118227" s="71"/>
      <c r="O118227" s="71"/>
      <c r="P118227" s="71"/>
      <c r="S118227" s="71"/>
      <c r="T118227" s="71"/>
      <c r="U118227" s="71"/>
      <c r="AE118227" s="71"/>
      <c r="AF118227" s="71"/>
      <c r="AG118227" s="71"/>
    </row>
    <row r="118228" spans="1:33" x14ac:dyDescent="0.25">
      <c r="A118228" s="71"/>
      <c r="B118228" s="71"/>
      <c r="C118228" s="71"/>
      <c r="K118228" s="71"/>
      <c r="L118228" s="71"/>
      <c r="N118228" s="71"/>
      <c r="O118228" s="71"/>
      <c r="P118228" s="71"/>
      <c r="S118228" s="71"/>
      <c r="T118228" s="71"/>
      <c r="U118228" s="71"/>
      <c r="AE118228" s="71"/>
      <c r="AF118228" s="71"/>
      <c r="AG118228" s="71"/>
    </row>
    <row r="118229" spans="1:33" x14ac:dyDescent="0.25">
      <c r="A118229" s="71"/>
      <c r="B118229" s="71"/>
      <c r="C118229" s="71"/>
      <c r="K118229" s="71"/>
      <c r="L118229" s="71"/>
      <c r="N118229" s="71"/>
      <c r="O118229" s="71"/>
      <c r="P118229" s="71"/>
      <c r="S118229" s="71"/>
      <c r="T118229" s="71"/>
      <c r="U118229" s="71"/>
      <c r="AE118229" s="71"/>
      <c r="AF118229" s="71"/>
      <c r="AG118229" s="71"/>
    </row>
    <row r="118230" spans="1:33" x14ac:dyDescent="0.25">
      <c r="A118230" s="71"/>
      <c r="B118230" s="71"/>
      <c r="C118230" s="71"/>
      <c r="K118230" s="71"/>
      <c r="L118230" s="71"/>
      <c r="N118230" s="71"/>
      <c r="O118230" s="71"/>
      <c r="P118230" s="71"/>
      <c r="S118230" s="71"/>
      <c r="T118230" s="71"/>
      <c r="U118230" s="71"/>
      <c r="AE118230" s="71"/>
      <c r="AF118230" s="71"/>
      <c r="AG118230" s="71"/>
    </row>
    <row r="118231" spans="1:33" x14ac:dyDescent="0.25">
      <c r="A118231" s="71"/>
      <c r="B118231" s="71"/>
      <c r="C118231" s="71"/>
      <c r="K118231" s="71"/>
      <c r="L118231" s="71"/>
      <c r="N118231" s="71"/>
      <c r="O118231" s="71"/>
      <c r="P118231" s="71"/>
      <c r="S118231" s="71"/>
      <c r="T118231" s="71"/>
      <c r="U118231" s="71"/>
      <c r="AE118231" s="71"/>
      <c r="AF118231" s="71"/>
      <c r="AG118231" s="71"/>
    </row>
    <row r="118232" spans="1:33" x14ac:dyDescent="0.25">
      <c r="A118232" s="71"/>
      <c r="B118232" s="71"/>
      <c r="C118232" s="71"/>
      <c r="K118232" s="71"/>
      <c r="L118232" s="71"/>
      <c r="N118232" s="71"/>
      <c r="O118232" s="71"/>
      <c r="P118232" s="71"/>
      <c r="S118232" s="71"/>
      <c r="T118232" s="71"/>
      <c r="U118232" s="71"/>
      <c r="AE118232" s="71"/>
      <c r="AF118232" s="71"/>
      <c r="AG118232" s="71"/>
    </row>
    <row r="118233" spans="1:33" x14ac:dyDescent="0.25">
      <c r="A118233" s="71"/>
      <c r="B118233" s="71"/>
      <c r="C118233" s="71"/>
      <c r="K118233" s="71"/>
      <c r="L118233" s="71"/>
      <c r="N118233" s="71"/>
      <c r="O118233" s="71"/>
      <c r="P118233" s="71"/>
      <c r="S118233" s="71"/>
      <c r="T118233" s="71"/>
      <c r="U118233" s="71"/>
      <c r="AE118233" s="71"/>
      <c r="AF118233" s="71"/>
      <c r="AG118233" s="71"/>
    </row>
    <row r="118234" spans="1:33" x14ac:dyDescent="0.25">
      <c r="A118234" s="71"/>
      <c r="B118234" s="71"/>
      <c r="C118234" s="71"/>
      <c r="K118234" s="71"/>
      <c r="L118234" s="71"/>
      <c r="N118234" s="71"/>
      <c r="O118234" s="71"/>
      <c r="P118234" s="71"/>
      <c r="S118234" s="71"/>
      <c r="T118234" s="71"/>
      <c r="U118234" s="71"/>
      <c r="AE118234" s="71"/>
      <c r="AF118234" s="71"/>
      <c r="AG118234" s="71"/>
    </row>
    <row r="118235" spans="1:33" x14ac:dyDescent="0.25">
      <c r="A118235" s="71"/>
      <c r="B118235" s="71"/>
      <c r="C118235" s="71"/>
      <c r="K118235" s="71"/>
      <c r="L118235" s="71"/>
      <c r="N118235" s="71"/>
      <c r="O118235" s="71"/>
      <c r="P118235" s="71"/>
      <c r="S118235" s="71"/>
      <c r="T118235" s="71"/>
      <c r="U118235" s="71"/>
      <c r="AE118235" s="71"/>
      <c r="AF118235" s="71"/>
      <c r="AG118235" s="71"/>
    </row>
    <row r="118236" spans="1:33" x14ac:dyDescent="0.25">
      <c r="A118236" s="71"/>
      <c r="B118236" s="71"/>
      <c r="C118236" s="71"/>
      <c r="K118236" s="71"/>
      <c r="L118236" s="71"/>
      <c r="N118236" s="71"/>
      <c r="O118236" s="71"/>
      <c r="P118236" s="71"/>
      <c r="S118236" s="71"/>
      <c r="T118236" s="71"/>
      <c r="U118236" s="71"/>
      <c r="AE118236" s="71"/>
      <c r="AF118236" s="71"/>
      <c r="AG118236" s="71"/>
    </row>
    <row r="118237" spans="1:33" x14ac:dyDescent="0.25">
      <c r="A118237" s="71"/>
      <c r="B118237" s="71"/>
      <c r="C118237" s="71"/>
      <c r="K118237" s="71"/>
      <c r="L118237" s="71"/>
      <c r="N118237" s="71"/>
      <c r="O118237" s="71"/>
      <c r="P118237" s="71"/>
      <c r="S118237" s="71"/>
      <c r="T118237" s="71"/>
      <c r="U118237" s="71"/>
      <c r="AE118237" s="71"/>
      <c r="AF118237" s="71"/>
      <c r="AG118237" s="71"/>
    </row>
    <row r="118238" spans="1:33" x14ac:dyDescent="0.25">
      <c r="A118238" s="71"/>
      <c r="B118238" s="71"/>
      <c r="C118238" s="71"/>
      <c r="K118238" s="71"/>
      <c r="L118238" s="71"/>
      <c r="N118238" s="71"/>
      <c r="O118238" s="71"/>
      <c r="P118238" s="71"/>
      <c r="S118238" s="71"/>
      <c r="T118238" s="71"/>
      <c r="U118238" s="71"/>
      <c r="AE118238" s="71"/>
      <c r="AF118238" s="71"/>
      <c r="AG118238" s="71"/>
    </row>
    <row r="118239" spans="1:33" x14ac:dyDescent="0.25">
      <c r="A118239" s="71"/>
      <c r="B118239" s="71"/>
      <c r="C118239" s="71"/>
      <c r="K118239" s="71"/>
      <c r="L118239" s="71"/>
      <c r="N118239" s="71"/>
      <c r="O118239" s="71"/>
      <c r="P118239" s="71"/>
      <c r="S118239" s="71"/>
      <c r="T118239" s="71"/>
      <c r="U118239" s="71"/>
      <c r="AE118239" s="71"/>
      <c r="AF118239" s="71"/>
      <c r="AG118239" s="71"/>
    </row>
    <row r="118240" spans="1:33" x14ac:dyDescent="0.25">
      <c r="A118240" s="71"/>
      <c r="B118240" s="71"/>
      <c r="C118240" s="71"/>
      <c r="K118240" s="71"/>
      <c r="L118240" s="71"/>
      <c r="N118240" s="71"/>
      <c r="O118240" s="71"/>
      <c r="P118240" s="71"/>
      <c r="S118240" s="71"/>
      <c r="T118240" s="71"/>
      <c r="U118240" s="71"/>
      <c r="AE118240" s="71"/>
      <c r="AF118240" s="71"/>
      <c r="AG118240" s="71"/>
    </row>
    <row r="118241" spans="1:33" x14ac:dyDescent="0.25">
      <c r="A118241" s="71"/>
      <c r="B118241" s="71"/>
      <c r="C118241" s="71"/>
      <c r="K118241" s="71"/>
      <c r="L118241" s="71"/>
      <c r="N118241" s="71"/>
      <c r="O118241" s="71"/>
      <c r="P118241" s="71"/>
      <c r="S118241" s="71"/>
      <c r="T118241" s="71"/>
      <c r="U118241" s="71"/>
      <c r="AE118241" s="71"/>
      <c r="AF118241" s="71"/>
      <c r="AG118241" s="71"/>
    </row>
    <row r="118242" spans="1:33" x14ac:dyDescent="0.25">
      <c r="A118242" s="71"/>
      <c r="B118242" s="71"/>
      <c r="C118242" s="71"/>
      <c r="K118242" s="71"/>
      <c r="L118242" s="71"/>
      <c r="N118242" s="71"/>
      <c r="O118242" s="71"/>
      <c r="P118242" s="71"/>
      <c r="S118242" s="71"/>
      <c r="T118242" s="71"/>
      <c r="U118242" s="71"/>
      <c r="AE118242" s="71"/>
      <c r="AF118242" s="71"/>
      <c r="AG118242" s="71"/>
    </row>
    <row r="118243" spans="1:33" x14ac:dyDescent="0.25">
      <c r="A118243" s="71"/>
      <c r="B118243" s="71"/>
      <c r="C118243" s="71"/>
      <c r="K118243" s="71"/>
      <c r="L118243" s="71"/>
      <c r="N118243" s="71"/>
      <c r="O118243" s="71"/>
      <c r="P118243" s="71"/>
      <c r="S118243" s="71"/>
      <c r="T118243" s="71"/>
      <c r="U118243" s="71"/>
      <c r="AE118243" s="71"/>
      <c r="AF118243" s="71"/>
      <c r="AG118243" s="71"/>
    </row>
    <row r="118244" spans="1:33" x14ac:dyDescent="0.25">
      <c r="A118244" s="71"/>
      <c r="B118244" s="71"/>
      <c r="C118244" s="71"/>
      <c r="K118244" s="71"/>
      <c r="L118244" s="71"/>
      <c r="N118244" s="71"/>
      <c r="O118244" s="71"/>
      <c r="P118244" s="71"/>
      <c r="S118244" s="71"/>
      <c r="T118244" s="71"/>
      <c r="U118244" s="71"/>
      <c r="AE118244" s="71"/>
      <c r="AF118244" s="71"/>
      <c r="AG118244" s="71"/>
    </row>
    <row r="118245" spans="1:33" x14ac:dyDescent="0.25">
      <c r="A118245" s="71"/>
      <c r="B118245" s="71"/>
      <c r="C118245" s="71"/>
      <c r="K118245" s="71"/>
      <c r="L118245" s="71"/>
      <c r="N118245" s="71"/>
      <c r="O118245" s="71"/>
      <c r="P118245" s="71"/>
      <c r="S118245" s="71"/>
      <c r="T118245" s="71"/>
      <c r="U118245" s="71"/>
      <c r="AE118245" s="71"/>
      <c r="AF118245" s="71"/>
      <c r="AG118245" s="71"/>
    </row>
    <row r="118246" spans="1:33" x14ac:dyDescent="0.25">
      <c r="A118246" s="71"/>
      <c r="B118246" s="71"/>
      <c r="C118246" s="71"/>
      <c r="K118246" s="71"/>
      <c r="L118246" s="71"/>
      <c r="N118246" s="71"/>
      <c r="O118246" s="71"/>
      <c r="P118246" s="71"/>
      <c r="S118246" s="71"/>
      <c r="T118246" s="71"/>
      <c r="U118246" s="71"/>
      <c r="AE118246" s="71"/>
      <c r="AF118246" s="71"/>
      <c r="AG118246" s="71"/>
    </row>
    <row r="118247" spans="1:33" x14ac:dyDescent="0.25">
      <c r="A118247" s="71"/>
      <c r="B118247" s="71"/>
      <c r="C118247" s="71"/>
      <c r="K118247" s="71"/>
      <c r="L118247" s="71"/>
      <c r="N118247" s="71"/>
      <c r="O118247" s="71"/>
      <c r="P118247" s="71"/>
      <c r="S118247" s="71"/>
      <c r="T118247" s="71"/>
      <c r="U118247" s="71"/>
      <c r="AE118247" s="71"/>
      <c r="AF118247" s="71"/>
      <c r="AG118247" s="71"/>
    </row>
    <row r="118248" spans="1:33" x14ac:dyDescent="0.25">
      <c r="A118248" s="71"/>
      <c r="B118248" s="71"/>
      <c r="C118248" s="71"/>
      <c r="K118248" s="71"/>
      <c r="L118248" s="71"/>
      <c r="N118248" s="71"/>
      <c r="O118248" s="71"/>
      <c r="P118248" s="71"/>
      <c r="S118248" s="71"/>
      <c r="T118248" s="71"/>
      <c r="U118248" s="71"/>
      <c r="AE118248" s="71"/>
      <c r="AF118248" s="71"/>
      <c r="AG118248" s="71"/>
    </row>
    <row r="118249" spans="1:33" x14ac:dyDescent="0.25">
      <c r="A118249" s="71"/>
      <c r="B118249" s="71"/>
      <c r="C118249" s="71"/>
      <c r="K118249" s="71"/>
      <c r="L118249" s="71"/>
      <c r="N118249" s="71"/>
      <c r="O118249" s="71"/>
      <c r="P118249" s="71"/>
      <c r="S118249" s="71"/>
      <c r="T118249" s="71"/>
      <c r="U118249" s="71"/>
      <c r="AE118249" s="71"/>
      <c r="AF118249" s="71"/>
      <c r="AG118249" s="71"/>
    </row>
    <row r="118250" spans="1:33" x14ac:dyDescent="0.25">
      <c r="A118250" s="71"/>
      <c r="B118250" s="71"/>
      <c r="C118250" s="71"/>
      <c r="K118250" s="71"/>
      <c r="L118250" s="71"/>
      <c r="N118250" s="71"/>
      <c r="O118250" s="71"/>
      <c r="P118250" s="71"/>
      <c r="S118250" s="71"/>
      <c r="T118250" s="71"/>
      <c r="U118250" s="71"/>
      <c r="AE118250" s="71"/>
      <c r="AF118250" s="71"/>
      <c r="AG118250" s="71"/>
    </row>
    <row r="118251" spans="1:33" x14ac:dyDescent="0.25">
      <c r="A118251" s="71"/>
      <c r="B118251" s="71"/>
      <c r="C118251" s="71"/>
      <c r="K118251" s="71"/>
      <c r="L118251" s="71"/>
      <c r="N118251" s="71"/>
      <c r="O118251" s="71"/>
      <c r="P118251" s="71"/>
      <c r="S118251" s="71"/>
      <c r="T118251" s="71"/>
      <c r="U118251" s="71"/>
      <c r="AE118251" s="71"/>
      <c r="AF118251" s="71"/>
      <c r="AG118251" s="71"/>
    </row>
    <row r="118252" spans="1:33" x14ac:dyDescent="0.25">
      <c r="A118252" s="71"/>
      <c r="B118252" s="71"/>
      <c r="C118252" s="71"/>
      <c r="K118252" s="71"/>
      <c r="L118252" s="71"/>
      <c r="N118252" s="71"/>
      <c r="O118252" s="71"/>
      <c r="P118252" s="71"/>
      <c r="S118252" s="71"/>
      <c r="T118252" s="71"/>
      <c r="U118252" s="71"/>
      <c r="AE118252" s="71"/>
      <c r="AF118252" s="71"/>
      <c r="AG118252" s="71"/>
    </row>
    <row r="118253" spans="1:33" x14ac:dyDescent="0.25">
      <c r="A118253" s="71"/>
      <c r="B118253" s="71"/>
      <c r="C118253" s="71"/>
      <c r="K118253" s="71"/>
      <c r="L118253" s="71"/>
      <c r="N118253" s="71"/>
      <c r="O118253" s="71"/>
      <c r="P118253" s="71"/>
      <c r="S118253" s="71"/>
      <c r="T118253" s="71"/>
      <c r="U118253" s="71"/>
      <c r="AE118253" s="71"/>
      <c r="AF118253" s="71"/>
      <c r="AG118253" s="71"/>
    </row>
    <row r="118254" spans="1:33" x14ac:dyDescent="0.25">
      <c r="A118254" s="71"/>
      <c r="B118254" s="71"/>
      <c r="C118254" s="71"/>
      <c r="K118254" s="71"/>
      <c r="L118254" s="71"/>
      <c r="N118254" s="71"/>
      <c r="O118254" s="71"/>
      <c r="P118254" s="71"/>
      <c r="S118254" s="71"/>
      <c r="T118254" s="71"/>
      <c r="U118254" s="71"/>
      <c r="AE118254" s="71"/>
      <c r="AF118254" s="71"/>
      <c r="AG118254" s="71"/>
    </row>
    <row r="118255" spans="1:33" x14ac:dyDescent="0.25">
      <c r="A118255" s="71"/>
      <c r="B118255" s="71"/>
      <c r="C118255" s="71"/>
      <c r="K118255" s="71"/>
      <c r="L118255" s="71"/>
      <c r="N118255" s="71"/>
      <c r="O118255" s="71"/>
      <c r="P118255" s="71"/>
      <c r="S118255" s="71"/>
      <c r="T118255" s="71"/>
      <c r="U118255" s="71"/>
      <c r="AE118255" s="71"/>
      <c r="AF118255" s="71"/>
      <c r="AG118255" s="71"/>
    </row>
    <row r="118256" spans="1:33" x14ac:dyDescent="0.25">
      <c r="A118256" s="71"/>
      <c r="B118256" s="71"/>
      <c r="C118256" s="71"/>
      <c r="K118256" s="71"/>
      <c r="L118256" s="71"/>
      <c r="N118256" s="71"/>
      <c r="O118256" s="71"/>
      <c r="P118256" s="71"/>
      <c r="S118256" s="71"/>
      <c r="T118256" s="71"/>
      <c r="U118256" s="71"/>
      <c r="AE118256" s="71"/>
      <c r="AF118256" s="71"/>
      <c r="AG118256" s="71"/>
    </row>
    <row r="118257" spans="1:33" x14ac:dyDescent="0.25">
      <c r="A118257" s="71"/>
      <c r="B118257" s="71"/>
      <c r="C118257" s="71"/>
      <c r="K118257" s="71"/>
      <c r="L118257" s="71"/>
      <c r="N118257" s="71"/>
      <c r="O118257" s="71"/>
      <c r="P118257" s="71"/>
      <c r="S118257" s="71"/>
      <c r="T118257" s="71"/>
      <c r="U118257" s="71"/>
      <c r="AE118257" s="71"/>
      <c r="AF118257" s="71"/>
      <c r="AG118257" s="71"/>
    </row>
    <row r="118258" spans="1:33" x14ac:dyDescent="0.25">
      <c r="A118258" s="71"/>
      <c r="B118258" s="71"/>
      <c r="C118258" s="71"/>
      <c r="K118258" s="71"/>
      <c r="L118258" s="71"/>
      <c r="N118258" s="71"/>
      <c r="O118258" s="71"/>
      <c r="P118258" s="71"/>
      <c r="S118258" s="71"/>
      <c r="T118258" s="71"/>
      <c r="U118258" s="71"/>
      <c r="AE118258" s="71"/>
      <c r="AF118258" s="71"/>
      <c r="AG118258" s="71"/>
    </row>
    <row r="118259" spans="1:33" x14ac:dyDescent="0.25">
      <c r="A118259" s="71"/>
      <c r="B118259" s="71"/>
      <c r="C118259" s="71"/>
      <c r="K118259" s="71"/>
      <c r="L118259" s="71"/>
      <c r="N118259" s="71"/>
      <c r="O118259" s="71"/>
      <c r="P118259" s="71"/>
      <c r="S118259" s="71"/>
      <c r="T118259" s="71"/>
      <c r="U118259" s="71"/>
      <c r="AE118259" s="71"/>
      <c r="AF118259" s="71"/>
      <c r="AG118259" s="71"/>
    </row>
    <row r="118260" spans="1:33" x14ac:dyDescent="0.25">
      <c r="A118260" s="71"/>
      <c r="B118260" s="71"/>
      <c r="C118260" s="71"/>
      <c r="K118260" s="71"/>
      <c r="L118260" s="71"/>
      <c r="N118260" s="71"/>
      <c r="O118260" s="71"/>
      <c r="P118260" s="71"/>
      <c r="S118260" s="71"/>
      <c r="T118260" s="71"/>
      <c r="U118260" s="71"/>
      <c r="AE118260" s="71"/>
      <c r="AF118260" s="71"/>
      <c r="AG118260" s="71"/>
    </row>
    <row r="118261" spans="1:33" x14ac:dyDescent="0.25">
      <c r="A118261" s="71"/>
      <c r="B118261" s="71"/>
      <c r="C118261" s="71"/>
      <c r="K118261" s="71"/>
      <c r="L118261" s="71"/>
      <c r="N118261" s="71"/>
      <c r="O118261" s="71"/>
      <c r="P118261" s="71"/>
      <c r="S118261" s="71"/>
      <c r="T118261" s="71"/>
      <c r="U118261" s="71"/>
      <c r="AE118261" s="71"/>
      <c r="AF118261" s="71"/>
      <c r="AG118261" s="71"/>
    </row>
    <row r="118262" spans="1:33" x14ac:dyDescent="0.25">
      <c r="A118262" s="71"/>
      <c r="B118262" s="71"/>
      <c r="C118262" s="71"/>
      <c r="K118262" s="71"/>
      <c r="L118262" s="71"/>
      <c r="N118262" s="71"/>
      <c r="O118262" s="71"/>
      <c r="P118262" s="71"/>
      <c r="S118262" s="71"/>
      <c r="T118262" s="71"/>
      <c r="U118262" s="71"/>
      <c r="AE118262" s="71"/>
      <c r="AF118262" s="71"/>
      <c r="AG118262" s="71"/>
    </row>
    <row r="118263" spans="1:33" x14ac:dyDescent="0.25">
      <c r="A118263" s="71"/>
      <c r="B118263" s="71"/>
      <c r="C118263" s="71"/>
      <c r="K118263" s="71"/>
      <c r="L118263" s="71"/>
      <c r="N118263" s="71"/>
      <c r="O118263" s="71"/>
      <c r="P118263" s="71"/>
      <c r="S118263" s="71"/>
      <c r="T118263" s="71"/>
      <c r="U118263" s="71"/>
      <c r="AE118263" s="71"/>
      <c r="AF118263" s="71"/>
      <c r="AG118263" s="71"/>
    </row>
    <row r="118264" spans="1:33" x14ac:dyDescent="0.25">
      <c r="A118264" s="71"/>
      <c r="B118264" s="71"/>
      <c r="C118264" s="71"/>
      <c r="K118264" s="71"/>
      <c r="L118264" s="71"/>
      <c r="N118264" s="71"/>
      <c r="O118264" s="71"/>
      <c r="P118264" s="71"/>
      <c r="S118264" s="71"/>
      <c r="T118264" s="71"/>
      <c r="U118264" s="71"/>
      <c r="AE118264" s="71"/>
      <c r="AF118264" s="71"/>
      <c r="AG118264" s="71"/>
    </row>
    <row r="118265" spans="1:33" x14ac:dyDescent="0.25">
      <c r="A118265" s="71"/>
      <c r="B118265" s="71"/>
      <c r="C118265" s="71"/>
      <c r="K118265" s="71"/>
      <c r="L118265" s="71"/>
      <c r="N118265" s="71"/>
      <c r="O118265" s="71"/>
      <c r="P118265" s="71"/>
      <c r="S118265" s="71"/>
      <c r="T118265" s="71"/>
      <c r="U118265" s="71"/>
      <c r="AE118265" s="71"/>
      <c r="AF118265" s="71"/>
      <c r="AG118265" s="71"/>
    </row>
    <row r="118266" spans="1:33" x14ac:dyDescent="0.25">
      <c r="A118266" s="71"/>
      <c r="B118266" s="71"/>
      <c r="C118266" s="71"/>
      <c r="K118266" s="71"/>
      <c r="L118266" s="71"/>
      <c r="N118266" s="71"/>
      <c r="O118266" s="71"/>
      <c r="P118266" s="71"/>
      <c r="S118266" s="71"/>
      <c r="T118266" s="71"/>
      <c r="U118266" s="71"/>
      <c r="AE118266" s="71"/>
      <c r="AF118266" s="71"/>
      <c r="AG118266" s="71"/>
    </row>
    <row r="118267" spans="1:33" x14ac:dyDescent="0.25">
      <c r="A118267" s="71"/>
      <c r="B118267" s="71"/>
      <c r="C118267" s="71"/>
      <c r="K118267" s="71"/>
      <c r="L118267" s="71"/>
      <c r="N118267" s="71"/>
      <c r="O118267" s="71"/>
      <c r="P118267" s="71"/>
      <c r="S118267" s="71"/>
      <c r="T118267" s="71"/>
      <c r="U118267" s="71"/>
      <c r="AE118267" s="71"/>
      <c r="AF118267" s="71"/>
      <c r="AG118267" s="71"/>
    </row>
    <row r="118268" spans="1:33" x14ac:dyDescent="0.25">
      <c r="A118268" s="71"/>
      <c r="B118268" s="71"/>
      <c r="C118268" s="71"/>
      <c r="K118268" s="71"/>
      <c r="L118268" s="71"/>
      <c r="N118268" s="71"/>
      <c r="O118268" s="71"/>
      <c r="P118268" s="71"/>
      <c r="S118268" s="71"/>
      <c r="T118268" s="71"/>
      <c r="U118268" s="71"/>
      <c r="AE118268" s="71"/>
      <c r="AF118268" s="71"/>
      <c r="AG118268" s="71"/>
    </row>
    <row r="118269" spans="1:33" x14ac:dyDescent="0.25">
      <c r="A118269" s="71"/>
      <c r="B118269" s="71"/>
      <c r="C118269" s="71"/>
      <c r="K118269" s="71"/>
      <c r="L118269" s="71"/>
      <c r="N118269" s="71"/>
      <c r="O118269" s="71"/>
      <c r="P118269" s="71"/>
      <c r="S118269" s="71"/>
      <c r="T118269" s="71"/>
      <c r="U118269" s="71"/>
      <c r="AE118269" s="71"/>
      <c r="AF118269" s="71"/>
      <c r="AG118269" s="71"/>
    </row>
    <row r="118270" spans="1:33" x14ac:dyDescent="0.25">
      <c r="A118270" s="71"/>
      <c r="B118270" s="71"/>
      <c r="C118270" s="71"/>
      <c r="K118270" s="71"/>
      <c r="L118270" s="71"/>
      <c r="N118270" s="71"/>
      <c r="O118270" s="71"/>
      <c r="P118270" s="71"/>
      <c r="S118270" s="71"/>
      <c r="T118270" s="71"/>
      <c r="U118270" s="71"/>
      <c r="AE118270" s="71"/>
      <c r="AF118270" s="71"/>
      <c r="AG118270" s="71"/>
    </row>
    <row r="118271" spans="1:33" x14ac:dyDescent="0.25">
      <c r="A118271" s="71"/>
      <c r="B118271" s="71"/>
      <c r="C118271" s="71"/>
      <c r="K118271" s="71"/>
      <c r="L118271" s="71"/>
      <c r="N118271" s="71"/>
      <c r="O118271" s="71"/>
      <c r="P118271" s="71"/>
      <c r="S118271" s="71"/>
      <c r="T118271" s="71"/>
      <c r="U118271" s="71"/>
      <c r="AE118271" s="71"/>
      <c r="AF118271" s="71"/>
      <c r="AG118271" s="71"/>
    </row>
    <row r="118272" spans="1:33" x14ac:dyDescent="0.25">
      <c r="A118272" s="71"/>
      <c r="B118272" s="71"/>
      <c r="C118272" s="71"/>
      <c r="K118272" s="71"/>
      <c r="L118272" s="71"/>
      <c r="N118272" s="71"/>
      <c r="O118272" s="71"/>
      <c r="P118272" s="71"/>
      <c r="S118272" s="71"/>
      <c r="T118272" s="71"/>
      <c r="U118272" s="71"/>
      <c r="AE118272" s="71"/>
      <c r="AF118272" s="71"/>
      <c r="AG118272" s="71"/>
    </row>
    <row r="118273" spans="1:33" x14ac:dyDescent="0.25">
      <c r="A118273" s="71"/>
      <c r="B118273" s="71"/>
      <c r="C118273" s="71"/>
      <c r="K118273" s="71"/>
      <c r="L118273" s="71"/>
      <c r="N118273" s="71"/>
      <c r="O118273" s="71"/>
      <c r="P118273" s="71"/>
      <c r="S118273" s="71"/>
      <c r="T118273" s="71"/>
      <c r="U118273" s="71"/>
      <c r="AE118273" s="71"/>
      <c r="AF118273" s="71"/>
      <c r="AG118273" s="71"/>
    </row>
    <row r="118274" spans="1:33" x14ac:dyDescent="0.25">
      <c r="A118274" s="71"/>
      <c r="B118274" s="71"/>
      <c r="C118274" s="71"/>
      <c r="K118274" s="71"/>
      <c r="L118274" s="71"/>
      <c r="N118274" s="71"/>
      <c r="O118274" s="71"/>
      <c r="P118274" s="71"/>
      <c r="S118274" s="71"/>
      <c r="T118274" s="71"/>
      <c r="U118274" s="71"/>
      <c r="AE118274" s="71"/>
      <c r="AF118274" s="71"/>
      <c r="AG118274" s="71"/>
    </row>
    <row r="118275" spans="1:33" x14ac:dyDescent="0.25">
      <c r="A118275" s="71"/>
      <c r="B118275" s="71"/>
      <c r="C118275" s="71"/>
      <c r="K118275" s="71"/>
      <c r="L118275" s="71"/>
      <c r="N118275" s="71"/>
      <c r="O118275" s="71"/>
      <c r="P118275" s="71"/>
      <c r="S118275" s="71"/>
      <c r="T118275" s="71"/>
      <c r="U118275" s="71"/>
      <c r="AE118275" s="71"/>
      <c r="AF118275" s="71"/>
      <c r="AG118275" s="71"/>
    </row>
    <row r="118276" spans="1:33" x14ac:dyDescent="0.25">
      <c r="A118276" s="71"/>
      <c r="B118276" s="71"/>
      <c r="C118276" s="71"/>
      <c r="K118276" s="71"/>
      <c r="L118276" s="71"/>
      <c r="N118276" s="71"/>
      <c r="O118276" s="71"/>
      <c r="P118276" s="71"/>
      <c r="S118276" s="71"/>
      <c r="T118276" s="71"/>
      <c r="U118276" s="71"/>
      <c r="AE118276" s="71"/>
      <c r="AF118276" s="71"/>
      <c r="AG118276" s="71"/>
    </row>
    <row r="118277" spans="1:33" x14ac:dyDescent="0.25">
      <c r="A118277" s="71"/>
      <c r="B118277" s="71"/>
      <c r="C118277" s="71"/>
      <c r="K118277" s="71"/>
      <c r="L118277" s="71"/>
      <c r="N118277" s="71"/>
      <c r="O118277" s="71"/>
      <c r="P118277" s="71"/>
      <c r="S118277" s="71"/>
      <c r="T118277" s="71"/>
      <c r="U118277" s="71"/>
      <c r="AE118277" s="71"/>
      <c r="AF118277" s="71"/>
      <c r="AG118277" s="71"/>
    </row>
    <row r="118278" spans="1:33" x14ac:dyDescent="0.25">
      <c r="A118278" s="71"/>
      <c r="B118278" s="71"/>
      <c r="C118278" s="71"/>
      <c r="K118278" s="71"/>
      <c r="L118278" s="71"/>
      <c r="N118278" s="71"/>
      <c r="O118278" s="71"/>
      <c r="P118278" s="71"/>
      <c r="S118278" s="71"/>
      <c r="T118278" s="71"/>
      <c r="U118278" s="71"/>
      <c r="AE118278" s="71"/>
      <c r="AF118278" s="71"/>
      <c r="AG118278" s="71"/>
    </row>
    <row r="118279" spans="1:33" x14ac:dyDescent="0.25">
      <c r="A118279" s="71"/>
      <c r="B118279" s="71"/>
      <c r="C118279" s="71"/>
      <c r="K118279" s="71"/>
      <c r="L118279" s="71"/>
      <c r="N118279" s="71"/>
      <c r="O118279" s="71"/>
      <c r="P118279" s="71"/>
      <c r="S118279" s="71"/>
      <c r="T118279" s="71"/>
      <c r="U118279" s="71"/>
      <c r="AE118279" s="71"/>
      <c r="AF118279" s="71"/>
      <c r="AG118279" s="71"/>
    </row>
    <row r="118280" spans="1:33" x14ac:dyDescent="0.25">
      <c r="A118280" s="71"/>
      <c r="B118280" s="71"/>
      <c r="C118280" s="71"/>
      <c r="K118280" s="71"/>
      <c r="L118280" s="71"/>
      <c r="N118280" s="71"/>
      <c r="O118280" s="71"/>
      <c r="P118280" s="71"/>
      <c r="S118280" s="71"/>
      <c r="T118280" s="71"/>
      <c r="U118280" s="71"/>
      <c r="AE118280" s="71"/>
      <c r="AF118280" s="71"/>
      <c r="AG118280" s="71"/>
    </row>
    <row r="118281" spans="1:33" x14ac:dyDescent="0.25">
      <c r="A118281" s="71"/>
      <c r="B118281" s="71"/>
      <c r="C118281" s="71"/>
      <c r="K118281" s="71"/>
      <c r="L118281" s="71"/>
      <c r="N118281" s="71"/>
      <c r="O118281" s="71"/>
      <c r="P118281" s="71"/>
      <c r="S118281" s="71"/>
      <c r="T118281" s="71"/>
      <c r="U118281" s="71"/>
      <c r="AE118281" s="71"/>
      <c r="AF118281" s="71"/>
      <c r="AG118281" s="71"/>
    </row>
    <row r="118282" spans="1:33" x14ac:dyDescent="0.25">
      <c r="A118282" s="71"/>
      <c r="B118282" s="71"/>
      <c r="C118282" s="71"/>
      <c r="K118282" s="71"/>
      <c r="L118282" s="71"/>
      <c r="N118282" s="71"/>
      <c r="O118282" s="71"/>
      <c r="P118282" s="71"/>
      <c r="S118282" s="71"/>
      <c r="T118282" s="71"/>
      <c r="U118282" s="71"/>
      <c r="AE118282" s="71"/>
      <c r="AF118282" s="71"/>
      <c r="AG118282" s="71"/>
    </row>
    <row r="118283" spans="1:33" x14ac:dyDescent="0.25">
      <c r="A118283" s="71"/>
      <c r="B118283" s="71"/>
      <c r="C118283" s="71"/>
      <c r="K118283" s="71"/>
      <c r="L118283" s="71"/>
      <c r="N118283" s="71"/>
      <c r="O118283" s="71"/>
      <c r="P118283" s="71"/>
      <c r="S118283" s="71"/>
      <c r="T118283" s="71"/>
      <c r="U118283" s="71"/>
      <c r="AE118283" s="71"/>
      <c r="AF118283" s="71"/>
      <c r="AG118283" s="71"/>
    </row>
    <row r="118284" spans="1:33" x14ac:dyDescent="0.25">
      <c r="A118284" s="71"/>
      <c r="B118284" s="71"/>
      <c r="C118284" s="71"/>
      <c r="K118284" s="71"/>
      <c r="L118284" s="71"/>
      <c r="N118284" s="71"/>
      <c r="O118284" s="71"/>
      <c r="P118284" s="71"/>
      <c r="S118284" s="71"/>
      <c r="T118284" s="71"/>
      <c r="U118284" s="71"/>
      <c r="AE118284" s="71"/>
      <c r="AF118284" s="71"/>
      <c r="AG118284" s="71"/>
    </row>
    <row r="118285" spans="1:33" x14ac:dyDescent="0.25">
      <c r="A118285" s="71"/>
      <c r="B118285" s="71"/>
      <c r="C118285" s="71"/>
      <c r="K118285" s="71"/>
      <c r="L118285" s="71"/>
      <c r="N118285" s="71"/>
      <c r="O118285" s="71"/>
      <c r="P118285" s="71"/>
      <c r="S118285" s="71"/>
      <c r="T118285" s="71"/>
      <c r="U118285" s="71"/>
      <c r="AE118285" s="71"/>
      <c r="AF118285" s="71"/>
      <c r="AG118285" s="71"/>
    </row>
    <row r="118286" spans="1:33" x14ac:dyDescent="0.25">
      <c r="A118286" s="71"/>
      <c r="B118286" s="71"/>
      <c r="C118286" s="71"/>
      <c r="K118286" s="71"/>
      <c r="L118286" s="71"/>
      <c r="N118286" s="71"/>
      <c r="O118286" s="71"/>
      <c r="P118286" s="71"/>
      <c r="S118286" s="71"/>
      <c r="T118286" s="71"/>
      <c r="U118286" s="71"/>
      <c r="AE118286" s="71"/>
      <c r="AF118286" s="71"/>
      <c r="AG118286" s="71"/>
    </row>
    <row r="118287" spans="1:33" x14ac:dyDescent="0.25">
      <c r="A118287" s="71"/>
      <c r="B118287" s="71"/>
      <c r="C118287" s="71"/>
      <c r="K118287" s="71"/>
      <c r="L118287" s="71"/>
      <c r="N118287" s="71"/>
      <c r="O118287" s="71"/>
      <c r="P118287" s="71"/>
      <c r="S118287" s="71"/>
      <c r="T118287" s="71"/>
      <c r="U118287" s="71"/>
      <c r="AE118287" s="71"/>
      <c r="AF118287" s="71"/>
      <c r="AG118287" s="71"/>
    </row>
    <row r="118288" spans="1:33" x14ac:dyDescent="0.25">
      <c r="A118288" s="71"/>
      <c r="B118288" s="71"/>
      <c r="C118288" s="71"/>
      <c r="K118288" s="71"/>
      <c r="L118288" s="71"/>
      <c r="N118288" s="71"/>
      <c r="O118288" s="71"/>
      <c r="P118288" s="71"/>
      <c r="S118288" s="71"/>
      <c r="T118288" s="71"/>
      <c r="U118288" s="71"/>
      <c r="AE118288" s="71"/>
      <c r="AF118288" s="71"/>
      <c r="AG118288" s="71"/>
    </row>
    <row r="118289" spans="1:33" x14ac:dyDescent="0.25">
      <c r="A118289" s="71"/>
      <c r="B118289" s="71"/>
      <c r="C118289" s="71"/>
      <c r="K118289" s="71"/>
      <c r="L118289" s="71"/>
      <c r="N118289" s="71"/>
      <c r="O118289" s="71"/>
      <c r="P118289" s="71"/>
      <c r="S118289" s="71"/>
      <c r="T118289" s="71"/>
      <c r="U118289" s="71"/>
      <c r="AE118289" s="71"/>
      <c r="AF118289" s="71"/>
      <c r="AG118289" s="71"/>
    </row>
    <row r="118290" spans="1:33" x14ac:dyDescent="0.25">
      <c r="A118290" s="71"/>
      <c r="B118290" s="71"/>
      <c r="C118290" s="71"/>
      <c r="K118290" s="71"/>
      <c r="L118290" s="71"/>
      <c r="N118290" s="71"/>
      <c r="O118290" s="71"/>
      <c r="P118290" s="71"/>
      <c r="S118290" s="71"/>
      <c r="T118290" s="71"/>
      <c r="U118290" s="71"/>
      <c r="AE118290" s="71"/>
      <c r="AF118290" s="71"/>
      <c r="AG118290" s="71"/>
    </row>
    <row r="118291" spans="1:33" x14ac:dyDescent="0.25">
      <c r="A118291" s="71"/>
      <c r="B118291" s="71"/>
      <c r="C118291" s="71"/>
      <c r="K118291" s="71"/>
      <c r="L118291" s="71"/>
      <c r="N118291" s="71"/>
      <c r="O118291" s="71"/>
      <c r="P118291" s="71"/>
      <c r="S118291" s="71"/>
      <c r="T118291" s="71"/>
      <c r="U118291" s="71"/>
      <c r="AE118291" s="71"/>
      <c r="AF118291" s="71"/>
      <c r="AG118291" s="71"/>
    </row>
    <row r="118292" spans="1:33" x14ac:dyDescent="0.25">
      <c r="A118292" s="71"/>
      <c r="B118292" s="71"/>
      <c r="C118292" s="71"/>
      <c r="K118292" s="71"/>
      <c r="L118292" s="71"/>
      <c r="N118292" s="71"/>
      <c r="O118292" s="71"/>
      <c r="P118292" s="71"/>
      <c r="S118292" s="71"/>
      <c r="T118292" s="71"/>
      <c r="U118292" s="71"/>
      <c r="AE118292" s="71"/>
      <c r="AF118292" s="71"/>
      <c r="AG118292" s="71"/>
    </row>
    <row r="118293" spans="1:33" x14ac:dyDescent="0.25">
      <c r="A118293" s="71"/>
      <c r="B118293" s="71"/>
      <c r="C118293" s="71"/>
      <c r="K118293" s="71"/>
      <c r="L118293" s="71"/>
      <c r="N118293" s="71"/>
      <c r="O118293" s="71"/>
      <c r="P118293" s="71"/>
      <c r="S118293" s="71"/>
      <c r="T118293" s="71"/>
      <c r="U118293" s="71"/>
      <c r="AE118293" s="71"/>
      <c r="AF118293" s="71"/>
      <c r="AG118293" s="71"/>
    </row>
    <row r="118294" spans="1:33" x14ac:dyDescent="0.25">
      <c r="A118294" s="71"/>
      <c r="B118294" s="71"/>
      <c r="C118294" s="71"/>
      <c r="K118294" s="71"/>
      <c r="L118294" s="71"/>
      <c r="N118294" s="71"/>
      <c r="O118294" s="71"/>
      <c r="P118294" s="71"/>
      <c r="S118294" s="71"/>
      <c r="T118294" s="71"/>
      <c r="U118294" s="71"/>
      <c r="AE118294" s="71"/>
      <c r="AF118294" s="71"/>
      <c r="AG118294" s="71"/>
    </row>
    <row r="118295" spans="1:33" x14ac:dyDescent="0.25">
      <c r="A118295" s="71"/>
      <c r="B118295" s="71"/>
      <c r="C118295" s="71"/>
      <c r="K118295" s="71"/>
      <c r="L118295" s="71"/>
      <c r="N118295" s="71"/>
      <c r="O118295" s="71"/>
      <c r="P118295" s="71"/>
      <c r="S118295" s="71"/>
      <c r="T118295" s="71"/>
      <c r="U118295" s="71"/>
      <c r="AE118295" s="71"/>
      <c r="AF118295" s="71"/>
      <c r="AG118295" s="71"/>
    </row>
    <row r="118296" spans="1:33" x14ac:dyDescent="0.25">
      <c r="A118296" s="71"/>
      <c r="B118296" s="71"/>
      <c r="C118296" s="71"/>
      <c r="K118296" s="71"/>
      <c r="L118296" s="71"/>
      <c r="N118296" s="71"/>
      <c r="O118296" s="71"/>
      <c r="P118296" s="71"/>
      <c r="S118296" s="71"/>
      <c r="T118296" s="71"/>
      <c r="U118296" s="71"/>
      <c r="AE118296" s="71"/>
      <c r="AF118296" s="71"/>
      <c r="AG118296" s="71"/>
    </row>
    <row r="118297" spans="1:33" x14ac:dyDescent="0.25">
      <c r="A118297" s="71"/>
      <c r="B118297" s="71"/>
      <c r="C118297" s="71"/>
      <c r="K118297" s="71"/>
      <c r="L118297" s="71"/>
      <c r="N118297" s="71"/>
      <c r="O118297" s="71"/>
      <c r="P118297" s="71"/>
      <c r="S118297" s="71"/>
      <c r="T118297" s="71"/>
      <c r="U118297" s="71"/>
      <c r="AE118297" s="71"/>
      <c r="AF118297" s="71"/>
      <c r="AG118297" s="71"/>
    </row>
    <row r="118298" spans="1:33" x14ac:dyDescent="0.25">
      <c r="A118298" s="71"/>
      <c r="B118298" s="71"/>
      <c r="C118298" s="71"/>
      <c r="K118298" s="71"/>
      <c r="L118298" s="71"/>
      <c r="N118298" s="71"/>
      <c r="O118298" s="71"/>
      <c r="P118298" s="71"/>
      <c r="S118298" s="71"/>
      <c r="T118298" s="71"/>
      <c r="U118298" s="71"/>
      <c r="AE118298" s="71"/>
      <c r="AF118298" s="71"/>
      <c r="AG118298" s="71"/>
    </row>
    <row r="118299" spans="1:33" x14ac:dyDescent="0.25">
      <c r="A118299" s="71"/>
      <c r="B118299" s="71"/>
      <c r="C118299" s="71"/>
      <c r="K118299" s="71"/>
      <c r="L118299" s="71"/>
      <c r="N118299" s="71"/>
      <c r="O118299" s="71"/>
      <c r="P118299" s="71"/>
      <c r="S118299" s="71"/>
      <c r="T118299" s="71"/>
      <c r="U118299" s="71"/>
      <c r="AE118299" s="71"/>
      <c r="AF118299" s="71"/>
      <c r="AG118299" s="71"/>
    </row>
    <row r="118300" spans="1:33" x14ac:dyDescent="0.25">
      <c r="A118300" s="71"/>
      <c r="B118300" s="71"/>
      <c r="C118300" s="71"/>
      <c r="K118300" s="71"/>
      <c r="L118300" s="71"/>
      <c r="N118300" s="71"/>
      <c r="O118300" s="71"/>
      <c r="P118300" s="71"/>
      <c r="S118300" s="71"/>
      <c r="T118300" s="71"/>
      <c r="U118300" s="71"/>
      <c r="AE118300" s="71"/>
      <c r="AF118300" s="71"/>
      <c r="AG118300" s="71"/>
    </row>
    <row r="118301" spans="1:33" x14ac:dyDescent="0.25">
      <c r="A118301" s="71"/>
      <c r="B118301" s="71"/>
      <c r="C118301" s="71"/>
      <c r="K118301" s="71"/>
      <c r="L118301" s="71"/>
      <c r="N118301" s="71"/>
      <c r="O118301" s="71"/>
      <c r="P118301" s="71"/>
      <c r="S118301" s="71"/>
      <c r="T118301" s="71"/>
      <c r="U118301" s="71"/>
      <c r="AE118301" s="71"/>
      <c r="AF118301" s="71"/>
      <c r="AG118301" s="71"/>
    </row>
    <row r="118302" spans="1:33" x14ac:dyDescent="0.25">
      <c r="A118302" s="71"/>
      <c r="B118302" s="71"/>
      <c r="C118302" s="71"/>
      <c r="K118302" s="71"/>
      <c r="L118302" s="71"/>
      <c r="N118302" s="71"/>
      <c r="O118302" s="71"/>
      <c r="P118302" s="71"/>
      <c r="S118302" s="71"/>
      <c r="T118302" s="71"/>
      <c r="U118302" s="71"/>
      <c r="AE118302" s="71"/>
      <c r="AF118302" s="71"/>
      <c r="AG118302" s="71"/>
    </row>
    <row r="118303" spans="1:33" x14ac:dyDescent="0.25">
      <c r="A118303" s="71"/>
      <c r="B118303" s="71"/>
      <c r="C118303" s="71"/>
      <c r="K118303" s="71"/>
      <c r="L118303" s="71"/>
      <c r="N118303" s="71"/>
      <c r="O118303" s="71"/>
      <c r="P118303" s="71"/>
      <c r="S118303" s="71"/>
      <c r="T118303" s="71"/>
      <c r="U118303" s="71"/>
      <c r="AE118303" s="71"/>
      <c r="AF118303" s="71"/>
      <c r="AG118303" s="71"/>
    </row>
    <row r="118304" spans="1:33" x14ac:dyDescent="0.25">
      <c r="A118304" s="71"/>
      <c r="B118304" s="71"/>
      <c r="C118304" s="71"/>
      <c r="K118304" s="71"/>
      <c r="L118304" s="71"/>
      <c r="N118304" s="71"/>
      <c r="O118304" s="71"/>
      <c r="P118304" s="71"/>
      <c r="S118304" s="71"/>
      <c r="T118304" s="71"/>
      <c r="U118304" s="71"/>
      <c r="AE118304" s="71"/>
      <c r="AF118304" s="71"/>
      <c r="AG118304" s="71"/>
    </row>
    <row r="118305" spans="1:33" x14ac:dyDescent="0.25">
      <c r="A118305" s="71"/>
      <c r="B118305" s="71"/>
      <c r="C118305" s="71"/>
      <c r="K118305" s="71"/>
      <c r="L118305" s="71"/>
      <c r="N118305" s="71"/>
      <c r="O118305" s="71"/>
      <c r="P118305" s="71"/>
      <c r="S118305" s="71"/>
      <c r="T118305" s="71"/>
      <c r="U118305" s="71"/>
      <c r="AE118305" s="71"/>
      <c r="AF118305" s="71"/>
      <c r="AG118305" s="71"/>
    </row>
    <row r="118306" spans="1:33" x14ac:dyDescent="0.25">
      <c r="A118306" s="71"/>
      <c r="B118306" s="71"/>
      <c r="C118306" s="71"/>
      <c r="K118306" s="71"/>
      <c r="L118306" s="71"/>
      <c r="N118306" s="71"/>
      <c r="O118306" s="71"/>
      <c r="P118306" s="71"/>
      <c r="S118306" s="71"/>
      <c r="T118306" s="71"/>
      <c r="U118306" s="71"/>
      <c r="AE118306" s="71"/>
      <c r="AF118306" s="71"/>
      <c r="AG118306" s="71"/>
    </row>
    <row r="118307" spans="1:33" x14ac:dyDescent="0.25">
      <c r="A118307" s="71"/>
      <c r="B118307" s="71"/>
      <c r="C118307" s="71"/>
      <c r="K118307" s="71"/>
      <c r="L118307" s="71"/>
      <c r="N118307" s="71"/>
      <c r="O118307" s="71"/>
      <c r="P118307" s="71"/>
      <c r="S118307" s="71"/>
      <c r="T118307" s="71"/>
      <c r="U118307" s="71"/>
      <c r="AE118307" s="71"/>
      <c r="AF118307" s="71"/>
      <c r="AG118307" s="71"/>
    </row>
    <row r="118308" spans="1:33" x14ac:dyDescent="0.25">
      <c r="A118308" s="71"/>
      <c r="B118308" s="71"/>
      <c r="C118308" s="71"/>
      <c r="K118308" s="71"/>
      <c r="L118308" s="71"/>
      <c r="N118308" s="71"/>
      <c r="O118308" s="71"/>
      <c r="P118308" s="71"/>
      <c r="S118308" s="71"/>
      <c r="T118308" s="71"/>
      <c r="U118308" s="71"/>
      <c r="AE118308" s="71"/>
      <c r="AF118308" s="71"/>
      <c r="AG118308" s="71"/>
    </row>
    <row r="118309" spans="1:33" x14ac:dyDescent="0.25">
      <c r="A118309" s="71"/>
      <c r="B118309" s="71"/>
      <c r="C118309" s="71"/>
      <c r="K118309" s="71"/>
      <c r="L118309" s="71"/>
      <c r="N118309" s="71"/>
      <c r="O118309" s="71"/>
      <c r="P118309" s="71"/>
      <c r="S118309" s="71"/>
      <c r="T118309" s="71"/>
      <c r="U118309" s="71"/>
      <c r="AE118309" s="71"/>
      <c r="AF118309" s="71"/>
      <c r="AG118309" s="71"/>
    </row>
    <row r="118310" spans="1:33" x14ac:dyDescent="0.25">
      <c r="A118310" s="71"/>
      <c r="B118310" s="71"/>
      <c r="C118310" s="71"/>
      <c r="K118310" s="71"/>
      <c r="L118310" s="71"/>
      <c r="N118310" s="71"/>
      <c r="O118310" s="71"/>
      <c r="P118310" s="71"/>
      <c r="S118310" s="71"/>
      <c r="T118310" s="71"/>
      <c r="U118310" s="71"/>
      <c r="AE118310" s="71"/>
      <c r="AF118310" s="71"/>
      <c r="AG118310" s="71"/>
    </row>
    <row r="118311" spans="1:33" x14ac:dyDescent="0.25">
      <c r="A118311" s="71"/>
      <c r="B118311" s="71"/>
      <c r="C118311" s="71"/>
      <c r="K118311" s="71"/>
      <c r="L118311" s="71"/>
      <c r="N118311" s="71"/>
      <c r="O118311" s="71"/>
      <c r="P118311" s="71"/>
      <c r="S118311" s="71"/>
      <c r="T118311" s="71"/>
      <c r="U118311" s="71"/>
      <c r="AE118311" s="71"/>
      <c r="AF118311" s="71"/>
      <c r="AG118311" s="71"/>
    </row>
    <row r="118312" spans="1:33" x14ac:dyDescent="0.25">
      <c r="A118312" s="71"/>
      <c r="B118312" s="71"/>
      <c r="C118312" s="71"/>
      <c r="K118312" s="71"/>
      <c r="L118312" s="71"/>
      <c r="N118312" s="71"/>
      <c r="O118312" s="71"/>
      <c r="P118312" s="71"/>
      <c r="S118312" s="71"/>
      <c r="T118312" s="71"/>
      <c r="U118312" s="71"/>
      <c r="AE118312" s="71"/>
      <c r="AF118312" s="71"/>
      <c r="AG118312" s="71"/>
    </row>
    <row r="118313" spans="1:33" x14ac:dyDescent="0.25">
      <c r="A118313" s="71"/>
      <c r="B118313" s="71"/>
      <c r="C118313" s="71"/>
      <c r="K118313" s="71"/>
      <c r="L118313" s="71"/>
      <c r="N118313" s="71"/>
      <c r="O118313" s="71"/>
      <c r="P118313" s="71"/>
      <c r="S118313" s="71"/>
      <c r="T118313" s="71"/>
      <c r="U118313" s="71"/>
      <c r="AE118313" s="71"/>
      <c r="AF118313" s="71"/>
      <c r="AG118313" s="71"/>
    </row>
    <row r="118314" spans="1:33" x14ac:dyDescent="0.25">
      <c r="A118314" s="71"/>
      <c r="B118314" s="71"/>
      <c r="C118314" s="71"/>
      <c r="K118314" s="71"/>
      <c r="L118314" s="71"/>
      <c r="N118314" s="71"/>
      <c r="O118314" s="71"/>
      <c r="P118314" s="71"/>
      <c r="S118314" s="71"/>
      <c r="T118314" s="71"/>
      <c r="U118314" s="71"/>
      <c r="AE118314" s="71"/>
      <c r="AF118314" s="71"/>
      <c r="AG118314" s="71"/>
    </row>
    <row r="118315" spans="1:33" x14ac:dyDescent="0.25">
      <c r="A118315" s="71"/>
      <c r="B118315" s="71"/>
      <c r="C118315" s="71"/>
      <c r="K118315" s="71"/>
      <c r="L118315" s="71"/>
      <c r="N118315" s="71"/>
      <c r="O118315" s="71"/>
      <c r="P118315" s="71"/>
      <c r="S118315" s="71"/>
      <c r="T118315" s="71"/>
      <c r="U118315" s="71"/>
      <c r="AE118315" s="71"/>
      <c r="AF118315" s="71"/>
      <c r="AG118315" s="71"/>
    </row>
    <row r="118316" spans="1:33" x14ac:dyDescent="0.25">
      <c r="A118316" s="71"/>
      <c r="B118316" s="71"/>
      <c r="C118316" s="71"/>
      <c r="K118316" s="71"/>
      <c r="L118316" s="71"/>
      <c r="N118316" s="71"/>
      <c r="O118316" s="71"/>
      <c r="P118316" s="71"/>
      <c r="S118316" s="71"/>
      <c r="T118316" s="71"/>
      <c r="U118316" s="71"/>
      <c r="AE118316" s="71"/>
      <c r="AF118316" s="71"/>
      <c r="AG118316" s="71"/>
    </row>
    <row r="118317" spans="1:33" x14ac:dyDescent="0.25">
      <c r="A118317" s="71"/>
      <c r="B118317" s="71"/>
      <c r="C118317" s="71"/>
      <c r="K118317" s="71"/>
      <c r="L118317" s="71"/>
      <c r="N118317" s="71"/>
      <c r="O118317" s="71"/>
      <c r="P118317" s="71"/>
      <c r="S118317" s="71"/>
      <c r="T118317" s="71"/>
      <c r="U118317" s="71"/>
      <c r="AE118317" s="71"/>
      <c r="AF118317" s="71"/>
      <c r="AG118317" s="71"/>
    </row>
    <row r="118318" spans="1:33" x14ac:dyDescent="0.25">
      <c r="A118318" s="71"/>
      <c r="B118318" s="71"/>
      <c r="C118318" s="71"/>
      <c r="K118318" s="71"/>
      <c r="L118318" s="71"/>
      <c r="N118318" s="71"/>
      <c r="O118318" s="71"/>
      <c r="P118318" s="71"/>
      <c r="S118318" s="71"/>
      <c r="T118318" s="71"/>
      <c r="U118318" s="71"/>
      <c r="AE118318" s="71"/>
      <c r="AF118318" s="71"/>
      <c r="AG118318" s="71"/>
    </row>
    <row r="118319" spans="1:33" x14ac:dyDescent="0.25">
      <c r="A118319" s="71"/>
      <c r="B118319" s="71"/>
      <c r="C118319" s="71"/>
      <c r="K118319" s="71"/>
      <c r="L118319" s="71"/>
      <c r="N118319" s="71"/>
      <c r="O118319" s="71"/>
      <c r="P118319" s="71"/>
      <c r="S118319" s="71"/>
      <c r="T118319" s="71"/>
      <c r="U118319" s="71"/>
      <c r="AE118319" s="71"/>
      <c r="AF118319" s="71"/>
      <c r="AG118319" s="71"/>
    </row>
    <row r="118320" spans="1:33" x14ac:dyDescent="0.25">
      <c r="A118320" s="71"/>
      <c r="B118320" s="71"/>
      <c r="C118320" s="71"/>
      <c r="K118320" s="71"/>
      <c r="L118320" s="71"/>
      <c r="N118320" s="71"/>
      <c r="O118320" s="71"/>
      <c r="P118320" s="71"/>
      <c r="S118320" s="71"/>
      <c r="T118320" s="71"/>
      <c r="U118320" s="71"/>
      <c r="AE118320" s="71"/>
      <c r="AF118320" s="71"/>
      <c r="AG118320" s="71"/>
    </row>
    <row r="118321" spans="1:33" x14ac:dyDescent="0.25">
      <c r="A118321" s="71"/>
      <c r="B118321" s="71"/>
      <c r="C118321" s="71"/>
      <c r="K118321" s="71"/>
      <c r="L118321" s="71"/>
      <c r="N118321" s="71"/>
      <c r="O118321" s="71"/>
      <c r="P118321" s="71"/>
      <c r="S118321" s="71"/>
      <c r="T118321" s="71"/>
      <c r="U118321" s="71"/>
      <c r="AE118321" s="71"/>
      <c r="AF118321" s="71"/>
      <c r="AG118321" s="71"/>
    </row>
    <row r="118322" spans="1:33" x14ac:dyDescent="0.25">
      <c r="A118322" s="71"/>
      <c r="B118322" s="71"/>
      <c r="C118322" s="71"/>
      <c r="K118322" s="71"/>
      <c r="L118322" s="71"/>
      <c r="N118322" s="71"/>
      <c r="O118322" s="71"/>
      <c r="P118322" s="71"/>
      <c r="S118322" s="71"/>
      <c r="T118322" s="71"/>
      <c r="U118322" s="71"/>
      <c r="AE118322" s="71"/>
      <c r="AF118322" s="71"/>
      <c r="AG118322" s="71"/>
    </row>
    <row r="118323" spans="1:33" x14ac:dyDescent="0.25">
      <c r="A118323" s="71"/>
      <c r="B118323" s="71"/>
      <c r="C118323" s="71"/>
      <c r="K118323" s="71"/>
      <c r="L118323" s="71"/>
      <c r="N118323" s="71"/>
      <c r="O118323" s="71"/>
      <c r="P118323" s="71"/>
      <c r="S118323" s="71"/>
      <c r="T118323" s="71"/>
      <c r="U118323" s="71"/>
      <c r="AE118323" s="71"/>
      <c r="AF118323" s="71"/>
      <c r="AG118323" s="71"/>
    </row>
    <row r="118324" spans="1:33" x14ac:dyDescent="0.25">
      <c r="A118324" s="71"/>
      <c r="B118324" s="71"/>
      <c r="C118324" s="71"/>
      <c r="K118324" s="71"/>
      <c r="L118324" s="71"/>
      <c r="N118324" s="71"/>
      <c r="O118324" s="71"/>
      <c r="P118324" s="71"/>
      <c r="S118324" s="71"/>
      <c r="T118324" s="71"/>
      <c r="U118324" s="71"/>
      <c r="AE118324" s="71"/>
      <c r="AF118324" s="71"/>
      <c r="AG118324" s="71"/>
    </row>
    <row r="118325" spans="1:33" x14ac:dyDescent="0.25">
      <c r="A118325" s="71"/>
      <c r="B118325" s="71"/>
      <c r="C118325" s="71"/>
      <c r="K118325" s="71"/>
      <c r="L118325" s="71"/>
      <c r="N118325" s="71"/>
      <c r="O118325" s="71"/>
      <c r="P118325" s="71"/>
      <c r="S118325" s="71"/>
      <c r="T118325" s="71"/>
      <c r="U118325" s="71"/>
      <c r="AE118325" s="71"/>
      <c r="AF118325" s="71"/>
      <c r="AG118325" s="71"/>
    </row>
    <row r="118326" spans="1:33" x14ac:dyDescent="0.25">
      <c r="A118326" s="71"/>
      <c r="B118326" s="71"/>
      <c r="C118326" s="71"/>
      <c r="K118326" s="71"/>
      <c r="L118326" s="71"/>
      <c r="N118326" s="71"/>
      <c r="O118326" s="71"/>
      <c r="P118326" s="71"/>
      <c r="S118326" s="71"/>
      <c r="T118326" s="71"/>
      <c r="U118326" s="71"/>
      <c r="AE118326" s="71"/>
      <c r="AF118326" s="71"/>
      <c r="AG118326" s="71"/>
    </row>
    <row r="118327" spans="1:33" x14ac:dyDescent="0.25">
      <c r="A118327" s="71"/>
      <c r="B118327" s="71"/>
      <c r="C118327" s="71"/>
      <c r="K118327" s="71"/>
      <c r="L118327" s="71"/>
      <c r="N118327" s="71"/>
      <c r="O118327" s="71"/>
      <c r="P118327" s="71"/>
      <c r="S118327" s="71"/>
      <c r="T118327" s="71"/>
      <c r="U118327" s="71"/>
      <c r="AE118327" s="71"/>
      <c r="AF118327" s="71"/>
      <c r="AG118327" s="71"/>
    </row>
    <row r="118328" spans="1:33" x14ac:dyDescent="0.25">
      <c r="A118328" s="71"/>
      <c r="B118328" s="71"/>
      <c r="C118328" s="71"/>
      <c r="K118328" s="71"/>
      <c r="L118328" s="71"/>
      <c r="N118328" s="71"/>
      <c r="O118328" s="71"/>
      <c r="P118328" s="71"/>
      <c r="S118328" s="71"/>
      <c r="T118328" s="71"/>
      <c r="U118328" s="71"/>
      <c r="AE118328" s="71"/>
      <c r="AF118328" s="71"/>
      <c r="AG118328" s="71"/>
    </row>
    <row r="118329" spans="1:33" x14ac:dyDescent="0.25">
      <c r="A118329" s="71"/>
      <c r="B118329" s="71"/>
      <c r="C118329" s="71"/>
      <c r="K118329" s="71"/>
      <c r="L118329" s="71"/>
      <c r="N118329" s="71"/>
      <c r="O118329" s="71"/>
      <c r="P118329" s="71"/>
      <c r="S118329" s="71"/>
      <c r="T118329" s="71"/>
      <c r="U118329" s="71"/>
      <c r="AE118329" s="71"/>
      <c r="AF118329" s="71"/>
      <c r="AG118329" s="71"/>
    </row>
    <row r="118330" spans="1:33" x14ac:dyDescent="0.25">
      <c r="A118330" s="71"/>
      <c r="B118330" s="71"/>
      <c r="C118330" s="71"/>
      <c r="K118330" s="71"/>
      <c r="L118330" s="71"/>
      <c r="N118330" s="71"/>
      <c r="O118330" s="71"/>
      <c r="P118330" s="71"/>
      <c r="S118330" s="71"/>
      <c r="T118330" s="71"/>
      <c r="U118330" s="71"/>
      <c r="AE118330" s="71"/>
      <c r="AF118330" s="71"/>
      <c r="AG118330" s="71"/>
    </row>
    <row r="118331" spans="1:33" x14ac:dyDescent="0.25">
      <c r="A118331" s="71"/>
      <c r="B118331" s="71"/>
      <c r="C118331" s="71"/>
      <c r="K118331" s="71"/>
      <c r="L118331" s="71"/>
      <c r="N118331" s="71"/>
      <c r="O118331" s="71"/>
      <c r="P118331" s="71"/>
      <c r="S118331" s="71"/>
      <c r="T118331" s="71"/>
      <c r="U118331" s="71"/>
      <c r="AE118331" s="71"/>
      <c r="AF118331" s="71"/>
      <c r="AG118331" s="71"/>
    </row>
    <row r="118332" spans="1:33" x14ac:dyDescent="0.25">
      <c r="A118332" s="71"/>
      <c r="B118332" s="71"/>
      <c r="C118332" s="71"/>
      <c r="K118332" s="71"/>
      <c r="L118332" s="71"/>
      <c r="N118332" s="71"/>
      <c r="O118332" s="71"/>
      <c r="P118332" s="71"/>
      <c r="S118332" s="71"/>
      <c r="T118332" s="71"/>
      <c r="U118332" s="71"/>
      <c r="AE118332" s="71"/>
      <c r="AF118332" s="71"/>
      <c r="AG118332" s="71"/>
    </row>
    <row r="118333" spans="1:33" x14ac:dyDescent="0.25">
      <c r="A118333" s="71"/>
      <c r="B118333" s="71"/>
      <c r="C118333" s="71"/>
      <c r="K118333" s="71"/>
      <c r="L118333" s="71"/>
      <c r="N118333" s="71"/>
      <c r="O118333" s="71"/>
      <c r="P118333" s="71"/>
      <c r="S118333" s="71"/>
      <c r="T118333" s="71"/>
      <c r="U118333" s="71"/>
      <c r="AE118333" s="71"/>
      <c r="AF118333" s="71"/>
      <c r="AG118333" s="71"/>
    </row>
    <row r="118334" spans="1:33" x14ac:dyDescent="0.25">
      <c r="A118334" s="71"/>
      <c r="B118334" s="71"/>
      <c r="C118334" s="71"/>
      <c r="K118334" s="71"/>
      <c r="L118334" s="71"/>
      <c r="N118334" s="71"/>
      <c r="O118334" s="71"/>
      <c r="P118334" s="71"/>
      <c r="S118334" s="71"/>
      <c r="T118334" s="71"/>
      <c r="U118334" s="71"/>
      <c r="AE118334" s="71"/>
      <c r="AF118334" s="71"/>
      <c r="AG118334" s="71"/>
    </row>
    <row r="118335" spans="1:33" x14ac:dyDescent="0.25">
      <c r="A118335" s="71"/>
      <c r="B118335" s="71"/>
      <c r="C118335" s="71"/>
      <c r="K118335" s="71"/>
      <c r="L118335" s="71"/>
      <c r="N118335" s="71"/>
      <c r="O118335" s="71"/>
      <c r="P118335" s="71"/>
      <c r="S118335" s="71"/>
      <c r="T118335" s="71"/>
      <c r="U118335" s="71"/>
      <c r="AE118335" s="71"/>
      <c r="AF118335" s="71"/>
      <c r="AG118335" s="71"/>
    </row>
    <row r="118336" spans="1:33" x14ac:dyDescent="0.25">
      <c r="A118336" s="71"/>
      <c r="B118336" s="71"/>
      <c r="C118336" s="71"/>
      <c r="K118336" s="71"/>
      <c r="L118336" s="71"/>
      <c r="N118336" s="71"/>
      <c r="O118336" s="71"/>
      <c r="P118336" s="71"/>
      <c r="S118336" s="71"/>
      <c r="T118336" s="71"/>
      <c r="U118336" s="71"/>
      <c r="AE118336" s="71"/>
      <c r="AF118336" s="71"/>
      <c r="AG118336" s="71"/>
    </row>
    <row r="118337" spans="1:33" x14ac:dyDescent="0.25">
      <c r="A118337" s="71"/>
      <c r="B118337" s="71"/>
      <c r="C118337" s="71"/>
      <c r="K118337" s="71"/>
      <c r="L118337" s="71"/>
      <c r="N118337" s="71"/>
      <c r="O118337" s="71"/>
      <c r="P118337" s="71"/>
      <c r="S118337" s="71"/>
      <c r="T118337" s="71"/>
      <c r="U118337" s="71"/>
      <c r="AE118337" s="71"/>
      <c r="AF118337" s="71"/>
      <c r="AG118337" s="71"/>
    </row>
    <row r="118338" spans="1:33" x14ac:dyDescent="0.25">
      <c r="A118338" s="71"/>
      <c r="B118338" s="71"/>
      <c r="C118338" s="71"/>
      <c r="K118338" s="71"/>
      <c r="L118338" s="71"/>
      <c r="N118338" s="71"/>
      <c r="O118338" s="71"/>
      <c r="P118338" s="71"/>
      <c r="S118338" s="71"/>
      <c r="T118338" s="71"/>
      <c r="U118338" s="71"/>
      <c r="AE118338" s="71"/>
      <c r="AF118338" s="71"/>
      <c r="AG118338" s="71"/>
    </row>
    <row r="118339" spans="1:33" x14ac:dyDescent="0.25">
      <c r="A118339" s="71"/>
      <c r="B118339" s="71"/>
      <c r="C118339" s="71"/>
      <c r="K118339" s="71"/>
      <c r="L118339" s="71"/>
      <c r="N118339" s="71"/>
      <c r="O118339" s="71"/>
      <c r="P118339" s="71"/>
      <c r="S118339" s="71"/>
      <c r="T118339" s="71"/>
      <c r="U118339" s="71"/>
      <c r="AE118339" s="71"/>
      <c r="AF118339" s="71"/>
      <c r="AG118339" s="71"/>
    </row>
    <row r="118340" spans="1:33" x14ac:dyDescent="0.25">
      <c r="A118340" s="71"/>
      <c r="B118340" s="71"/>
      <c r="C118340" s="71"/>
      <c r="K118340" s="71"/>
      <c r="L118340" s="71"/>
      <c r="N118340" s="71"/>
      <c r="O118340" s="71"/>
      <c r="P118340" s="71"/>
      <c r="S118340" s="71"/>
      <c r="T118340" s="71"/>
      <c r="U118340" s="71"/>
      <c r="AE118340" s="71"/>
      <c r="AF118340" s="71"/>
      <c r="AG118340" s="71"/>
    </row>
    <row r="118341" spans="1:33" x14ac:dyDescent="0.25">
      <c r="A118341" s="71"/>
      <c r="B118341" s="71"/>
      <c r="C118341" s="71"/>
      <c r="K118341" s="71"/>
      <c r="L118341" s="71"/>
      <c r="N118341" s="71"/>
      <c r="O118341" s="71"/>
      <c r="P118341" s="71"/>
      <c r="S118341" s="71"/>
      <c r="T118341" s="71"/>
      <c r="U118341" s="71"/>
      <c r="AE118341" s="71"/>
      <c r="AF118341" s="71"/>
      <c r="AG118341" s="71"/>
    </row>
    <row r="118342" spans="1:33" x14ac:dyDescent="0.25">
      <c r="A118342" s="71"/>
      <c r="B118342" s="71"/>
      <c r="C118342" s="71"/>
      <c r="K118342" s="71"/>
      <c r="L118342" s="71"/>
      <c r="N118342" s="71"/>
      <c r="O118342" s="71"/>
      <c r="P118342" s="71"/>
      <c r="S118342" s="71"/>
      <c r="T118342" s="71"/>
      <c r="U118342" s="71"/>
      <c r="AE118342" s="71"/>
      <c r="AF118342" s="71"/>
      <c r="AG118342" s="71"/>
    </row>
    <row r="118343" spans="1:33" x14ac:dyDescent="0.25">
      <c r="A118343" s="71"/>
      <c r="B118343" s="71"/>
      <c r="C118343" s="71"/>
      <c r="K118343" s="71"/>
      <c r="L118343" s="71"/>
      <c r="N118343" s="71"/>
      <c r="O118343" s="71"/>
      <c r="P118343" s="71"/>
      <c r="S118343" s="71"/>
      <c r="T118343" s="71"/>
      <c r="U118343" s="71"/>
      <c r="AE118343" s="71"/>
      <c r="AF118343" s="71"/>
      <c r="AG118343" s="71"/>
    </row>
    <row r="118344" spans="1:33" x14ac:dyDescent="0.25">
      <c r="A118344" s="71"/>
      <c r="B118344" s="71"/>
      <c r="C118344" s="71"/>
      <c r="K118344" s="71"/>
      <c r="L118344" s="71"/>
      <c r="N118344" s="71"/>
      <c r="O118344" s="71"/>
      <c r="P118344" s="71"/>
      <c r="S118344" s="71"/>
      <c r="T118344" s="71"/>
      <c r="U118344" s="71"/>
      <c r="AE118344" s="71"/>
      <c r="AF118344" s="71"/>
      <c r="AG118344" s="71"/>
    </row>
    <row r="118345" spans="1:33" x14ac:dyDescent="0.25">
      <c r="A118345" s="71"/>
      <c r="B118345" s="71"/>
      <c r="C118345" s="71"/>
      <c r="K118345" s="71"/>
      <c r="L118345" s="71"/>
      <c r="N118345" s="71"/>
      <c r="O118345" s="71"/>
      <c r="P118345" s="71"/>
      <c r="S118345" s="71"/>
      <c r="T118345" s="71"/>
      <c r="U118345" s="71"/>
      <c r="AE118345" s="71"/>
      <c r="AF118345" s="71"/>
      <c r="AG118345" s="71"/>
    </row>
    <row r="118346" spans="1:33" x14ac:dyDescent="0.25">
      <c r="A118346" s="71"/>
      <c r="B118346" s="71"/>
      <c r="C118346" s="71"/>
      <c r="K118346" s="71"/>
      <c r="L118346" s="71"/>
      <c r="N118346" s="71"/>
      <c r="O118346" s="71"/>
      <c r="P118346" s="71"/>
      <c r="S118346" s="71"/>
      <c r="T118346" s="71"/>
      <c r="U118346" s="71"/>
      <c r="AE118346" s="71"/>
      <c r="AF118346" s="71"/>
      <c r="AG118346" s="71"/>
    </row>
    <row r="118347" spans="1:33" x14ac:dyDescent="0.25">
      <c r="A118347" s="71"/>
      <c r="B118347" s="71"/>
      <c r="C118347" s="71"/>
      <c r="K118347" s="71"/>
      <c r="L118347" s="71"/>
      <c r="N118347" s="71"/>
      <c r="O118347" s="71"/>
      <c r="P118347" s="71"/>
      <c r="S118347" s="71"/>
      <c r="T118347" s="71"/>
      <c r="U118347" s="71"/>
      <c r="AE118347" s="71"/>
      <c r="AF118347" s="71"/>
      <c r="AG118347" s="71"/>
    </row>
    <row r="118348" spans="1:33" x14ac:dyDescent="0.25">
      <c r="A118348" s="71"/>
      <c r="B118348" s="71"/>
      <c r="C118348" s="71"/>
      <c r="K118348" s="71"/>
      <c r="L118348" s="71"/>
      <c r="N118348" s="71"/>
      <c r="O118348" s="71"/>
      <c r="P118348" s="71"/>
      <c r="S118348" s="71"/>
      <c r="T118348" s="71"/>
      <c r="U118348" s="71"/>
      <c r="AE118348" s="71"/>
      <c r="AF118348" s="71"/>
      <c r="AG118348" s="71"/>
    </row>
    <row r="118349" spans="1:33" x14ac:dyDescent="0.25">
      <c r="A118349" s="71"/>
      <c r="B118349" s="71"/>
      <c r="C118349" s="71"/>
      <c r="K118349" s="71"/>
      <c r="L118349" s="71"/>
      <c r="N118349" s="71"/>
      <c r="O118349" s="71"/>
      <c r="P118349" s="71"/>
      <c r="S118349" s="71"/>
      <c r="T118349" s="71"/>
      <c r="U118349" s="71"/>
      <c r="AE118349" s="71"/>
      <c r="AF118349" s="71"/>
      <c r="AG118349" s="71"/>
    </row>
    <row r="118350" spans="1:33" x14ac:dyDescent="0.25">
      <c r="A118350" s="71"/>
      <c r="B118350" s="71"/>
      <c r="C118350" s="71"/>
      <c r="K118350" s="71"/>
      <c r="L118350" s="71"/>
      <c r="N118350" s="71"/>
      <c r="O118350" s="71"/>
      <c r="P118350" s="71"/>
      <c r="S118350" s="71"/>
      <c r="T118350" s="71"/>
      <c r="U118350" s="71"/>
      <c r="AE118350" s="71"/>
      <c r="AF118350" s="71"/>
      <c r="AG118350" s="71"/>
    </row>
    <row r="118351" spans="1:33" x14ac:dyDescent="0.25">
      <c r="A118351" s="71"/>
      <c r="B118351" s="71"/>
      <c r="C118351" s="71"/>
      <c r="K118351" s="71"/>
      <c r="L118351" s="71"/>
      <c r="N118351" s="71"/>
      <c r="O118351" s="71"/>
      <c r="P118351" s="71"/>
      <c r="S118351" s="71"/>
      <c r="T118351" s="71"/>
      <c r="U118351" s="71"/>
      <c r="AE118351" s="71"/>
      <c r="AF118351" s="71"/>
      <c r="AG118351" s="71"/>
    </row>
    <row r="118352" spans="1:33" x14ac:dyDescent="0.25">
      <c r="A118352" s="71"/>
      <c r="B118352" s="71"/>
      <c r="C118352" s="71"/>
      <c r="K118352" s="71"/>
      <c r="L118352" s="71"/>
      <c r="N118352" s="71"/>
      <c r="O118352" s="71"/>
      <c r="P118352" s="71"/>
      <c r="S118352" s="71"/>
      <c r="T118352" s="71"/>
      <c r="U118352" s="71"/>
      <c r="AE118352" s="71"/>
      <c r="AF118352" s="71"/>
      <c r="AG118352" s="71"/>
    </row>
    <row r="118353" spans="1:33" x14ac:dyDescent="0.25">
      <c r="A118353" s="71"/>
      <c r="B118353" s="71"/>
      <c r="C118353" s="71"/>
      <c r="K118353" s="71"/>
      <c r="L118353" s="71"/>
      <c r="N118353" s="71"/>
      <c r="O118353" s="71"/>
      <c r="P118353" s="71"/>
      <c r="S118353" s="71"/>
      <c r="T118353" s="71"/>
      <c r="U118353" s="71"/>
      <c r="AE118353" s="71"/>
      <c r="AF118353" s="71"/>
      <c r="AG118353" s="71"/>
    </row>
    <row r="118354" spans="1:33" x14ac:dyDescent="0.25">
      <c r="A118354" s="71"/>
      <c r="B118354" s="71"/>
      <c r="C118354" s="71"/>
      <c r="K118354" s="71"/>
      <c r="L118354" s="71"/>
      <c r="N118354" s="71"/>
      <c r="O118354" s="71"/>
      <c r="P118354" s="71"/>
      <c r="S118354" s="71"/>
      <c r="T118354" s="71"/>
      <c r="U118354" s="71"/>
      <c r="AE118354" s="71"/>
      <c r="AF118354" s="71"/>
      <c r="AG118354" s="71"/>
    </row>
    <row r="118355" spans="1:33" x14ac:dyDescent="0.25">
      <c r="A118355" s="71"/>
      <c r="B118355" s="71"/>
      <c r="C118355" s="71"/>
      <c r="K118355" s="71"/>
      <c r="L118355" s="71"/>
      <c r="N118355" s="71"/>
      <c r="O118355" s="71"/>
      <c r="P118355" s="71"/>
      <c r="S118355" s="71"/>
      <c r="T118355" s="71"/>
      <c r="U118355" s="71"/>
      <c r="AE118355" s="71"/>
      <c r="AF118355" s="71"/>
      <c r="AG118355" s="71"/>
    </row>
    <row r="118356" spans="1:33" x14ac:dyDescent="0.25">
      <c r="A118356" s="71"/>
      <c r="B118356" s="71"/>
      <c r="C118356" s="71"/>
      <c r="K118356" s="71"/>
      <c r="L118356" s="71"/>
      <c r="N118356" s="71"/>
      <c r="O118356" s="71"/>
      <c r="P118356" s="71"/>
      <c r="S118356" s="71"/>
      <c r="T118356" s="71"/>
      <c r="U118356" s="71"/>
      <c r="AE118356" s="71"/>
      <c r="AF118356" s="71"/>
      <c r="AG118356" s="71"/>
    </row>
    <row r="118357" spans="1:33" x14ac:dyDescent="0.25">
      <c r="A118357" s="71"/>
      <c r="B118357" s="71"/>
      <c r="C118357" s="71"/>
      <c r="K118357" s="71"/>
      <c r="L118357" s="71"/>
      <c r="N118357" s="71"/>
      <c r="O118357" s="71"/>
      <c r="P118357" s="71"/>
      <c r="S118357" s="71"/>
      <c r="T118357" s="71"/>
      <c r="U118357" s="71"/>
      <c r="AE118357" s="71"/>
      <c r="AF118357" s="71"/>
      <c r="AG118357" s="71"/>
    </row>
    <row r="118358" spans="1:33" x14ac:dyDescent="0.25">
      <c r="A118358" s="71"/>
      <c r="B118358" s="71"/>
      <c r="C118358" s="71"/>
      <c r="K118358" s="71"/>
      <c r="L118358" s="71"/>
      <c r="N118358" s="71"/>
      <c r="O118358" s="71"/>
      <c r="P118358" s="71"/>
      <c r="S118358" s="71"/>
      <c r="T118358" s="71"/>
      <c r="U118358" s="71"/>
      <c r="AE118358" s="71"/>
      <c r="AF118358" s="71"/>
      <c r="AG118358" s="71"/>
    </row>
    <row r="118359" spans="1:33" x14ac:dyDescent="0.25">
      <c r="A118359" s="71"/>
      <c r="B118359" s="71"/>
      <c r="C118359" s="71"/>
      <c r="K118359" s="71"/>
      <c r="L118359" s="71"/>
      <c r="N118359" s="71"/>
      <c r="O118359" s="71"/>
      <c r="P118359" s="71"/>
      <c r="S118359" s="71"/>
      <c r="T118359" s="71"/>
      <c r="U118359" s="71"/>
      <c r="AE118359" s="71"/>
      <c r="AF118359" s="71"/>
      <c r="AG118359" s="71"/>
    </row>
    <row r="118360" spans="1:33" x14ac:dyDescent="0.25">
      <c r="A118360" s="71"/>
      <c r="B118360" s="71"/>
      <c r="C118360" s="71"/>
      <c r="K118360" s="71"/>
      <c r="L118360" s="71"/>
      <c r="N118360" s="71"/>
      <c r="O118360" s="71"/>
      <c r="P118360" s="71"/>
      <c r="S118360" s="71"/>
      <c r="T118360" s="71"/>
      <c r="U118360" s="71"/>
      <c r="AE118360" s="71"/>
      <c r="AF118360" s="71"/>
      <c r="AG118360" s="71"/>
    </row>
    <row r="118361" spans="1:33" x14ac:dyDescent="0.25">
      <c r="A118361" s="71"/>
      <c r="B118361" s="71"/>
      <c r="C118361" s="71"/>
      <c r="K118361" s="71"/>
      <c r="L118361" s="71"/>
      <c r="N118361" s="71"/>
      <c r="O118361" s="71"/>
      <c r="P118361" s="71"/>
      <c r="S118361" s="71"/>
      <c r="T118361" s="71"/>
      <c r="U118361" s="71"/>
      <c r="AE118361" s="71"/>
      <c r="AF118361" s="71"/>
      <c r="AG118361" s="71"/>
    </row>
    <row r="118362" spans="1:33" x14ac:dyDescent="0.25">
      <c r="A118362" s="71"/>
      <c r="B118362" s="71"/>
      <c r="C118362" s="71"/>
      <c r="K118362" s="71"/>
      <c r="L118362" s="71"/>
      <c r="N118362" s="71"/>
      <c r="O118362" s="71"/>
      <c r="P118362" s="71"/>
      <c r="S118362" s="71"/>
      <c r="T118362" s="71"/>
      <c r="U118362" s="71"/>
      <c r="AE118362" s="71"/>
      <c r="AF118362" s="71"/>
      <c r="AG118362" s="71"/>
    </row>
    <row r="118363" spans="1:33" x14ac:dyDescent="0.25">
      <c r="A118363" s="71"/>
      <c r="B118363" s="71"/>
      <c r="C118363" s="71"/>
      <c r="K118363" s="71"/>
      <c r="L118363" s="71"/>
      <c r="N118363" s="71"/>
      <c r="O118363" s="71"/>
      <c r="P118363" s="71"/>
      <c r="S118363" s="71"/>
      <c r="T118363" s="71"/>
      <c r="U118363" s="71"/>
      <c r="AE118363" s="71"/>
      <c r="AF118363" s="71"/>
      <c r="AG118363" s="71"/>
    </row>
    <row r="118364" spans="1:33" x14ac:dyDescent="0.25">
      <c r="A118364" s="71"/>
      <c r="B118364" s="71"/>
      <c r="C118364" s="71"/>
      <c r="K118364" s="71"/>
      <c r="L118364" s="71"/>
      <c r="N118364" s="71"/>
      <c r="O118364" s="71"/>
      <c r="P118364" s="71"/>
      <c r="S118364" s="71"/>
      <c r="T118364" s="71"/>
      <c r="U118364" s="71"/>
      <c r="AE118364" s="71"/>
      <c r="AF118364" s="71"/>
      <c r="AG118364" s="71"/>
    </row>
    <row r="118365" spans="1:33" x14ac:dyDescent="0.25">
      <c r="A118365" s="71"/>
      <c r="B118365" s="71"/>
      <c r="C118365" s="71"/>
      <c r="K118365" s="71"/>
      <c r="L118365" s="71"/>
      <c r="N118365" s="71"/>
      <c r="O118365" s="71"/>
      <c r="P118365" s="71"/>
      <c r="S118365" s="71"/>
      <c r="T118365" s="71"/>
      <c r="U118365" s="71"/>
      <c r="AE118365" s="71"/>
      <c r="AF118365" s="71"/>
      <c r="AG118365" s="71"/>
    </row>
    <row r="118366" spans="1:33" x14ac:dyDescent="0.25">
      <c r="A118366" s="71"/>
      <c r="B118366" s="71"/>
      <c r="C118366" s="71"/>
      <c r="K118366" s="71"/>
      <c r="L118366" s="71"/>
      <c r="N118366" s="71"/>
      <c r="O118366" s="71"/>
      <c r="P118366" s="71"/>
      <c r="S118366" s="71"/>
      <c r="T118366" s="71"/>
      <c r="U118366" s="71"/>
      <c r="AE118366" s="71"/>
      <c r="AF118366" s="71"/>
      <c r="AG118366" s="71"/>
    </row>
    <row r="118367" spans="1:33" x14ac:dyDescent="0.25">
      <c r="A118367" s="71"/>
      <c r="B118367" s="71"/>
      <c r="C118367" s="71"/>
      <c r="K118367" s="71"/>
      <c r="L118367" s="71"/>
      <c r="N118367" s="71"/>
      <c r="O118367" s="71"/>
      <c r="P118367" s="71"/>
      <c r="S118367" s="71"/>
      <c r="T118367" s="71"/>
      <c r="U118367" s="71"/>
      <c r="AE118367" s="71"/>
      <c r="AF118367" s="71"/>
      <c r="AG118367" s="71"/>
    </row>
    <row r="118368" spans="1:33" x14ac:dyDescent="0.25">
      <c r="A118368" s="71"/>
      <c r="B118368" s="71"/>
      <c r="C118368" s="71"/>
      <c r="K118368" s="71"/>
      <c r="L118368" s="71"/>
      <c r="N118368" s="71"/>
      <c r="O118368" s="71"/>
      <c r="P118368" s="71"/>
      <c r="S118368" s="71"/>
      <c r="T118368" s="71"/>
      <c r="U118368" s="71"/>
      <c r="AE118368" s="71"/>
      <c r="AF118368" s="71"/>
      <c r="AG118368" s="71"/>
    </row>
    <row r="118369" spans="1:33" x14ac:dyDescent="0.25">
      <c r="A118369" s="71"/>
      <c r="B118369" s="71"/>
      <c r="C118369" s="71"/>
      <c r="K118369" s="71"/>
      <c r="L118369" s="71"/>
      <c r="N118369" s="71"/>
      <c r="O118369" s="71"/>
      <c r="P118369" s="71"/>
      <c r="S118369" s="71"/>
      <c r="T118369" s="71"/>
      <c r="U118369" s="71"/>
      <c r="AE118369" s="71"/>
      <c r="AF118369" s="71"/>
      <c r="AG118369" s="71"/>
    </row>
    <row r="118370" spans="1:33" x14ac:dyDescent="0.25">
      <c r="A118370" s="71"/>
      <c r="B118370" s="71"/>
      <c r="C118370" s="71"/>
      <c r="K118370" s="71"/>
      <c r="L118370" s="71"/>
      <c r="N118370" s="71"/>
      <c r="O118370" s="71"/>
      <c r="P118370" s="71"/>
      <c r="S118370" s="71"/>
      <c r="T118370" s="71"/>
      <c r="U118370" s="71"/>
      <c r="AE118370" s="71"/>
      <c r="AF118370" s="71"/>
      <c r="AG118370" s="71"/>
    </row>
    <row r="118371" spans="1:33" x14ac:dyDescent="0.25">
      <c r="A118371" s="71"/>
      <c r="B118371" s="71"/>
      <c r="C118371" s="71"/>
      <c r="K118371" s="71"/>
      <c r="L118371" s="71"/>
      <c r="N118371" s="71"/>
      <c r="O118371" s="71"/>
      <c r="P118371" s="71"/>
      <c r="S118371" s="71"/>
      <c r="T118371" s="71"/>
      <c r="U118371" s="71"/>
      <c r="AE118371" s="71"/>
      <c r="AF118371" s="71"/>
      <c r="AG118371" s="71"/>
    </row>
    <row r="118372" spans="1:33" x14ac:dyDescent="0.25">
      <c r="A118372" s="71"/>
      <c r="B118372" s="71"/>
      <c r="C118372" s="71"/>
      <c r="K118372" s="71"/>
      <c r="L118372" s="71"/>
      <c r="N118372" s="71"/>
      <c r="O118372" s="71"/>
      <c r="P118372" s="71"/>
      <c r="S118372" s="71"/>
      <c r="T118372" s="71"/>
      <c r="U118372" s="71"/>
      <c r="AE118372" s="71"/>
      <c r="AF118372" s="71"/>
      <c r="AG118372" s="71"/>
    </row>
    <row r="118373" spans="1:33" x14ac:dyDescent="0.25">
      <c r="A118373" s="71"/>
      <c r="B118373" s="71"/>
      <c r="C118373" s="71"/>
      <c r="K118373" s="71"/>
      <c r="L118373" s="71"/>
      <c r="N118373" s="71"/>
      <c r="O118373" s="71"/>
      <c r="P118373" s="71"/>
      <c r="S118373" s="71"/>
      <c r="T118373" s="71"/>
      <c r="U118373" s="71"/>
      <c r="AE118373" s="71"/>
      <c r="AF118373" s="71"/>
      <c r="AG118373" s="71"/>
    </row>
    <row r="118374" spans="1:33" x14ac:dyDescent="0.25">
      <c r="A118374" s="71"/>
      <c r="B118374" s="71"/>
      <c r="C118374" s="71"/>
      <c r="K118374" s="71"/>
      <c r="L118374" s="71"/>
      <c r="N118374" s="71"/>
      <c r="O118374" s="71"/>
      <c r="P118374" s="71"/>
      <c r="S118374" s="71"/>
      <c r="T118374" s="71"/>
      <c r="U118374" s="71"/>
      <c r="AE118374" s="71"/>
      <c r="AF118374" s="71"/>
      <c r="AG118374" s="71"/>
    </row>
    <row r="118375" spans="1:33" x14ac:dyDescent="0.25">
      <c r="A118375" s="71"/>
      <c r="B118375" s="71"/>
      <c r="C118375" s="71"/>
      <c r="K118375" s="71"/>
      <c r="L118375" s="71"/>
      <c r="N118375" s="71"/>
      <c r="O118375" s="71"/>
      <c r="P118375" s="71"/>
      <c r="S118375" s="71"/>
      <c r="T118375" s="71"/>
      <c r="U118375" s="71"/>
      <c r="AE118375" s="71"/>
      <c r="AF118375" s="71"/>
      <c r="AG118375" s="71"/>
    </row>
    <row r="118376" spans="1:33" x14ac:dyDescent="0.25">
      <c r="A118376" s="71"/>
      <c r="B118376" s="71"/>
      <c r="C118376" s="71"/>
      <c r="K118376" s="71"/>
      <c r="L118376" s="71"/>
      <c r="N118376" s="71"/>
      <c r="O118376" s="71"/>
      <c r="P118376" s="71"/>
      <c r="S118376" s="71"/>
      <c r="T118376" s="71"/>
      <c r="U118376" s="71"/>
      <c r="AE118376" s="71"/>
      <c r="AF118376" s="71"/>
      <c r="AG118376" s="71"/>
    </row>
    <row r="118377" spans="1:33" x14ac:dyDescent="0.25">
      <c r="A118377" s="71"/>
      <c r="B118377" s="71"/>
      <c r="C118377" s="71"/>
      <c r="K118377" s="71"/>
      <c r="L118377" s="71"/>
      <c r="N118377" s="71"/>
      <c r="O118377" s="71"/>
      <c r="P118377" s="71"/>
      <c r="S118377" s="71"/>
      <c r="T118377" s="71"/>
      <c r="U118377" s="71"/>
      <c r="AE118377" s="71"/>
      <c r="AF118377" s="71"/>
      <c r="AG118377" s="71"/>
    </row>
    <row r="118378" spans="1:33" x14ac:dyDescent="0.25">
      <c r="A118378" s="71"/>
      <c r="B118378" s="71"/>
      <c r="C118378" s="71"/>
      <c r="K118378" s="71"/>
      <c r="L118378" s="71"/>
      <c r="N118378" s="71"/>
      <c r="O118378" s="71"/>
      <c r="P118378" s="71"/>
      <c r="S118378" s="71"/>
      <c r="T118378" s="71"/>
      <c r="U118378" s="71"/>
      <c r="AE118378" s="71"/>
      <c r="AF118378" s="71"/>
      <c r="AG118378" s="71"/>
    </row>
    <row r="118379" spans="1:33" x14ac:dyDescent="0.25">
      <c r="A118379" s="71"/>
      <c r="B118379" s="71"/>
      <c r="C118379" s="71"/>
      <c r="K118379" s="71"/>
      <c r="L118379" s="71"/>
      <c r="N118379" s="71"/>
      <c r="O118379" s="71"/>
      <c r="P118379" s="71"/>
      <c r="S118379" s="71"/>
      <c r="T118379" s="71"/>
      <c r="U118379" s="71"/>
      <c r="AE118379" s="71"/>
      <c r="AF118379" s="71"/>
      <c r="AG118379" s="71"/>
    </row>
    <row r="118380" spans="1:33" x14ac:dyDescent="0.25">
      <c r="A118380" s="71"/>
      <c r="B118380" s="71"/>
      <c r="C118380" s="71"/>
      <c r="K118380" s="71"/>
      <c r="L118380" s="71"/>
      <c r="N118380" s="71"/>
      <c r="O118380" s="71"/>
      <c r="P118380" s="71"/>
      <c r="S118380" s="71"/>
      <c r="T118380" s="71"/>
      <c r="U118380" s="71"/>
      <c r="AE118380" s="71"/>
      <c r="AF118380" s="71"/>
      <c r="AG118380" s="71"/>
    </row>
    <row r="118381" spans="1:33" x14ac:dyDescent="0.25">
      <c r="A118381" s="71"/>
      <c r="B118381" s="71"/>
      <c r="C118381" s="71"/>
      <c r="K118381" s="71"/>
      <c r="L118381" s="71"/>
      <c r="N118381" s="71"/>
      <c r="O118381" s="71"/>
      <c r="P118381" s="71"/>
      <c r="S118381" s="71"/>
      <c r="T118381" s="71"/>
      <c r="U118381" s="71"/>
      <c r="AE118381" s="71"/>
      <c r="AF118381" s="71"/>
      <c r="AG118381" s="71"/>
    </row>
    <row r="118382" spans="1:33" x14ac:dyDescent="0.25">
      <c r="A118382" s="71"/>
      <c r="B118382" s="71"/>
      <c r="C118382" s="71"/>
      <c r="K118382" s="71"/>
      <c r="L118382" s="71"/>
      <c r="N118382" s="71"/>
      <c r="O118382" s="71"/>
      <c r="P118382" s="71"/>
      <c r="S118382" s="71"/>
      <c r="T118382" s="71"/>
      <c r="U118382" s="71"/>
      <c r="AE118382" s="71"/>
      <c r="AF118382" s="71"/>
      <c r="AG118382" s="71"/>
    </row>
    <row r="118383" spans="1:33" x14ac:dyDescent="0.25">
      <c r="A118383" s="71"/>
      <c r="B118383" s="71"/>
      <c r="C118383" s="71"/>
      <c r="K118383" s="71"/>
      <c r="L118383" s="71"/>
      <c r="N118383" s="71"/>
      <c r="O118383" s="71"/>
      <c r="P118383" s="71"/>
      <c r="S118383" s="71"/>
      <c r="T118383" s="71"/>
      <c r="U118383" s="71"/>
      <c r="AE118383" s="71"/>
      <c r="AF118383" s="71"/>
      <c r="AG118383" s="71"/>
    </row>
    <row r="118384" spans="1:33" x14ac:dyDescent="0.25">
      <c r="A118384" s="71"/>
      <c r="B118384" s="71"/>
      <c r="C118384" s="71"/>
      <c r="K118384" s="71"/>
      <c r="L118384" s="71"/>
      <c r="N118384" s="71"/>
      <c r="O118384" s="71"/>
      <c r="P118384" s="71"/>
      <c r="S118384" s="71"/>
      <c r="T118384" s="71"/>
      <c r="U118384" s="71"/>
      <c r="AE118384" s="71"/>
      <c r="AF118384" s="71"/>
      <c r="AG118384" s="71"/>
    </row>
    <row r="118385" spans="1:33" x14ac:dyDescent="0.25">
      <c r="A118385" s="71"/>
      <c r="B118385" s="71"/>
      <c r="C118385" s="71"/>
      <c r="K118385" s="71"/>
      <c r="L118385" s="71"/>
      <c r="N118385" s="71"/>
      <c r="O118385" s="71"/>
      <c r="P118385" s="71"/>
      <c r="S118385" s="71"/>
      <c r="T118385" s="71"/>
      <c r="U118385" s="71"/>
      <c r="AE118385" s="71"/>
      <c r="AF118385" s="71"/>
      <c r="AG118385" s="71"/>
    </row>
    <row r="118386" spans="1:33" x14ac:dyDescent="0.25">
      <c r="A118386" s="71"/>
      <c r="B118386" s="71"/>
      <c r="C118386" s="71"/>
      <c r="K118386" s="71"/>
      <c r="L118386" s="71"/>
      <c r="N118386" s="71"/>
      <c r="O118386" s="71"/>
      <c r="P118386" s="71"/>
      <c r="S118386" s="71"/>
      <c r="T118386" s="71"/>
      <c r="U118386" s="71"/>
      <c r="AE118386" s="71"/>
      <c r="AF118386" s="71"/>
      <c r="AG118386" s="71"/>
    </row>
    <row r="118387" spans="1:33" x14ac:dyDescent="0.25">
      <c r="A118387" s="71"/>
      <c r="B118387" s="71"/>
      <c r="C118387" s="71"/>
      <c r="K118387" s="71"/>
      <c r="L118387" s="71"/>
      <c r="N118387" s="71"/>
      <c r="O118387" s="71"/>
      <c r="P118387" s="71"/>
      <c r="S118387" s="71"/>
      <c r="T118387" s="71"/>
      <c r="U118387" s="71"/>
      <c r="AE118387" s="71"/>
      <c r="AF118387" s="71"/>
      <c r="AG118387" s="71"/>
    </row>
    <row r="118388" spans="1:33" x14ac:dyDescent="0.25">
      <c r="A118388" s="71"/>
      <c r="B118388" s="71"/>
      <c r="C118388" s="71"/>
      <c r="K118388" s="71"/>
      <c r="L118388" s="71"/>
      <c r="N118388" s="71"/>
      <c r="O118388" s="71"/>
      <c r="P118388" s="71"/>
      <c r="S118388" s="71"/>
      <c r="T118388" s="71"/>
      <c r="U118388" s="71"/>
      <c r="AE118388" s="71"/>
      <c r="AF118388" s="71"/>
      <c r="AG118388" s="71"/>
    </row>
    <row r="118389" spans="1:33" x14ac:dyDescent="0.25">
      <c r="A118389" s="71"/>
      <c r="B118389" s="71"/>
      <c r="C118389" s="71"/>
      <c r="K118389" s="71"/>
      <c r="L118389" s="71"/>
      <c r="N118389" s="71"/>
      <c r="O118389" s="71"/>
      <c r="P118389" s="71"/>
      <c r="S118389" s="71"/>
      <c r="T118389" s="71"/>
      <c r="U118389" s="71"/>
      <c r="AE118389" s="71"/>
      <c r="AF118389" s="71"/>
      <c r="AG118389" s="71"/>
    </row>
    <row r="118390" spans="1:33" x14ac:dyDescent="0.25">
      <c r="A118390" s="71"/>
      <c r="B118390" s="71"/>
      <c r="C118390" s="71"/>
      <c r="K118390" s="71"/>
      <c r="L118390" s="71"/>
      <c r="N118390" s="71"/>
      <c r="O118390" s="71"/>
      <c r="P118390" s="71"/>
      <c r="S118390" s="71"/>
      <c r="T118390" s="71"/>
      <c r="U118390" s="71"/>
      <c r="AE118390" s="71"/>
      <c r="AF118390" s="71"/>
      <c r="AG118390" s="71"/>
    </row>
    <row r="118391" spans="1:33" x14ac:dyDescent="0.25">
      <c r="A118391" s="71"/>
      <c r="B118391" s="71"/>
      <c r="C118391" s="71"/>
      <c r="K118391" s="71"/>
      <c r="L118391" s="71"/>
      <c r="N118391" s="71"/>
      <c r="O118391" s="71"/>
      <c r="P118391" s="71"/>
      <c r="S118391" s="71"/>
      <c r="T118391" s="71"/>
      <c r="U118391" s="71"/>
      <c r="AE118391" s="71"/>
      <c r="AF118391" s="71"/>
      <c r="AG118391" s="71"/>
    </row>
    <row r="118392" spans="1:33" x14ac:dyDescent="0.25">
      <c r="A118392" s="71"/>
      <c r="B118392" s="71"/>
      <c r="C118392" s="71"/>
      <c r="K118392" s="71"/>
      <c r="L118392" s="71"/>
      <c r="N118392" s="71"/>
      <c r="O118392" s="71"/>
      <c r="P118392" s="71"/>
      <c r="S118392" s="71"/>
      <c r="T118392" s="71"/>
      <c r="U118392" s="71"/>
      <c r="AE118392" s="71"/>
      <c r="AF118392" s="71"/>
      <c r="AG118392" s="71"/>
    </row>
    <row r="118393" spans="1:33" x14ac:dyDescent="0.25">
      <c r="A118393" s="71"/>
      <c r="B118393" s="71"/>
      <c r="C118393" s="71"/>
      <c r="K118393" s="71"/>
      <c r="L118393" s="71"/>
      <c r="N118393" s="71"/>
      <c r="O118393" s="71"/>
      <c r="P118393" s="71"/>
      <c r="S118393" s="71"/>
      <c r="T118393" s="71"/>
      <c r="U118393" s="71"/>
      <c r="AE118393" s="71"/>
      <c r="AF118393" s="71"/>
      <c r="AG118393" s="71"/>
    </row>
    <row r="118394" spans="1:33" x14ac:dyDescent="0.25">
      <c r="A118394" s="71"/>
      <c r="B118394" s="71"/>
      <c r="C118394" s="71"/>
      <c r="K118394" s="71"/>
      <c r="L118394" s="71"/>
      <c r="N118394" s="71"/>
      <c r="O118394" s="71"/>
      <c r="P118394" s="71"/>
      <c r="S118394" s="71"/>
      <c r="T118394" s="71"/>
      <c r="U118394" s="71"/>
      <c r="AE118394" s="71"/>
      <c r="AF118394" s="71"/>
      <c r="AG118394" s="71"/>
    </row>
    <row r="118395" spans="1:33" x14ac:dyDescent="0.25">
      <c r="A118395" s="71"/>
      <c r="B118395" s="71"/>
      <c r="C118395" s="71"/>
      <c r="K118395" s="71"/>
      <c r="L118395" s="71"/>
      <c r="N118395" s="71"/>
      <c r="O118395" s="71"/>
      <c r="P118395" s="71"/>
      <c r="S118395" s="71"/>
      <c r="T118395" s="71"/>
      <c r="U118395" s="71"/>
      <c r="AE118395" s="71"/>
      <c r="AF118395" s="71"/>
      <c r="AG118395" s="71"/>
    </row>
    <row r="118396" spans="1:33" x14ac:dyDescent="0.25">
      <c r="A118396" s="71"/>
      <c r="B118396" s="71"/>
      <c r="C118396" s="71"/>
      <c r="K118396" s="71"/>
      <c r="L118396" s="71"/>
      <c r="N118396" s="71"/>
      <c r="O118396" s="71"/>
      <c r="P118396" s="71"/>
      <c r="S118396" s="71"/>
      <c r="T118396" s="71"/>
      <c r="U118396" s="71"/>
      <c r="AE118396" s="71"/>
      <c r="AF118396" s="71"/>
      <c r="AG118396" s="71"/>
    </row>
    <row r="118397" spans="1:33" x14ac:dyDescent="0.25">
      <c r="A118397" s="71"/>
      <c r="B118397" s="71"/>
      <c r="C118397" s="71"/>
      <c r="K118397" s="71"/>
      <c r="L118397" s="71"/>
      <c r="N118397" s="71"/>
      <c r="O118397" s="71"/>
      <c r="P118397" s="71"/>
      <c r="S118397" s="71"/>
      <c r="T118397" s="71"/>
      <c r="U118397" s="71"/>
      <c r="AE118397" s="71"/>
      <c r="AF118397" s="71"/>
      <c r="AG118397" s="71"/>
    </row>
    <row r="118398" spans="1:33" x14ac:dyDescent="0.25">
      <c r="A118398" s="71"/>
      <c r="B118398" s="71"/>
      <c r="C118398" s="71"/>
      <c r="K118398" s="71"/>
      <c r="L118398" s="71"/>
      <c r="N118398" s="71"/>
      <c r="O118398" s="71"/>
      <c r="P118398" s="71"/>
      <c r="S118398" s="71"/>
      <c r="T118398" s="71"/>
      <c r="U118398" s="71"/>
      <c r="AE118398" s="71"/>
      <c r="AF118398" s="71"/>
      <c r="AG118398" s="71"/>
    </row>
    <row r="118399" spans="1:33" x14ac:dyDescent="0.25">
      <c r="A118399" s="71"/>
      <c r="B118399" s="71"/>
      <c r="C118399" s="71"/>
      <c r="K118399" s="71"/>
      <c r="L118399" s="71"/>
      <c r="N118399" s="71"/>
      <c r="O118399" s="71"/>
      <c r="P118399" s="71"/>
      <c r="S118399" s="71"/>
      <c r="T118399" s="71"/>
      <c r="U118399" s="71"/>
      <c r="AE118399" s="71"/>
      <c r="AF118399" s="71"/>
      <c r="AG118399" s="71"/>
    </row>
    <row r="118400" spans="1:33" x14ac:dyDescent="0.25">
      <c r="A118400" s="71"/>
      <c r="B118400" s="71"/>
      <c r="C118400" s="71"/>
      <c r="K118400" s="71"/>
      <c r="L118400" s="71"/>
      <c r="N118400" s="71"/>
      <c r="O118400" s="71"/>
      <c r="P118400" s="71"/>
      <c r="S118400" s="71"/>
      <c r="T118400" s="71"/>
      <c r="U118400" s="71"/>
      <c r="AE118400" s="71"/>
      <c r="AF118400" s="71"/>
      <c r="AG118400" s="71"/>
    </row>
    <row r="118401" spans="1:33" x14ac:dyDescent="0.25">
      <c r="A118401" s="71"/>
      <c r="B118401" s="71"/>
      <c r="C118401" s="71"/>
      <c r="K118401" s="71"/>
      <c r="L118401" s="71"/>
      <c r="N118401" s="71"/>
      <c r="O118401" s="71"/>
      <c r="P118401" s="71"/>
      <c r="S118401" s="71"/>
      <c r="T118401" s="71"/>
      <c r="U118401" s="71"/>
      <c r="AE118401" s="71"/>
      <c r="AF118401" s="71"/>
      <c r="AG118401" s="71"/>
    </row>
    <row r="118402" spans="1:33" x14ac:dyDescent="0.25">
      <c r="A118402" s="71"/>
      <c r="B118402" s="71"/>
      <c r="C118402" s="71"/>
      <c r="K118402" s="71"/>
      <c r="L118402" s="71"/>
      <c r="N118402" s="71"/>
      <c r="O118402" s="71"/>
      <c r="P118402" s="71"/>
      <c r="S118402" s="71"/>
      <c r="T118402" s="71"/>
      <c r="U118402" s="71"/>
      <c r="AE118402" s="71"/>
      <c r="AF118402" s="71"/>
      <c r="AG118402" s="71"/>
    </row>
    <row r="118403" spans="1:33" x14ac:dyDescent="0.25">
      <c r="A118403" s="71"/>
      <c r="B118403" s="71"/>
      <c r="C118403" s="71"/>
      <c r="K118403" s="71"/>
      <c r="L118403" s="71"/>
      <c r="N118403" s="71"/>
      <c r="O118403" s="71"/>
      <c r="P118403" s="71"/>
      <c r="S118403" s="71"/>
      <c r="T118403" s="71"/>
      <c r="U118403" s="71"/>
      <c r="AE118403" s="71"/>
      <c r="AF118403" s="71"/>
      <c r="AG118403" s="71"/>
    </row>
    <row r="118404" spans="1:33" x14ac:dyDescent="0.25">
      <c r="A118404" s="71"/>
      <c r="B118404" s="71"/>
      <c r="C118404" s="71"/>
      <c r="K118404" s="71"/>
      <c r="L118404" s="71"/>
      <c r="N118404" s="71"/>
      <c r="O118404" s="71"/>
      <c r="P118404" s="71"/>
      <c r="S118404" s="71"/>
      <c r="T118404" s="71"/>
      <c r="U118404" s="71"/>
      <c r="AE118404" s="71"/>
      <c r="AF118404" s="71"/>
      <c r="AG118404" s="71"/>
    </row>
    <row r="118405" spans="1:33" x14ac:dyDescent="0.25">
      <c r="A118405" s="71"/>
      <c r="B118405" s="71"/>
      <c r="C118405" s="71"/>
      <c r="K118405" s="71"/>
      <c r="L118405" s="71"/>
      <c r="N118405" s="71"/>
      <c r="O118405" s="71"/>
      <c r="P118405" s="71"/>
      <c r="S118405" s="71"/>
      <c r="T118405" s="71"/>
      <c r="U118405" s="71"/>
      <c r="AE118405" s="71"/>
      <c r="AF118405" s="71"/>
      <c r="AG118405" s="71"/>
    </row>
    <row r="118406" spans="1:33" x14ac:dyDescent="0.25">
      <c r="A118406" s="71"/>
      <c r="B118406" s="71"/>
      <c r="C118406" s="71"/>
      <c r="K118406" s="71"/>
      <c r="L118406" s="71"/>
      <c r="N118406" s="71"/>
      <c r="O118406" s="71"/>
      <c r="P118406" s="71"/>
      <c r="S118406" s="71"/>
      <c r="T118406" s="71"/>
      <c r="U118406" s="71"/>
      <c r="AE118406" s="71"/>
      <c r="AF118406" s="71"/>
      <c r="AG118406" s="71"/>
    </row>
    <row r="118407" spans="1:33" x14ac:dyDescent="0.25">
      <c r="A118407" s="71"/>
      <c r="B118407" s="71"/>
      <c r="C118407" s="71"/>
      <c r="K118407" s="71"/>
      <c r="L118407" s="71"/>
      <c r="N118407" s="71"/>
      <c r="O118407" s="71"/>
      <c r="P118407" s="71"/>
      <c r="S118407" s="71"/>
      <c r="T118407" s="71"/>
      <c r="U118407" s="71"/>
      <c r="AE118407" s="71"/>
      <c r="AF118407" s="71"/>
      <c r="AG118407" s="71"/>
    </row>
    <row r="118408" spans="1:33" x14ac:dyDescent="0.25">
      <c r="A118408" s="71"/>
      <c r="B118408" s="71"/>
      <c r="C118408" s="71"/>
      <c r="K118408" s="71"/>
      <c r="L118408" s="71"/>
      <c r="N118408" s="71"/>
      <c r="O118408" s="71"/>
      <c r="P118408" s="71"/>
      <c r="S118408" s="71"/>
      <c r="T118408" s="71"/>
      <c r="U118408" s="71"/>
      <c r="AE118408" s="71"/>
      <c r="AF118408" s="71"/>
      <c r="AG118408" s="71"/>
    </row>
    <row r="118409" spans="1:33" x14ac:dyDescent="0.25">
      <c r="A118409" s="71"/>
      <c r="B118409" s="71"/>
      <c r="C118409" s="71"/>
      <c r="K118409" s="71"/>
      <c r="L118409" s="71"/>
      <c r="N118409" s="71"/>
      <c r="O118409" s="71"/>
      <c r="P118409" s="71"/>
      <c r="S118409" s="71"/>
      <c r="T118409" s="71"/>
      <c r="U118409" s="71"/>
      <c r="AE118409" s="71"/>
      <c r="AF118409" s="71"/>
      <c r="AG118409" s="71"/>
    </row>
    <row r="118410" spans="1:33" x14ac:dyDescent="0.25">
      <c r="A118410" s="71"/>
      <c r="B118410" s="71"/>
      <c r="C118410" s="71"/>
      <c r="K118410" s="71"/>
      <c r="L118410" s="71"/>
      <c r="N118410" s="71"/>
      <c r="O118410" s="71"/>
      <c r="P118410" s="71"/>
      <c r="S118410" s="71"/>
      <c r="T118410" s="71"/>
      <c r="U118410" s="71"/>
      <c r="AE118410" s="71"/>
      <c r="AF118410" s="71"/>
      <c r="AG118410" s="71"/>
    </row>
    <row r="118411" spans="1:33" x14ac:dyDescent="0.25">
      <c r="A118411" s="71"/>
      <c r="B118411" s="71"/>
      <c r="C118411" s="71"/>
      <c r="K118411" s="71"/>
      <c r="L118411" s="71"/>
      <c r="N118411" s="71"/>
      <c r="O118411" s="71"/>
      <c r="P118411" s="71"/>
      <c r="S118411" s="71"/>
      <c r="T118411" s="71"/>
      <c r="U118411" s="71"/>
      <c r="AE118411" s="71"/>
      <c r="AF118411" s="71"/>
      <c r="AG118411" s="71"/>
    </row>
    <row r="118412" spans="1:33" x14ac:dyDescent="0.25">
      <c r="A118412" s="71"/>
      <c r="B118412" s="71"/>
      <c r="C118412" s="71"/>
      <c r="K118412" s="71"/>
      <c r="L118412" s="71"/>
      <c r="N118412" s="71"/>
      <c r="O118412" s="71"/>
      <c r="P118412" s="71"/>
      <c r="S118412" s="71"/>
      <c r="T118412" s="71"/>
      <c r="U118412" s="71"/>
      <c r="AE118412" s="71"/>
      <c r="AF118412" s="71"/>
      <c r="AG118412" s="71"/>
    </row>
    <row r="118413" spans="1:33" x14ac:dyDescent="0.25">
      <c r="A118413" s="71"/>
      <c r="B118413" s="71"/>
      <c r="C118413" s="71"/>
      <c r="K118413" s="71"/>
      <c r="L118413" s="71"/>
      <c r="N118413" s="71"/>
      <c r="O118413" s="71"/>
      <c r="P118413" s="71"/>
      <c r="S118413" s="71"/>
      <c r="T118413" s="71"/>
      <c r="U118413" s="71"/>
      <c r="AE118413" s="71"/>
      <c r="AF118413" s="71"/>
      <c r="AG118413" s="71"/>
    </row>
    <row r="118414" spans="1:33" x14ac:dyDescent="0.25">
      <c r="A118414" s="71"/>
      <c r="B118414" s="71"/>
      <c r="C118414" s="71"/>
      <c r="K118414" s="71"/>
      <c r="L118414" s="71"/>
      <c r="N118414" s="71"/>
      <c r="O118414" s="71"/>
      <c r="P118414" s="71"/>
      <c r="S118414" s="71"/>
      <c r="T118414" s="71"/>
      <c r="U118414" s="71"/>
      <c r="AE118414" s="71"/>
      <c r="AF118414" s="71"/>
      <c r="AG118414" s="71"/>
    </row>
    <row r="118415" spans="1:33" x14ac:dyDescent="0.25">
      <c r="A118415" s="71"/>
      <c r="B118415" s="71"/>
      <c r="C118415" s="71"/>
      <c r="K118415" s="71"/>
      <c r="L118415" s="71"/>
      <c r="N118415" s="71"/>
      <c r="O118415" s="71"/>
      <c r="P118415" s="71"/>
      <c r="S118415" s="71"/>
      <c r="T118415" s="71"/>
      <c r="U118415" s="71"/>
      <c r="AE118415" s="71"/>
      <c r="AF118415" s="71"/>
      <c r="AG118415" s="71"/>
    </row>
    <row r="118416" spans="1:33" x14ac:dyDescent="0.25">
      <c r="A118416" s="71"/>
      <c r="B118416" s="71"/>
      <c r="C118416" s="71"/>
      <c r="K118416" s="71"/>
      <c r="L118416" s="71"/>
      <c r="N118416" s="71"/>
      <c r="O118416" s="71"/>
      <c r="P118416" s="71"/>
      <c r="S118416" s="71"/>
      <c r="T118416" s="71"/>
      <c r="U118416" s="71"/>
      <c r="AE118416" s="71"/>
      <c r="AF118416" s="71"/>
      <c r="AG118416" s="71"/>
    </row>
    <row r="118417" spans="1:33" x14ac:dyDescent="0.25">
      <c r="A118417" s="71"/>
      <c r="B118417" s="71"/>
      <c r="C118417" s="71"/>
      <c r="K118417" s="71"/>
      <c r="L118417" s="71"/>
      <c r="N118417" s="71"/>
      <c r="O118417" s="71"/>
      <c r="P118417" s="71"/>
      <c r="S118417" s="71"/>
      <c r="T118417" s="71"/>
      <c r="U118417" s="71"/>
      <c r="AE118417" s="71"/>
      <c r="AF118417" s="71"/>
      <c r="AG118417" s="71"/>
    </row>
    <row r="118418" spans="1:33" x14ac:dyDescent="0.25">
      <c r="A118418" s="71"/>
      <c r="B118418" s="71"/>
      <c r="C118418" s="71"/>
      <c r="K118418" s="71"/>
      <c r="L118418" s="71"/>
      <c r="N118418" s="71"/>
      <c r="O118418" s="71"/>
      <c r="P118418" s="71"/>
      <c r="S118418" s="71"/>
      <c r="T118418" s="71"/>
      <c r="U118418" s="71"/>
      <c r="AE118418" s="71"/>
      <c r="AF118418" s="71"/>
      <c r="AG118418" s="71"/>
    </row>
    <row r="118419" spans="1:33" x14ac:dyDescent="0.25">
      <c r="A118419" s="71"/>
      <c r="B118419" s="71"/>
      <c r="C118419" s="71"/>
      <c r="K118419" s="71"/>
      <c r="L118419" s="71"/>
      <c r="N118419" s="71"/>
      <c r="O118419" s="71"/>
      <c r="P118419" s="71"/>
      <c r="S118419" s="71"/>
      <c r="T118419" s="71"/>
      <c r="U118419" s="71"/>
      <c r="AE118419" s="71"/>
      <c r="AF118419" s="71"/>
      <c r="AG118419" s="71"/>
    </row>
    <row r="118420" spans="1:33" x14ac:dyDescent="0.25">
      <c r="A118420" s="71"/>
      <c r="B118420" s="71"/>
      <c r="C118420" s="71"/>
      <c r="K118420" s="71"/>
      <c r="L118420" s="71"/>
      <c r="N118420" s="71"/>
      <c r="O118420" s="71"/>
      <c r="P118420" s="71"/>
      <c r="S118420" s="71"/>
      <c r="T118420" s="71"/>
      <c r="U118420" s="71"/>
      <c r="AE118420" s="71"/>
      <c r="AF118420" s="71"/>
      <c r="AG118420" s="71"/>
    </row>
    <row r="118421" spans="1:33" x14ac:dyDescent="0.25">
      <c r="A118421" s="71"/>
      <c r="B118421" s="71"/>
      <c r="C118421" s="71"/>
      <c r="K118421" s="71"/>
      <c r="L118421" s="71"/>
      <c r="N118421" s="71"/>
      <c r="O118421" s="71"/>
      <c r="P118421" s="71"/>
      <c r="S118421" s="71"/>
      <c r="T118421" s="71"/>
      <c r="U118421" s="71"/>
      <c r="AE118421" s="71"/>
      <c r="AF118421" s="71"/>
      <c r="AG118421" s="71"/>
    </row>
    <row r="118422" spans="1:33" x14ac:dyDescent="0.25">
      <c r="A118422" s="71"/>
      <c r="B118422" s="71"/>
      <c r="C118422" s="71"/>
      <c r="K118422" s="71"/>
      <c r="L118422" s="71"/>
      <c r="N118422" s="71"/>
      <c r="O118422" s="71"/>
      <c r="P118422" s="71"/>
      <c r="S118422" s="71"/>
      <c r="T118422" s="71"/>
      <c r="U118422" s="71"/>
      <c r="AE118422" s="71"/>
      <c r="AF118422" s="71"/>
      <c r="AG118422" s="71"/>
    </row>
    <row r="118423" spans="1:33" x14ac:dyDescent="0.25">
      <c r="A118423" s="71"/>
      <c r="B118423" s="71"/>
      <c r="C118423" s="71"/>
      <c r="K118423" s="71"/>
      <c r="L118423" s="71"/>
      <c r="N118423" s="71"/>
      <c r="O118423" s="71"/>
      <c r="P118423" s="71"/>
      <c r="S118423" s="71"/>
      <c r="T118423" s="71"/>
      <c r="U118423" s="71"/>
      <c r="AE118423" s="71"/>
      <c r="AF118423" s="71"/>
      <c r="AG118423" s="71"/>
    </row>
    <row r="118424" spans="1:33" x14ac:dyDescent="0.25">
      <c r="A118424" s="71"/>
      <c r="B118424" s="71"/>
      <c r="C118424" s="71"/>
      <c r="K118424" s="71"/>
      <c r="L118424" s="71"/>
      <c r="N118424" s="71"/>
      <c r="O118424" s="71"/>
      <c r="P118424" s="71"/>
      <c r="S118424" s="71"/>
      <c r="T118424" s="71"/>
      <c r="U118424" s="71"/>
      <c r="AE118424" s="71"/>
      <c r="AF118424" s="71"/>
      <c r="AG118424" s="71"/>
    </row>
    <row r="118425" spans="1:33" x14ac:dyDescent="0.25">
      <c r="A118425" s="71"/>
      <c r="B118425" s="71"/>
      <c r="C118425" s="71"/>
      <c r="K118425" s="71"/>
      <c r="L118425" s="71"/>
      <c r="N118425" s="71"/>
      <c r="O118425" s="71"/>
      <c r="P118425" s="71"/>
      <c r="S118425" s="71"/>
      <c r="T118425" s="71"/>
      <c r="U118425" s="71"/>
      <c r="AE118425" s="71"/>
      <c r="AF118425" s="71"/>
      <c r="AG118425" s="71"/>
    </row>
    <row r="118426" spans="1:33" x14ac:dyDescent="0.25">
      <c r="A118426" s="71"/>
      <c r="B118426" s="71"/>
      <c r="C118426" s="71"/>
      <c r="K118426" s="71"/>
      <c r="L118426" s="71"/>
      <c r="N118426" s="71"/>
      <c r="O118426" s="71"/>
      <c r="P118426" s="71"/>
      <c r="S118426" s="71"/>
      <c r="T118426" s="71"/>
      <c r="U118426" s="71"/>
      <c r="AE118426" s="71"/>
      <c r="AF118426" s="71"/>
      <c r="AG118426" s="71"/>
    </row>
    <row r="118427" spans="1:33" x14ac:dyDescent="0.25">
      <c r="A118427" s="71"/>
      <c r="B118427" s="71"/>
      <c r="C118427" s="71"/>
      <c r="K118427" s="71"/>
      <c r="L118427" s="71"/>
      <c r="N118427" s="71"/>
      <c r="O118427" s="71"/>
      <c r="P118427" s="71"/>
      <c r="S118427" s="71"/>
      <c r="T118427" s="71"/>
      <c r="U118427" s="71"/>
      <c r="AE118427" s="71"/>
      <c r="AF118427" s="71"/>
      <c r="AG118427" s="71"/>
    </row>
    <row r="118428" spans="1:33" x14ac:dyDescent="0.25">
      <c r="A118428" s="71"/>
      <c r="B118428" s="71"/>
      <c r="C118428" s="71"/>
      <c r="K118428" s="71"/>
      <c r="L118428" s="71"/>
      <c r="N118428" s="71"/>
      <c r="O118428" s="71"/>
      <c r="P118428" s="71"/>
      <c r="S118428" s="71"/>
      <c r="T118428" s="71"/>
      <c r="U118428" s="71"/>
      <c r="AE118428" s="71"/>
      <c r="AF118428" s="71"/>
      <c r="AG118428" s="71"/>
    </row>
    <row r="118429" spans="1:33" x14ac:dyDescent="0.25">
      <c r="A118429" s="71"/>
      <c r="B118429" s="71"/>
      <c r="C118429" s="71"/>
      <c r="K118429" s="71"/>
      <c r="L118429" s="71"/>
      <c r="N118429" s="71"/>
      <c r="O118429" s="71"/>
      <c r="P118429" s="71"/>
      <c r="S118429" s="71"/>
      <c r="T118429" s="71"/>
      <c r="U118429" s="71"/>
      <c r="AE118429" s="71"/>
      <c r="AF118429" s="71"/>
      <c r="AG118429" s="71"/>
    </row>
    <row r="118430" spans="1:33" x14ac:dyDescent="0.25">
      <c r="A118430" s="71"/>
      <c r="B118430" s="71"/>
      <c r="C118430" s="71"/>
      <c r="K118430" s="71"/>
      <c r="L118430" s="71"/>
      <c r="N118430" s="71"/>
      <c r="O118430" s="71"/>
      <c r="P118430" s="71"/>
      <c r="S118430" s="71"/>
      <c r="T118430" s="71"/>
      <c r="U118430" s="71"/>
      <c r="AE118430" s="71"/>
      <c r="AF118430" s="71"/>
      <c r="AG118430" s="71"/>
    </row>
    <row r="118431" spans="1:33" x14ac:dyDescent="0.25">
      <c r="A118431" s="71"/>
      <c r="B118431" s="71"/>
      <c r="C118431" s="71"/>
      <c r="K118431" s="71"/>
      <c r="L118431" s="71"/>
      <c r="N118431" s="71"/>
      <c r="O118431" s="71"/>
      <c r="P118431" s="71"/>
      <c r="S118431" s="71"/>
      <c r="T118431" s="71"/>
      <c r="U118431" s="71"/>
      <c r="AE118431" s="71"/>
      <c r="AF118431" s="71"/>
      <c r="AG118431" s="71"/>
    </row>
    <row r="118432" spans="1:33" x14ac:dyDescent="0.25">
      <c r="A118432" s="71"/>
      <c r="B118432" s="71"/>
      <c r="C118432" s="71"/>
      <c r="K118432" s="71"/>
      <c r="L118432" s="71"/>
      <c r="N118432" s="71"/>
      <c r="O118432" s="71"/>
      <c r="P118432" s="71"/>
      <c r="S118432" s="71"/>
      <c r="T118432" s="71"/>
      <c r="U118432" s="71"/>
      <c r="AE118432" s="71"/>
      <c r="AF118432" s="71"/>
      <c r="AG118432" s="71"/>
    </row>
    <row r="118433" spans="1:33" x14ac:dyDescent="0.25">
      <c r="A118433" s="71"/>
      <c r="B118433" s="71"/>
      <c r="C118433" s="71"/>
      <c r="K118433" s="71"/>
      <c r="L118433" s="71"/>
      <c r="N118433" s="71"/>
      <c r="O118433" s="71"/>
      <c r="P118433" s="71"/>
      <c r="S118433" s="71"/>
      <c r="T118433" s="71"/>
      <c r="U118433" s="71"/>
      <c r="AE118433" s="71"/>
      <c r="AF118433" s="71"/>
      <c r="AG118433" s="71"/>
    </row>
    <row r="118434" spans="1:33" x14ac:dyDescent="0.25">
      <c r="A118434" s="71"/>
      <c r="B118434" s="71"/>
      <c r="C118434" s="71"/>
      <c r="K118434" s="71"/>
      <c r="L118434" s="71"/>
      <c r="N118434" s="71"/>
      <c r="O118434" s="71"/>
      <c r="P118434" s="71"/>
      <c r="S118434" s="71"/>
      <c r="T118434" s="71"/>
      <c r="U118434" s="71"/>
      <c r="AE118434" s="71"/>
      <c r="AF118434" s="71"/>
      <c r="AG118434" s="71"/>
    </row>
    <row r="118435" spans="1:33" x14ac:dyDescent="0.25">
      <c r="A118435" s="71"/>
      <c r="B118435" s="71"/>
      <c r="C118435" s="71"/>
      <c r="K118435" s="71"/>
      <c r="L118435" s="71"/>
      <c r="N118435" s="71"/>
      <c r="O118435" s="71"/>
      <c r="P118435" s="71"/>
      <c r="S118435" s="71"/>
      <c r="T118435" s="71"/>
      <c r="U118435" s="71"/>
      <c r="AE118435" s="71"/>
      <c r="AF118435" s="71"/>
      <c r="AG118435" s="71"/>
    </row>
    <row r="118436" spans="1:33" x14ac:dyDescent="0.25">
      <c r="A118436" s="71"/>
      <c r="B118436" s="71"/>
      <c r="C118436" s="71"/>
      <c r="K118436" s="71"/>
      <c r="L118436" s="71"/>
      <c r="N118436" s="71"/>
      <c r="O118436" s="71"/>
      <c r="P118436" s="71"/>
      <c r="S118436" s="71"/>
      <c r="T118436" s="71"/>
      <c r="U118436" s="71"/>
      <c r="AE118436" s="71"/>
      <c r="AF118436" s="71"/>
      <c r="AG118436" s="71"/>
    </row>
    <row r="118437" spans="1:33" x14ac:dyDescent="0.25">
      <c r="A118437" s="71"/>
      <c r="B118437" s="71"/>
      <c r="C118437" s="71"/>
      <c r="K118437" s="71"/>
      <c r="L118437" s="71"/>
      <c r="N118437" s="71"/>
      <c r="O118437" s="71"/>
      <c r="P118437" s="71"/>
      <c r="S118437" s="71"/>
      <c r="T118437" s="71"/>
      <c r="U118437" s="71"/>
      <c r="AE118437" s="71"/>
      <c r="AF118437" s="71"/>
      <c r="AG118437" s="71"/>
    </row>
    <row r="118438" spans="1:33" x14ac:dyDescent="0.25">
      <c r="A118438" s="71"/>
      <c r="B118438" s="71"/>
      <c r="C118438" s="71"/>
      <c r="K118438" s="71"/>
      <c r="L118438" s="71"/>
      <c r="N118438" s="71"/>
      <c r="O118438" s="71"/>
      <c r="P118438" s="71"/>
      <c r="S118438" s="71"/>
      <c r="T118438" s="71"/>
      <c r="U118438" s="71"/>
      <c r="AE118438" s="71"/>
      <c r="AF118438" s="71"/>
      <c r="AG118438" s="71"/>
    </row>
    <row r="118439" spans="1:33" x14ac:dyDescent="0.25">
      <c r="A118439" s="71"/>
      <c r="B118439" s="71"/>
      <c r="C118439" s="71"/>
      <c r="K118439" s="71"/>
      <c r="L118439" s="71"/>
      <c r="N118439" s="71"/>
      <c r="O118439" s="71"/>
      <c r="P118439" s="71"/>
      <c r="S118439" s="71"/>
      <c r="T118439" s="71"/>
      <c r="U118439" s="71"/>
      <c r="AE118439" s="71"/>
      <c r="AF118439" s="71"/>
      <c r="AG118439" s="71"/>
    </row>
    <row r="118440" spans="1:33" x14ac:dyDescent="0.25">
      <c r="A118440" s="71"/>
      <c r="B118440" s="71"/>
      <c r="C118440" s="71"/>
      <c r="K118440" s="71"/>
      <c r="L118440" s="71"/>
      <c r="N118440" s="71"/>
      <c r="O118440" s="71"/>
      <c r="P118440" s="71"/>
      <c r="S118440" s="71"/>
      <c r="T118440" s="71"/>
      <c r="U118440" s="71"/>
      <c r="AE118440" s="71"/>
      <c r="AF118440" s="71"/>
      <c r="AG118440" s="71"/>
    </row>
    <row r="118441" spans="1:33" x14ac:dyDescent="0.25">
      <c r="A118441" s="71"/>
      <c r="B118441" s="71"/>
      <c r="C118441" s="71"/>
      <c r="K118441" s="71"/>
      <c r="L118441" s="71"/>
      <c r="N118441" s="71"/>
      <c r="O118441" s="71"/>
      <c r="P118441" s="71"/>
      <c r="S118441" s="71"/>
      <c r="T118441" s="71"/>
      <c r="U118441" s="71"/>
      <c r="AE118441" s="71"/>
      <c r="AF118441" s="71"/>
      <c r="AG118441" s="71"/>
    </row>
    <row r="118442" spans="1:33" x14ac:dyDescent="0.25">
      <c r="A118442" s="71"/>
      <c r="B118442" s="71"/>
      <c r="C118442" s="71"/>
      <c r="K118442" s="71"/>
      <c r="L118442" s="71"/>
      <c r="N118442" s="71"/>
      <c r="O118442" s="71"/>
      <c r="P118442" s="71"/>
      <c r="S118442" s="71"/>
      <c r="T118442" s="71"/>
      <c r="U118442" s="71"/>
      <c r="AE118442" s="71"/>
      <c r="AF118442" s="71"/>
      <c r="AG118442" s="71"/>
    </row>
    <row r="118443" spans="1:33" x14ac:dyDescent="0.25">
      <c r="A118443" s="71"/>
      <c r="B118443" s="71"/>
      <c r="C118443" s="71"/>
      <c r="K118443" s="71"/>
      <c r="L118443" s="71"/>
      <c r="N118443" s="71"/>
      <c r="O118443" s="71"/>
      <c r="P118443" s="71"/>
      <c r="S118443" s="71"/>
      <c r="T118443" s="71"/>
      <c r="U118443" s="71"/>
      <c r="AE118443" s="71"/>
      <c r="AF118443" s="71"/>
      <c r="AG118443" s="71"/>
    </row>
    <row r="118444" spans="1:33" x14ac:dyDescent="0.25">
      <c r="A118444" s="71"/>
      <c r="B118444" s="71"/>
      <c r="C118444" s="71"/>
      <c r="K118444" s="71"/>
      <c r="L118444" s="71"/>
      <c r="N118444" s="71"/>
      <c r="O118444" s="71"/>
      <c r="P118444" s="71"/>
      <c r="S118444" s="71"/>
      <c r="T118444" s="71"/>
      <c r="U118444" s="71"/>
      <c r="AE118444" s="71"/>
      <c r="AF118444" s="71"/>
      <c r="AG118444" s="71"/>
    </row>
    <row r="118445" spans="1:33" x14ac:dyDescent="0.25">
      <c r="A118445" s="71"/>
      <c r="B118445" s="71"/>
      <c r="C118445" s="71"/>
      <c r="K118445" s="71"/>
      <c r="L118445" s="71"/>
      <c r="N118445" s="71"/>
      <c r="O118445" s="71"/>
      <c r="P118445" s="71"/>
      <c r="S118445" s="71"/>
      <c r="T118445" s="71"/>
      <c r="U118445" s="71"/>
      <c r="AE118445" s="71"/>
      <c r="AF118445" s="71"/>
      <c r="AG118445" s="71"/>
    </row>
    <row r="118446" spans="1:33" x14ac:dyDescent="0.25">
      <c r="A118446" s="71"/>
      <c r="B118446" s="71"/>
      <c r="C118446" s="71"/>
      <c r="K118446" s="71"/>
      <c r="L118446" s="71"/>
      <c r="N118446" s="71"/>
      <c r="O118446" s="71"/>
      <c r="P118446" s="71"/>
      <c r="S118446" s="71"/>
      <c r="T118446" s="71"/>
      <c r="U118446" s="71"/>
      <c r="AE118446" s="71"/>
      <c r="AF118446" s="71"/>
      <c r="AG118446" s="71"/>
    </row>
    <row r="118447" spans="1:33" x14ac:dyDescent="0.25">
      <c r="A118447" s="71"/>
      <c r="B118447" s="71"/>
      <c r="C118447" s="71"/>
      <c r="K118447" s="71"/>
      <c r="L118447" s="71"/>
      <c r="N118447" s="71"/>
      <c r="O118447" s="71"/>
      <c r="P118447" s="71"/>
      <c r="S118447" s="71"/>
      <c r="T118447" s="71"/>
      <c r="U118447" s="71"/>
      <c r="AE118447" s="71"/>
      <c r="AF118447" s="71"/>
      <c r="AG118447" s="71"/>
    </row>
    <row r="118448" spans="1:33" x14ac:dyDescent="0.25">
      <c r="A118448" s="71"/>
      <c r="B118448" s="71"/>
      <c r="C118448" s="71"/>
      <c r="K118448" s="71"/>
      <c r="L118448" s="71"/>
      <c r="N118448" s="71"/>
      <c r="O118448" s="71"/>
      <c r="P118448" s="71"/>
      <c r="S118448" s="71"/>
      <c r="T118448" s="71"/>
      <c r="U118448" s="71"/>
      <c r="AE118448" s="71"/>
      <c r="AF118448" s="71"/>
      <c r="AG118448" s="71"/>
    </row>
    <row r="118449" spans="1:33" x14ac:dyDescent="0.25">
      <c r="A118449" s="71"/>
      <c r="B118449" s="71"/>
      <c r="C118449" s="71"/>
      <c r="K118449" s="71"/>
      <c r="L118449" s="71"/>
      <c r="N118449" s="71"/>
      <c r="O118449" s="71"/>
      <c r="P118449" s="71"/>
      <c r="S118449" s="71"/>
      <c r="T118449" s="71"/>
      <c r="U118449" s="71"/>
      <c r="AE118449" s="71"/>
      <c r="AF118449" s="71"/>
      <c r="AG118449" s="71"/>
    </row>
    <row r="118450" spans="1:33" x14ac:dyDescent="0.25">
      <c r="A118450" s="71"/>
      <c r="B118450" s="71"/>
      <c r="C118450" s="71"/>
      <c r="K118450" s="71"/>
      <c r="L118450" s="71"/>
      <c r="N118450" s="71"/>
      <c r="O118450" s="71"/>
      <c r="P118450" s="71"/>
      <c r="S118450" s="71"/>
      <c r="T118450" s="71"/>
      <c r="U118450" s="71"/>
      <c r="AE118450" s="71"/>
      <c r="AF118450" s="71"/>
      <c r="AG118450" s="71"/>
    </row>
    <row r="118451" spans="1:33" x14ac:dyDescent="0.25">
      <c r="A118451" s="71"/>
      <c r="B118451" s="71"/>
      <c r="C118451" s="71"/>
      <c r="K118451" s="71"/>
      <c r="L118451" s="71"/>
      <c r="N118451" s="71"/>
      <c r="O118451" s="71"/>
      <c r="P118451" s="71"/>
      <c r="S118451" s="71"/>
      <c r="T118451" s="71"/>
      <c r="U118451" s="71"/>
      <c r="AE118451" s="71"/>
      <c r="AF118451" s="71"/>
      <c r="AG118451" s="71"/>
    </row>
    <row r="118452" spans="1:33" x14ac:dyDescent="0.25">
      <c r="A118452" s="71"/>
      <c r="B118452" s="71"/>
      <c r="C118452" s="71"/>
      <c r="K118452" s="71"/>
      <c r="L118452" s="71"/>
      <c r="N118452" s="71"/>
      <c r="O118452" s="71"/>
      <c r="P118452" s="71"/>
      <c r="S118452" s="71"/>
      <c r="T118452" s="71"/>
      <c r="U118452" s="71"/>
      <c r="AE118452" s="71"/>
      <c r="AF118452" s="71"/>
      <c r="AG118452" s="71"/>
    </row>
    <row r="118453" spans="1:33" x14ac:dyDescent="0.25">
      <c r="A118453" s="71"/>
      <c r="B118453" s="71"/>
      <c r="C118453" s="71"/>
      <c r="K118453" s="71"/>
      <c r="L118453" s="71"/>
      <c r="N118453" s="71"/>
      <c r="O118453" s="71"/>
      <c r="P118453" s="71"/>
      <c r="S118453" s="71"/>
      <c r="T118453" s="71"/>
      <c r="U118453" s="71"/>
      <c r="AE118453" s="71"/>
      <c r="AF118453" s="71"/>
      <c r="AG118453" s="71"/>
    </row>
    <row r="118454" spans="1:33" x14ac:dyDescent="0.25">
      <c r="A118454" s="71"/>
      <c r="B118454" s="71"/>
      <c r="C118454" s="71"/>
      <c r="K118454" s="71"/>
      <c r="L118454" s="71"/>
      <c r="N118454" s="71"/>
      <c r="O118454" s="71"/>
      <c r="P118454" s="71"/>
      <c r="S118454" s="71"/>
      <c r="T118454" s="71"/>
      <c r="U118454" s="71"/>
      <c r="AE118454" s="71"/>
      <c r="AF118454" s="71"/>
      <c r="AG118454" s="71"/>
    </row>
    <row r="118455" spans="1:33" x14ac:dyDescent="0.25">
      <c r="A118455" s="71"/>
      <c r="B118455" s="71"/>
      <c r="C118455" s="71"/>
      <c r="K118455" s="71"/>
      <c r="L118455" s="71"/>
      <c r="N118455" s="71"/>
      <c r="O118455" s="71"/>
      <c r="P118455" s="71"/>
      <c r="S118455" s="71"/>
      <c r="T118455" s="71"/>
      <c r="U118455" s="71"/>
      <c r="AE118455" s="71"/>
      <c r="AF118455" s="71"/>
      <c r="AG118455" s="71"/>
    </row>
    <row r="118456" spans="1:33" x14ac:dyDescent="0.25">
      <c r="A118456" s="71"/>
      <c r="B118456" s="71"/>
      <c r="C118456" s="71"/>
      <c r="K118456" s="71"/>
      <c r="L118456" s="71"/>
      <c r="N118456" s="71"/>
      <c r="O118456" s="71"/>
      <c r="P118456" s="71"/>
      <c r="S118456" s="71"/>
      <c r="T118456" s="71"/>
      <c r="U118456" s="71"/>
      <c r="AE118456" s="71"/>
      <c r="AF118456" s="71"/>
      <c r="AG118456" s="71"/>
    </row>
    <row r="118457" spans="1:33" x14ac:dyDescent="0.25">
      <c r="A118457" s="71"/>
      <c r="B118457" s="71"/>
      <c r="C118457" s="71"/>
      <c r="K118457" s="71"/>
      <c r="L118457" s="71"/>
      <c r="N118457" s="71"/>
      <c r="O118457" s="71"/>
      <c r="P118457" s="71"/>
      <c r="S118457" s="71"/>
      <c r="T118457" s="71"/>
      <c r="U118457" s="71"/>
      <c r="AE118457" s="71"/>
      <c r="AF118457" s="71"/>
      <c r="AG118457" s="71"/>
    </row>
    <row r="118458" spans="1:33" x14ac:dyDescent="0.25">
      <c r="A118458" s="71"/>
      <c r="B118458" s="71"/>
      <c r="C118458" s="71"/>
      <c r="K118458" s="71"/>
      <c r="L118458" s="71"/>
      <c r="N118458" s="71"/>
      <c r="O118458" s="71"/>
      <c r="P118458" s="71"/>
      <c r="S118458" s="71"/>
      <c r="T118458" s="71"/>
      <c r="U118458" s="71"/>
      <c r="AE118458" s="71"/>
      <c r="AF118458" s="71"/>
      <c r="AG118458" s="71"/>
    </row>
    <row r="118459" spans="1:33" x14ac:dyDescent="0.25">
      <c r="A118459" s="71"/>
      <c r="B118459" s="71"/>
      <c r="C118459" s="71"/>
      <c r="K118459" s="71"/>
      <c r="L118459" s="71"/>
      <c r="N118459" s="71"/>
      <c r="O118459" s="71"/>
      <c r="P118459" s="71"/>
      <c r="S118459" s="71"/>
      <c r="T118459" s="71"/>
      <c r="U118459" s="71"/>
      <c r="AE118459" s="71"/>
      <c r="AF118459" s="71"/>
      <c r="AG118459" s="71"/>
    </row>
    <row r="118460" spans="1:33" x14ac:dyDescent="0.25">
      <c r="A118460" s="71"/>
      <c r="B118460" s="71"/>
      <c r="C118460" s="71"/>
      <c r="K118460" s="71"/>
      <c r="L118460" s="71"/>
      <c r="N118460" s="71"/>
      <c r="O118460" s="71"/>
      <c r="P118460" s="71"/>
      <c r="S118460" s="71"/>
      <c r="T118460" s="71"/>
      <c r="U118460" s="71"/>
      <c r="AE118460" s="71"/>
      <c r="AF118460" s="71"/>
      <c r="AG118460" s="71"/>
    </row>
    <row r="118461" spans="1:33" x14ac:dyDescent="0.25">
      <c r="A118461" s="71"/>
      <c r="B118461" s="71"/>
      <c r="C118461" s="71"/>
      <c r="K118461" s="71"/>
      <c r="L118461" s="71"/>
      <c r="N118461" s="71"/>
      <c r="O118461" s="71"/>
      <c r="P118461" s="71"/>
      <c r="S118461" s="71"/>
      <c r="T118461" s="71"/>
      <c r="U118461" s="71"/>
      <c r="AE118461" s="71"/>
      <c r="AF118461" s="71"/>
      <c r="AG118461" s="71"/>
    </row>
    <row r="118462" spans="1:33" x14ac:dyDescent="0.25">
      <c r="A118462" s="71"/>
      <c r="B118462" s="71"/>
      <c r="C118462" s="71"/>
      <c r="K118462" s="71"/>
      <c r="L118462" s="71"/>
      <c r="N118462" s="71"/>
      <c r="O118462" s="71"/>
      <c r="P118462" s="71"/>
      <c r="S118462" s="71"/>
      <c r="T118462" s="71"/>
      <c r="U118462" s="71"/>
      <c r="AE118462" s="71"/>
      <c r="AF118462" s="71"/>
      <c r="AG118462" s="71"/>
    </row>
    <row r="118463" spans="1:33" x14ac:dyDescent="0.25">
      <c r="A118463" s="71"/>
      <c r="B118463" s="71"/>
      <c r="C118463" s="71"/>
      <c r="K118463" s="71"/>
      <c r="L118463" s="71"/>
      <c r="N118463" s="71"/>
      <c r="O118463" s="71"/>
      <c r="P118463" s="71"/>
      <c r="S118463" s="71"/>
      <c r="T118463" s="71"/>
      <c r="U118463" s="71"/>
      <c r="AE118463" s="71"/>
      <c r="AF118463" s="71"/>
      <c r="AG118463" s="71"/>
    </row>
    <row r="118464" spans="1:33" x14ac:dyDescent="0.25">
      <c r="A118464" s="71"/>
      <c r="B118464" s="71"/>
      <c r="C118464" s="71"/>
      <c r="K118464" s="71"/>
      <c r="L118464" s="71"/>
      <c r="N118464" s="71"/>
      <c r="O118464" s="71"/>
      <c r="P118464" s="71"/>
      <c r="S118464" s="71"/>
      <c r="T118464" s="71"/>
      <c r="U118464" s="71"/>
      <c r="AE118464" s="71"/>
      <c r="AF118464" s="71"/>
      <c r="AG118464" s="71"/>
    </row>
    <row r="118465" spans="1:33" x14ac:dyDescent="0.25">
      <c r="A118465" s="71"/>
      <c r="B118465" s="71"/>
      <c r="C118465" s="71"/>
      <c r="K118465" s="71"/>
      <c r="L118465" s="71"/>
      <c r="N118465" s="71"/>
      <c r="O118465" s="71"/>
      <c r="P118465" s="71"/>
      <c r="S118465" s="71"/>
      <c r="T118465" s="71"/>
      <c r="U118465" s="71"/>
      <c r="AE118465" s="71"/>
      <c r="AF118465" s="71"/>
      <c r="AG118465" s="71"/>
    </row>
    <row r="118466" spans="1:33" x14ac:dyDescent="0.25">
      <c r="A118466" s="71"/>
      <c r="B118466" s="71"/>
      <c r="C118466" s="71"/>
      <c r="K118466" s="71"/>
      <c r="L118466" s="71"/>
      <c r="N118466" s="71"/>
      <c r="O118466" s="71"/>
      <c r="P118466" s="71"/>
      <c r="S118466" s="71"/>
      <c r="T118466" s="71"/>
      <c r="U118466" s="71"/>
      <c r="AE118466" s="71"/>
      <c r="AF118466" s="71"/>
      <c r="AG118466" s="71"/>
    </row>
    <row r="118467" spans="1:33" x14ac:dyDescent="0.25">
      <c r="A118467" s="71"/>
      <c r="B118467" s="71"/>
      <c r="C118467" s="71"/>
      <c r="K118467" s="71"/>
      <c r="L118467" s="71"/>
      <c r="N118467" s="71"/>
      <c r="O118467" s="71"/>
      <c r="P118467" s="71"/>
      <c r="S118467" s="71"/>
      <c r="T118467" s="71"/>
      <c r="U118467" s="71"/>
      <c r="AE118467" s="71"/>
      <c r="AF118467" s="71"/>
      <c r="AG118467" s="71"/>
    </row>
    <row r="118468" spans="1:33" x14ac:dyDescent="0.25">
      <c r="A118468" s="71"/>
      <c r="B118468" s="71"/>
      <c r="C118468" s="71"/>
      <c r="K118468" s="71"/>
      <c r="L118468" s="71"/>
      <c r="N118468" s="71"/>
      <c r="O118468" s="71"/>
      <c r="P118468" s="71"/>
      <c r="S118468" s="71"/>
      <c r="T118468" s="71"/>
      <c r="U118468" s="71"/>
      <c r="AE118468" s="71"/>
      <c r="AF118468" s="71"/>
      <c r="AG118468" s="71"/>
    </row>
    <row r="118469" spans="1:33" x14ac:dyDescent="0.25">
      <c r="A118469" s="71"/>
      <c r="B118469" s="71"/>
      <c r="C118469" s="71"/>
      <c r="K118469" s="71"/>
      <c r="L118469" s="71"/>
      <c r="N118469" s="71"/>
      <c r="O118469" s="71"/>
      <c r="P118469" s="71"/>
      <c r="S118469" s="71"/>
      <c r="T118469" s="71"/>
      <c r="U118469" s="71"/>
      <c r="AE118469" s="71"/>
      <c r="AF118469" s="71"/>
      <c r="AG118469" s="71"/>
    </row>
    <row r="118470" spans="1:33" x14ac:dyDescent="0.25">
      <c r="A118470" s="71"/>
      <c r="B118470" s="71"/>
      <c r="C118470" s="71"/>
      <c r="K118470" s="71"/>
      <c r="L118470" s="71"/>
      <c r="N118470" s="71"/>
      <c r="O118470" s="71"/>
      <c r="P118470" s="71"/>
      <c r="S118470" s="71"/>
      <c r="T118470" s="71"/>
      <c r="U118470" s="71"/>
      <c r="AE118470" s="71"/>
      <c r="AF118470" s="71"/>
      <c r="AG118470" s="71"/>
    </row>
    <row r="118471" spans="1:33" x14ac:dyDescent="0.25">
      <c r="A118471" s="71"/>
      <c r="B118471" s="71"/>
      <c r="C118471" s="71"/>
      <c r="K118471" s="71"/>
      <c r="L118471" s="71"/>
      <c r="N118471" s="71"/>
      <c r="O118471" s="71"/>
      <c r="P118471" s="71"/>
      <c r="S118471" s="71"/>
      <c r="T118471" s="71"/>
      <c r="U118471" s="71"/>
      <c r="AE118471" s="71"/>
      <c r="AF118471" s="71"/>
      <c r="AG118471" s="71"/>
    </row>
    <row r="118472" spans="1:33" x14ac:dyDescent="0.25">
      <c r="A118472" s="71"/>
      <c r="B118472" s="71"/>
      <c r="C118472" s="71"/>
      <c r="K118472" s="71"/>
      <c r="L118472" s="71"/>
      <c r="N118472" s="71"/>
      <c r="O118472" s="71"/>
      <c r="P118472" s="71"/>
      <c r="S118472" s="71"/>
      <c r="T118472" s="71"/>
      <c r="U118472" s="71"/>
      <c r="AE118472" s="71"/>
      <c r="AF118472" s="71"/>
      <c r="AG118472" s="71"/>
    </row>
    <row r="118473" spans="1:33" x14ac:dyDescent="0.25">
      <c r="A118473" s="71"/>
      <c r="B118473" s="71"/>
      <c r="C118473" s="71"/>
      <c r="K118473" s="71"/>
      <c r="L118473" s="71"/>
      <c r="N118473" s="71"/>
      <c r="O118473" s="71"/>
      <c r="P118473" s="71"/>
      <c r="S118473" s="71"/>
      <c r="T118473" s="71"/>
      <c r="U118473" s="71"/>
      <c r="AE118473" s="71"/>
      <c r="AF118473" s="71"/>
      <c r="AG118473" s="71"/>
    </row>
    <row r="118474" spans="1:33" x14ac:dyDescent="0.25">
      <c r="A118474" s="71"/>
      <c r="B118474" s="71"/>
      <c r="C118474" s="71"/>
      <c r="K118474" s="71"/>
      <c r="L118474" s="71"/>
      <c r="N118474" s="71"/>
      <c r="O118474" s="71"/>
      <c r="P118474" s="71"/>
      <c r="S118474" s="71"/>
      <c r="T118474" s="71"/>
      <c r="U118474" s="71"/>
      <c r="AE118474" s="71"/>
      <c r="AF118474" s="71"/>
      <c r="AG118474" s="71"/>
    </row>
    <row r="118475" spans="1:33" x14ac:dyDescent="0.25">
      <c r="A118475" s="71"/>
      <c r="B118475" s="71"/>
      <c r="C118475" s="71"/>
      <c r="K118475" s="71"/>
      <c r="L118475" s="71"/>
      <c r="N118475" s="71"/>
      <c r="O118475" s="71"/>
      <c r="P118475" s="71"/>
      <c r="S118475" s="71"/>
      <c r="T118475" s="71"/>
      <c r="U118475" s="71"/>
      <c r="AE118475" s="71"/>
      <c r="AF118475" s="71"/>
      <c r="AG118475" s="71"/>
    </row>
    <row r="118476" spans="1:33" x14ac:dyDescent="0.25">
      <c r="A118476" s="71"/>
      <c r="B118476" s="71"/>
      <c r="C118476" s="71"/>
      <c r="K118476" s="71"/>
      <c r="L118476" s="71"/>
      <c r="N118476" s="71"/>
      <c r="O118476" s="71"/>
      <c r="P118476" s="71"/>
      <c r="S118476" s="71"/>
      <c r="T118476" s="71"/>
      <c r="U118476" s="71"/>
      <c r="AE118476" s="71"/>
      <c r="AF118476" s="71"/>
      <c r="AG118476" s="71"/>
    </row>
    <row r="118477" spans="1:33" x14ac:dyDescent="0.25">
      <c r="A118477" s="71"/>
      <c r="B118477" s="71"/>
      <c r="C118477" s="71"/>
      <c r="K118477" s="71"/>
      <c r="L118477" s="71"/>
      <c r="N118477" s="71"/>
      <c r="O118477" s="71"/>
      <c r="P118477" s="71"/>
      <c r="S118477" s="71"/>
      <c r="T118477" s="71"/>
      <c r="U118477" s="71"/>
      <c r="AE118477" s="71"/>
      <c r="AF118477" s="71"/>
      <c r="AG118477" s="71"/>
    </row>
    <row r="118478" spans="1:33" x14ac:dyDescent="0.25">
      <c r="A118478" s="71"/>
      <c r="B118478" s="71"/>
      <c r="C118478" s="71"/>
      <c r="K118478" s="71"/>
      <c r="L118478" s="71"/>
      <c r="N118478" s="71"/>
      <c r="O118478" s="71"/>
      <c r="P118478" s="71"/>
      <c r="S118478" s="71"/>
      <c r="T118478" s="71"/>
      <c r="U118478" s="71"/>
      <c r="AE118478" s="71"/>
      <c r="AF118478" s="71"/>
      <c r="AG118478" s="71"/>
    </row>
    <row r="118479" spans="1:33" x14ac:dyDescent="0.25">
      <c r="A118479" s="71"/>
      <c r="B118479" s="71"/>
      <c r="C118479" s="71"/>
      <c r="K118479" s="71"/>
      <c r="L118479" s="71"/>
      <c r="N118479" s="71"/>
      <c r="O118479" s="71"/>
      <c r="P118479" s="71"/>
      <c r="S118479" s="71"/>
      <c r="T118479" s="71"/>
      <c r="U118479" s="71"/>
      <c r="AE118479" s="71"/>
      <c r="AF118479" s="71"/>
      <c r="AG118479" s="71"/>
    </row>
    <row r="118480" spans="1:33" x14ac:dyDescent="0.25">
      <c r="A118480" s="71"/>
      <c r="B118480" s="71"/>
      <c r="C118480" s="71"/>
      <c r="K118480" s="71"/>
      <c r="L118480" s="71"/>
      <c r="N118480" s="71"/>
      <c r="O118480" s="71"/>
      <c r="P118480" s="71"/>
      <c r="S118480" s="71"/>
      <c r="T118480" s="71"/>
      <c r="U118480" s="71"/>
      <c r="AE118480" s="71"/>
      <c r="AF118480" s="71"/>
      <c r="AG118480" s="71"/>
    </row>
    <row r="118481" spans="1:33" x14ac:dyDescent="0.25">
      <c r="A118481" s="71"/>
      <c r="B118481" s="71"/>
      <c r="C118481" s="71"/>
      <c r="K118481" s="71"/>
      <c r="L118481" s="71"/>
      <c r="N118481" s="71"/>
      <c r="O118481" s="71"/>
      <c r="P118481" s="71"/>
      <c r="S118481" s="71"/>
      <c r="T118481" s="71"/>
      <c r="U118481" s="71"/>
      <c r="AE118481" s="71"/>
      <c r="AF118481" s="71"/>
      <c r="AG118481" s="71"/>
    </row>
    <row r="118482" spans="1:33" x14ac:dyDescent="0.25">
      <c r="A118482" s="71"/>
      <c r="B118482" s="71"/>
      <c r="C118482" s="71"/>
      <c r="K118482" s="71"/>
      <c r="L118482" s="71"/>
      <c r="N118482" s="71"/>
      <c r="O118482" s="71"/>
      <c r="P118482" s="71"/>
      <c r="S118482" s="71"/>
      <c r="T118482" s="71"/>
      <c r="U118482" s="71"/>
      <c r="AE118482" s="71"/>
      <c r="AF118482" s="71"/>
      <c r="AG118482" s="71"/>
    </row>
    <row r="118483" spans="1:33" x14ac:dyDescent="0.25">
      <c r="A118483" s="71"/>
      <c r="B118483" s="71"/>
      <c r="C118483" s="71"/>
      <c r="K118483" s="71"/>
      <c r="L118483" s="71"/>
      <c r="N118483" s="71"/>
      <c r="O118483" s="71"/>
      <c r="P118483" s="71"/>
      <c r="S118483" s="71"/>
      <c r="T118483" s="71"/>
      <c r="U118483" s="71"/>
      <c r="AE118483" s="71"/>
      <c r="AF118483" s="71"/>
      <c r="AG118483" s="71"/>
    </row>
    <row r="118484" spans="1:33" x14ac:dyDescent="0.25">
      <c r="A118484" s="71"/>
      <c r="B118484" s="71"/>
      <c r="C118484" s="71"/>
      <c r="K118484" s="71"/>
      <c r="L118484" s="71"/>
      <c r="N118484" s="71"/>
      <c r="O118484" s="71"/>
      <c r="P118484" s="71"/>
      <c r="S118484" s="71"/>
      <c r="T118484" s="71"/>
      <c r="U118484" s="71"/>
      <c r="AE118484" s="71"/>
      <c r="AF118484" s="71"/>
      <c r="AG118484" s="71"/>
    </row>
    <row r="118485" spans="1:33" x14ac:dyDescent="0.25">
      <c r="A118485" s="71"/>
      <c r="B118485" s="71"/>
      <c r="C118485" s="71"/>
      <c r="K118485" s="71"/>
      <c r="L118485" s="71"/>
      <c r="N118485" s="71"/>
      <c r="O118485" s="71"/>
      <c r="P118485" s="71"/>
      <c r="S118485" s="71"/>
      <c r="T118485" s="71"/>
      <c r="U118485" s="71"/>
      <c r="AE118485" s="71"/>
      <c r="AF118485" s="71"/>
      <c r="AG118485" s="71"/>
    </row>
    <row r="118486" spans="1:33" x14ac:dyDescent="0.25">
      <c r="A118486" s="71"/>
      <c r="B118486" s="71"/>
      <c r="C118486" s="71"/>
      <c r="K118486" s="71"/>
      <c r="L118486" s="71"/>
      <c r="N118486" s="71"/>
      <c r="O118486" s="71"/>
      <c r="P118486" s="71"/>
      <c r="S118486" s="71"/>
      <c r="T118486" s="71"/>
      <c r="U118486" s="71"/>
      <c r="AE118486" s="71"/>
      <c r="AF118486" s="71"/>
      <c r="AG118486" s="71"/>
    </row>
    <row r="118487" spans="1:33" x14ac:dyDescent="0.25">
      <c r="A118487" s="71"/>
      <c r="B118487" s="71"/>
      <c r="C118487" s="71"/>
      <c r="K118487" s="71"/>
      <c r="L118487" s="71"/>
      <c r="N118487" s="71"/>
      <c r="O118487" s="71"/>
      <c r="P118487" s="71"/>
      <c r="S118487" s="71"/>
      <c r="T118487" s="71"/>
      <c r="U118487" s="71"/>
      <c r="AE118487" s="71"/>
      <c r="AF118487" s="71"/>
      <c r="AG118487" s="71"/>
    </row>
    <row r="118488" spans="1:33" x14ac:dyDescent="0.25">
      <c r="A118488" s="71"/>
      <c r="B118488" s="71"/>
      <c r="C118488" s="71"/>
      <c r="K118488" s="71"/>
      <c r="L118488" s="71"/>
      <c r="N118488" s="71"/>
      <c r="O118488" s="71"/>
      <c r="P118488" s="71"/>
      <c r="S118488" s="71"/>
      <c r="T118488" s="71"/>
      <c r="U118488" s="71"/>
      <c r="AE118488" s="71"/>
      <c r="AF118488" s="71"/>
      <c r="AG118488" s="71"/>
    </row>
    <row r="118489" spans="1:33" x14ac:dyDescent="0.25">
      <c r="A118489" s="71"/>
      <c r="B118489" s="71"/>
      <c r="C118489" s="71"/>
      <c r="K118489" s="71"/>
      <c r="L118489" s="71"/>
      <c r="N118489" s="71"/>
      <c r="O118489" s="71"/>
      <c r="P118489" s="71"/>
      <c r="S118489" s="71"/>
      <c r="T118489" s="71"/>
      <c r="U118489" s="71"/>
      <c r="AE118489" s="71"/>
      <c r="AF118489" s="71"/>
      <c r="AG118489" s="71"/>
    </row>
    <row r="118490" spans="1:33" x14ac:dyDescent="0.25">
      <c r="A118490" s="71"/>
      <c r="B118490" s="71"/>
      <c r="C118490" s="71"/>
      <c r="K118490" s="71"/>
      <c r="L118490" s="71"/>
      <c r="N118490" s="71"/>
      <c r="O118490" s="71"/>
      <c r="P118490" s="71"/>
      <c r="S118490" s="71"/>
      <c r="T118490" s="71"/>
      <c r="U118490" s="71"/>
      <c r="AE118490" s="71"/>
      <c r="AF118490" s="71"/>
      <c r="AG118490" s="71"/>
    </row>
    <row r="118491" spans="1:33" x14ac:dyDescent="0.25">
      <c r="A118491" s="71"/>
      <c r="B118491" s="71"/>
      <c r="C118491" s="71"/>
      <c r="K118491" s="71"/>
      <c r="L118491" s="71"/>
      <c r="N118491" s="71"/>
      <c r="O118491" s="71"/>
      <c r="P118491" s="71"/>
      <c r="S118491" s="71"/>
      <c r="T118491" s="71"/>
      <c r="U118491" s="71"/>
      <c r="AE118491" s="71"/>
      <c r="AF118491" s="71"/>
      <c r="AG118491" s="71"/>
    </row>
    <row r="118492" spans="1:33" x14ac:dyDescent="0.25">
      <c r="A118492" s="71"/>
      <c r="B118492" s="71"/>
      <c r="C118492" s="71"/>
      <c r="K118492" s="71"/>
      <c r="L118492" s="71"/>
      <c r="N118492" s="71"/>
      <c r="O118492" s="71"/>
      <c r="P118492" s="71"/>
      <c r="S118492" s="71"/>
      <c r="T118492" s="71"/>
      <c r="U118492" s="71"/>
      <c r="AE118492" s="71"/>
      <c r="AF118492" s="71"/>
      <c r="AG118492" s="71"/>
    </row>
    <row r="118493" spans="1:33" x14ac:dyDescent="0.25">
      <c r="A118493" s="71"/>
      <c r="B118493" s="71"/>
      <c r="C118493" s="71"/>
      <c r="K118493" s="71"/>
      <c r="L118493" s="71"/>
      <c r="N118493" s="71"/>
      <c r="O118493" s="71"/>
      <c r="P118493" s="71"/>
      <c r="S118493" s="71"/>
      <c r="T118493" s="71"/>
      <c r="U118493" s="71"/>
      <c r="AE118493" s="71"/>
      <c r="AF118493" s="71"/>
      <c r="AG118493" s="71"/>
    </row>
    <row r="118494" spans="1:33" x14ac:dyDescent="0.25">
      <c r="A118494" s="71"/>
      <c r="B118494" s="71"/>
      <c r="C118494" s="71"/>
      <c r="K118494" s="71"/>
      <c r="L118494" s="71"/>
      <c r="N118494" s="71"/>
      <c r="O118494" s="71"/>
      <c r="P118494" s="71"/>
      <c r="S118494" s="71"/>
      <c r="T118494" s="71"/>
      <c r="U118494" s="71"/>
      <c r="AE118494" s="71"/>
      <c r="AF118494" s="71"/>
      <c r="AG118494" s="71"/>
    </row>
    <row r="118495" spans="1:33" x14ac:dyDescent="0.25">
      <c r="A118495" s="71"/>
      <c r="B118495" s="71"/>
      <c r="C118495" s="71"/>
      <c r="K118495" s="71"/>
      <c r="L118495" s="71"/>
      <c r="N118495" s="71"/>
      <c r="O118495" s="71"/>
      <c r="P118495" s="71"/>
      <c r="S118495" s="71"/>
      <c r="T118495" s="71"/>
      <c r="U118495" s="71"/>
      <c r="AE118495" s="71"/>
      <c r="AF118495" s="71"/>
      <c r="AG118495" s="71"/>
    </row>
    <row r="118496" spans="1:33" x14ac:dyDescent="0.25">
      <c r="A118496" s="71"/>
      <c r="B118496" s="71"/>
      <c r="C118496" s="71"/>
      <c r="K118496" s="71"/>
      <c r="L118496" s="71"/>
      <c r="N118496" s="71"/>
      <c r="O118496" s="71"/>
      <c r="P118496" s="71"/>
      <c r="S118496" s="71"/>
      <c r="T118496" s="71"/>
      <c r="U118496" s="71"/>
      <c r="AE118496" s="71"/>
      <c r="AF118496" s="71"/>
      <c r="AG118496" s="71"/>
    </row>
    <row r="118497" spans="1:33" x14ac:dyDescent="0.25">
      <c r="A118497" s="71"/>
      <c r="B118497" s="71"/>
      <c r="C118497" s="71"/>
      <c r="K118497" s="71"/>
      <c r="L118497" s="71"/>
      <c r="N118497" s="71"/>
      <c r="O118497" s="71"/>
      <c r="P118497" s="71"/>
      <c r="S118497" s="71"/>
      <c r="T118497" s="71"/>
      <c r="U118497" s="71"/>
      <c r="AE118497" s="71"/>
      <c r="AF118497" s="71"/>
      <c r="AG118497" s="71"/>
    </row>
    <row r="118498" spans="1:33" x14ac:dyDescent="0.25">
      <c r="A118498" s="71"/>
      <c r="B118498" s="71"/>
      <c r="C118498" s="71"/>
      <c r="K118498" s="71"/>
      <c r="L118498" s="71"/>
      <c r="N118498" s="71"/>
      <c r="O118498" s="71"/>
      <c r="P118498" s="71"/>
      <c r="S118498" s="71"/>
      <c r="T118498" s="71"/>
      <c r="U118498" s="71"/>
      <c r="AE118498" s="71"/>
      <c r="AF118498" s="71"/>
      <c r="AG118498" s="71"/>
    </row>
    <row r="118499" spans="1:33" x14ac:dyDescent="0.25">
      <c r="A118499" s="71"/>
      <c r="B118499" s="71"/>
      <c r="C118499" s="71"/>
      <c r="K118499" s="71"/>
      <c r="L118499" s="71"/>
      <c r="N118499" s="71"/>
      <c r="O118499" s="71"/>
      <c r="P118499" s="71"/>
      <c r="S118499" s="71"/>
      <c r="T118499" s="71"/>
      <c r="U118499" s="71"/>
      <c r="AE118499" s="71"/>
      <c r="AF118499" s="71"/>
      <c r="AG118499" s="71"/>
    </row>
    <row r="118500" spans="1:33" x14ac:dyDescent="0.25">
      <c r="A118500" s="71"/>
      <c r="B118500" s="71"/>
      <c r="C118500" s="71"/>
      <c r="K118500" s="71"/>
      <c r="L118500" s="71"/>
      <c r="N118500" s="71"/>
      <c r="O118500" s="71"/>
      <c r="P118500" s="71"/>
      <c r="S118500" s="71"/>
      <c r="T118500" s="71"/>
      <c r="U118500" s="71"/>
      <c r="AE118500" s="71"/>
      <c r="AF118500" s="71"/>
      <c r="AG118500" s="71"/>
    </row>
    <row r="118501" spans="1:33" x14ac:dyDescent="0.25">
      <c r="A118501" s="71"/>
      <c r="B118501" s="71"/>
      <c r="C118501" s="71"/>
      <c r="K118501" s="71"/>
      <c r="L118501" s="71"/>
      <c r="N118501" s="71"/>
      <c r="O118501" s="71"/>
      <c r="P118501" s="71"/>
      <c r="S118501" s="71"/>
      <c r="T118501" s="71"/>
      <c r="U118501" s="71"/>
      <c r="AE118501" s="71"/>
      <c r="AF118501" s="71"/>
      <c r="AG118501" s="71"/>
    </row>
    <row r="118502" spans="1:33" x14ac:dyDescent="0.25">
      <c r="A118502" s="71"/>
      <c r="B118502" s="71"/>
      <c r="C118502" s="71"/>
      <c r="K118502" s="71"/>
      <c r="L118502" s="71"/>
      <c r="N118502" s="71"/>
      <c r="O118502" s="71"/>
      <c r="P118502" s="71"/>
      <c r="S118502" s="71"/>
      <c r="T118502" s="71"/>
      <c r="U118502" s="71"/>
      <c r="AE118502" s="71"/>
      <c r="AF118502" s="71"/>
      <c r="AG118502" s="71"/>
    </row>
    <row r="118503" spans="1:33" x14ac:dyDescent="0.25">
      <c r="A118503" s="71"/>
      <c r="B118503" s="71"/>
      <c r="C118503" s="71"/>
      <c r="K118503" s="71"/>
      <c r="L118503" s="71"/>
      <c r="N118503" s="71"/>
      <c r="O118503" s="71"/>
      <c r="P118503" s="71"/>
      <c r="S118503" s="71"/>
      <c r="T118503" s="71"/>
      <c r="U118503" s="71"/>
      <c r="AE118503" s="71"/>
      <c r="AF118503" s="71"/>
      <c r="AG118503" s="71"/>
    </row>
    <row r="118504" spans="1:33" x14ac:dyDescent="0.25">
      <c r="A118504" s="71"/>
      <c r="B118504" s="71"/>
      <c r="C118504" s="71"/>
      <c r="K118504" s="71"/>
      <c r="L118504" s="71"/>
      <c r="N118504" s="71"/>
      <c r="O118504" s="71"/>
      <c r="P118504" s="71"/>
      <c r="S118504" s="71"/>
      <c r="T118504" s="71"/>
      <c r="U118504" s="71"/>
      <c r="AE118504" s="71"/>
      <c r="AF118504" s="71"/>
      <c r="AG118504" s="71"/>
    </row>
    <row r="118505" spans="1:33" x14ac:dyDescent="0.25">
      <c r="A118505" s="71"/>
      <c r="B118505" s="71"/>
      <c r="C118505" s="71"/>
      <c r="K118505" s="71"/>
      <c r="L118505" s="71"/>
      <c r="N118505" s="71"/>
      <c r="O118505" s="71"/>
      <c r="P118505" s="71"/>
      <c r="S118505" s="71"/>
      <c r="T118505" s="71"/>
      <c r="U118505" s="71"/>
      <c r="AE118505" s="71"/>
      <c r="AF118505" s="71"/>
      <c r="AG118505" s="71"/>
    </row>
    <row r="118506" spans="1:33" x14ac:dyDescent="0.25">
      <c r="A118506" s="71"/>
      <c r="B118506" s="71"/>
      <c r="C118506" s="71"/>
      <c r="K118506" s="71"/>
      <c r="L118506" s="71"/>
      <c r="N118506" s="71"/>
      <c r="O118506" s="71"/>
      <c r="P118506" s="71"/>
      <c r="S118506" s="71"/>
      <c r="T118506" s="71"/>
      <c r="U118506" s="71"/>
      <c r="AE118506" s="71"/>
      <c r="AF118506" s="71"/>
      <c r="AG118506" s="71"/>
    </row>
    <row r="118507" spans="1:33" x14ac:dyDescent="0.25">
      <c r="A118507" s="71"/>
      <c r="B118507" s="71"/>
      <c r="C118507" s="71"/>
      <c r="K118507" s="71"/>
      <c r="L118507" s="71"/>
      <c r="N118507" s="71"/>
      <c r="O118507" s="71"/>
      <c r="P118507" s="71"/>
      <c r="S118507" s="71"/>
      <c r="T118507" s="71"/>
      <c r="U118507" s="71"/>
      <c r="AE118507" s="71"/>
      <c r="AF118507" s="71"/>
      <c r="AG118507" s="71"/>
    </row>
    <row r="118508" spans="1:33" x14ac:dyDescent="0.25">
      <c r="A118508" s="71"/>
      <c r="B118508" s="71"/>
      <c r="C118508" s="71"/>
      <c r="K118508" s="71"/>
      <c r="L118508" s="71"/>
      <c r="N118508" s="71"/>
      <c r="O118508" s="71"/>
      <c r="P118508" s="71"/>
      <c r="S118508" s="71"/>
      <c r="T118508" s="71"/>
      <c r="U118508" s="71"/>
      <c r="AE118508" s="71"/>
      <c r="AF118508" s="71"/>
      <c r="AG118508" s="71"/>
    </row>
    <row r="118509" spans="1:33" x14ac:dyDescent="0.25">
      <c r="A118509" s="71"/>
      <c r="B118509" s="71"/>
      <c r="C118509" s="71"/>
      <c r="K118509" s="71"/>
      <c r="L118509" s="71"/>
      <c r="N118509" s="71"/>
      <c r="O118509" s="71"/>
      <c r="P118509" s="71"/>
      <c r="S118509" s="71"/>
      <c r="T118509" s="71"/>
      <c r="U118509" s="71"/>
      <c r="AE118509" s="71"/>
      <c r="AF118509" s="71"/>
      <c r="AG118509" s="71"/>
    </row>
    <row r="118510" spans="1:33" x14ac:dyDescent="0.25">
      <c r="A118510" s="71"/>
      <c r="B118510" s="71"/>
      <c r="C118510" s="71"/>
      <c r="K118510" s="71"/>
      <c r="L118510" s="71"/>
      <c r="N118510" s="71"/>
      <c r="O118510" s="71"/>
      <c r="P118510" s="71"/>
      <c r="S118510" s="71"/>
      <c r="T118510" s="71"/>
      <c r="U118510" s="71"/>
      <c r="AE118510" s="71"/>
      <c r="AF118510" s="71"/>
      <c r="AG118510" s="71"/>
    </row>
    <row r="118511" spans="1:33" x14ac:dyDescent="0.25">
      <c r="A118511" s="71"/>
      <c r="B118511" s="71"/>
      <c r="C118511" s="71"/>
      <c r="K118511" s="71"/>
      <c r="L118511" s="71"/>
      <c r="N118511" s="71"/>
      <c r="O118511" s="71"/>
      <c r="P118511" s="71"/>
      <c r="S118511" s="71"/>
      <c r="T118511" s="71"/>
      <c r="U118511" s="71"/>
      <c r="AE118511" s="71"/>
      <c r="AF118511" s="71"/>
      <c r="AG118511" s="71"/>
    </row>
    <row r="118512" spans="1:33" x14ac:dyDescent="0.25">
      <c r="A118512" s="71"/>
      <c r="B118512" s="71"/>
      <c r="C118512" s="71"/>
      <c r="K118512" s="71"/>
      <c r="L118512" s="71"/>
      <c r="N118512" s="71"/>
      <c r="O118512" s="71"/>
      <c r="P118512" s="71"/>
      <c r="S118512" s="71"/>
      <c r="T118512" s="71"/>
      <c r="U118512" s="71"/>
      <c r="AE118512" s="71"/>
      <c r="AF118512" s="71"/>
      <c r="AG118512" s="71"/>
    </row>
    <row r="118513" spans="1:33" x14ac:dyDescent="0.25">
      <c r="A118513" s="71"/>
      <c r="B118513" s="71"/>
      <c r="C118513" s="71"/>
      <c r="K118513" s="71"/>
      <c r="L118513" s="71"/>
      <c r="N118513" s="71"/>
      <c r="O118513" s="71"/>
      <c r="P118513" s="71"/>
      <c r="S118513" s="71"/>
      <c r="T118513" s="71"/>
      <c r="U118513" s="71"/>
      <c r="AE118513" s="71"/>
      <c r="AF118513" s="71"/>
      <c r="AG118513" s="71"/>
    </row>
    <row r="118514" spans="1:33" x14ac:dyDescent="0.25">
      <c r="A118514" s="71"/>
      <c r="B118514" s="71"/>
      <c r="C118514" s="71"/>
      <c r="K118514" s="71"/>
      <c r="L118514" s="71"/>
      <c r="N118514" s="71"/>
      <c r="O118514" s="71"/>
      <c r="P118514" s="71"/>
      <c r="S118514" s="71"/>
      <c r="T118514" s="71"/>
      <c r="U118514" s="71"/>
      <c r="AE118514" s="71"/>
      <c r="AF118514" s="71"/>
      <c r="AG118514" s="71"/>
    </row>
    <row r="118515" spans="1:33" x14ac:dyDescent="0.25">
      <c r="A118515" s="71"/>
      <c r="B118515" s="71"/>
      <c r="C118515" s="71"/>
      <c r="K118515" s="71"/>
      <c r="L118515" s="71"/>
      <c r="N118515" s="71"/>
      <c r="O118515" s="71"/>
      <c r="P118515" s="71"/>
      <c r="S118515" s="71"/>
      <c r="T118515" s="71"/>
      <c r="U118515" s="71"/>
      <c r="AE118515" s="71"/>
      <c r="AF118515" s="71"/>
      <c r="AG118515" s="71"/>
    </row>
    <row r="118516" spans="1:33" x14ac:dyDescent="0.25">
      <c r="A118516" s="71"/>
      <c r="B118516" s="71"/>
      <c r="C118516" s="71"/>
      <c r="K118516" s="71"/>
      <c r="L118516" s="71"/>
      <c r="N118516" s="71"/>
      <c r="O118516" s="71"/>
      <c r="P118516" s="71"/>
      <c r="S118516" s="71"/>
      <c r="T118516" s="71"/>
      <c r="U118516" s="71"/>
      <c r="AE118516" s="71"/>
      <c r="AF118516" s="71"/>
      <c r="AG118516" s="71"/>
    </row>
    <row r="118517" spans="1:33" x14ac:dyDescent="0.25">
      <c r="A118517" s="71"/>
      <c r="B118517" s="71"/>
      <c r="C118517" s="71"/>
      <c r="K118517" s="71"/>
      <c r="L118517" s="71"/>
      <c r="N118517" s="71"/>
      <c r="O118517" s="71"/>
      <c r="P118517" s="71"/>
      <c r="S118517" s="71"/>
      <c r="T118517" s="71"/>
      <c r="U118517" s="71"/>
      <c r="AE118517" s="71"/>
      <c r="AF118517" s="71"/>
      <c r="AG118517" s="71"/>
    </row>
    <row r="118518" spans="1:33" x14ac:dyDescent="0.25">
      <c r="A118518" s="71"/>
      <c r="B118518" s="71"/>
      <c r="C118518" s="71"/>
      <c r="K118518" s="71"/>
      <c r="L118518" s="71"/>
      <c r="N118518" s="71"/>
      <c r="O118518" s="71"/>
      <c r="P118518" s="71"/>
      <c r="S118518" s="71"/>
      <c r="T118518" s="71"/>
      <c r="U118518" s="71"/>
      <c r="AE118518" s="71"/>
      <c r="AF118518" s="71"/>
      <c r="AG118518" s="71"/>
    </row>
    <row r="118519" spans="1:33" x14ac:dyDescent="0.25">
      <c r="A118519" s="71"/>
      <c r="B118519" s="71"/>
      <c r="C118519" s="71"/>
      <c r="K118519" s="71"/>
      <c r="L118519" s="71"/>
      <c r="N118519" s="71"/>
      <c r="O118519" s="71"/>
      <c r="P118519" s="71"/>
      <c r="S118519" s="71"/>
      <c r="T118519" s="71"/>
      <c r="U118519" s="71"/>
      <c r="AE118519" s="71"/>
      <c r="AF118519" s="71"/>
      <c r="AG118519" s="71"/>
    </row>
    <row r="118520" spans="1:33" x14ac:dyDescent="0.25">
      <c r="A118520" s="71"/>
      <c r="B118520" s="71"/>
      <c r="C118520" s="71"/>
      <c r="K118520" s="71"/>
      <c r="L118520" s="71"/>
      <c r="N118520" s="71"/>
      <c r="O118520" s="71"/>
      <c r="P118520" s="71"/>
      <c r="S118520" s="71"/>
      <c r="T118520" s="71"/>
      <c r="U118520" s="71"/>
      <c r="AE118520" s="71"/>
      <c r="AF118520" s="71"/>
      <c r="AG118520" s="71"/>
    </row>
    <row r="118521" spans="1:33" x14ac:dyDescent="0.25">
      <c r="A118521" s="71"/>
      <c r="B118521" s="71"/>
      <c r="C118521" s="71"/>
      <c r="K118521" s="71"/>
      <c r="L118521" s="71"/>
      <c r="N118521" s="71"/>
      <c r="O118521" s="71"/>
      <c r="P118521" s="71"/>
      <c r="S118521" s="71"/>
      <c r="T118521" s="71"/>
      <c r="U118521" s="71"/>
      <c r="AE118521" s="71"/>
      <c r="AF118521" s="71"/>
      <c r="AG118521" s="71"/>
    </row>
    <row r="118522" spans="1:33" x14ac:dyDescent="0.25">
      <c r="A118522" s="71"/>
      <c r="B118522" s="71"/>
      <c r="C118522" s="71"/>
      <c r="K118522" s="71"/>
      <c r="L118522" s="71"/>
      <c r="N118522" s="71"/>
      <c r="O118522" s="71"/>
      <c r="P118522" s="71"/>
      <c r="S118522" s="71"/>
      <c r="T118522" s="71"/>
      <c r="U118522" s="71"/>
      <c r="AE118522" s="71"/>
      <c r="AF118522" s="71"/>
      <c r="AG118522" s="71"/>
    </row>
    <row r="118523" spans="1:33" x14ac:dyDescent="0.25">
      <c r="A118523" s="71"/>
      <c r="B118523" s="71"/>
      <c r="C118523" s="71"/>
      <c r="K118523" s="71"/>
      <c r="L118523" s="71"/>
      <c r="N118523" s="71"/>
      <c r="O118523" s="71"/>
      <c r="P118523" s="71"/>
      <c r="S118523" s="71"/>
      <c r="T118523" s="71"/>
      <c r="U118523" s="71"/>
      <c r="AE118523" s="71"/>
      <c r="AF118523" s="71"/>
      <c r="AG118523" s="71"/>
    </row>
    <row r="118524" spans="1:33" x14ac:dyDescent="0.25">
      <c r="A118524" s="71"/>
      <c r="B118524" s="71"/>
      <c r="C118524" s="71"/>
      <c r="K118524" s="71"/>
      <c r="L118524" s="71"/>
      <c r="N118524" s="71"/>
      <c r="O118524" s="71"/>
      <c r="P118524" s="71"/>
      <c r="S118524" s="71"/>
      <c r="T118524" s="71"/>
      <c r="U118524" s="71"/>
      <c r="AE118524" s="71"/>
      <c r="AF118524" s="71"/>
      <c r="AG118524" s="71"/>
    </row>
    <row r="118525" spans="1:33" x14ac:dyDescent="0.25">
      <c r="A118525" s="71"/>
      <c r="B118525" s="71"/>
      <c r="C118525" s="71"/>
      <c r="K118525" s="71"/>
      <c r="L118525" s="71"/>
      <c r="N118525" s="71"/>
      <c r="O118525" s="71"/>
      <c r="P118525" s="71"/>
      <c r="S118525" s="71"/>
      <c r="T118525" s="71"/>
      <c r="U118525" s="71"/>
      <c r="AE118525" s="71"/>
      <c r="AF118525" s="71"/>
      <c r="AG118525" s="71"/>
    </row>
    <row r="118526" spans="1:33" x14ac:dyDescent="0.25">
      <c r="A118526" s="71"/>
      <c r="B118526" s="71"/>
      <c r="C118526" s="71"/>
      <c r="K118526" s="71"/>
      <c r="L118526" s="71"/>
      <c r="N118526" s="71"/>
      <c r="O118526" s="71"/>
      <c r="P118526" s="71"/>
      <c r="S118526" s="71"/>
      <c r="T118526" s="71"/>
      <c r="U118526" s="71"/>
      <c r="AE118526" s="71"/>
      <c r="AF118526" s="71"/>
      <c r="AG118526" s="71"/>
    </row>
    <row r="118527" spans="1:33" x14ac:dyDescent="0.25">
      <c r="A118527" s="71"/>
      <c r="B118527" s="71"/>
      <c r="C118527" s="71"/>
      <c r="K118527" s="71"/>
      <c r="L118527" s="71"/>
      <c r="N118527" s="71"/>
      <c r="O118527" s="71"/>
      <c r="P118527" s="71"/>
      <c r="S118527" s="71"/>
      <c r="T118527" s="71"/>
      <c r="U118527" s="71"/>
      <c r="AE118527" s="71"/>
      <c r="AF118527" s="71"/>
      <c r="AG118527" s="71"/>
    </row>
    <row r="118528" spans="1:33" x14ac:dyDescent="0.25">
      <c r="A118528" s="71"/>
      <c r="B118528" s="71"/>
      <c r="C118528" s="71"/>
      <c r="K118528" s="71"/>
      <c r="L118528" s="71"/>
      <c r="N118528" s="71"/>
      <c r="O118528" s="71"/>
      <c r="P118528" s="71"/>
      <c r="S118528" s="71"/>
      <c r="T118528" s="71"/>
      <c r="U118528" s="71"/>
      <c r="AE118528" s="71"/>
      <c r="AF118528" s="71"/>
      <c r="AG118528" s="71"/>
    </row>
    <row r="118529" spans="1:33" x14ac:dyDescent="0.25">
      <c r="A118529" s="71"/>
      <c r="B118529" s="71"/>
      <c r="C118529" s="71"/>
      <c r="K118529" s="71"/>
      <c r="L118529" s="71"/>
      <c r="N118529" s="71"/>
      <c r="O118529" s="71"/>
      <c r="P118529" s="71"/>
      <c r="S118529" s="71"/>
      <c r="T118529" s="71"/>
      <c r="U118529" s="71"/>
      <c r="AE118529" s="71"/>
      <c r="AF118529" s="71"/>
      <c r="AG118529" s="71"/>
    </row>
    <row r="118530" spans="1:33" x14ac:dyDescent="0.25">
      <c r="A118530" s="71"/>
      <c r="B118530" s="71"/>
      <c r="C118530" s="71"/>
      <c r="K118530" s="71"/>
      <c r="L118530" s="71"/>
      <c r="N118530" s="71"/>
      <c r="O118530" s="71"/>
      <c r="P118530" s="71"/>
      <c r="S118530" s="71"/>
      <c r="T118530" s="71"/>
      <c r="U118530" s="71"/>
      <c r="AE118530" s="71"/>
      <c r="AF118530" s="71"/>
      <c r="AG118530" s="71"/>
    </row>
    <row r="118531" spans="1:33" x14ac:dyDescent="0.25">
      <c r="A118531" s="71"/>
      <c r="B118531" s="71"/>
      <c r="C118531" s="71"/>
      <c r="K118531" s="71"/>
      <c r="L118531" s="71"/>
      <c r="N118531" s="71"/>
      <c r="O118531" s="71"/>
      <c r="P118531" s="71"/>
      <c r="S118531" s="71"/>
      <c r="T118531" s="71"/>
      <c r="U118531" s="71"/>
      <c r="AE118531" s="71"/>
      <c r="AF118531" s="71"/>
      <c r="AG118531" s="71"/>
    </row>
    <row r="118532" spans="1:33" x14ac:dyDescent="0.25">
      <c r="A118532" s="71"/>
      <c r="B118532" s="71"/>
      <c r="C118532" s="71"/>
      <c r="K118532" s="71"/>
      <c r="L118532" s="71"/>
      <c r="N118532" s="71"/>
      <c r="O118532" s="71"/>
      <c r="P118532" s="71"/>
      <c r="S118532" s="71"/>
      <c r="T118532" s="71"/>
      <c r="U118532" s="71"/>
      <c r="AE118532" s="71"/>
      <c r="AF118532" s="71"/>
      <c r="AG118532" s="71"/>
    </row>
    <row r="118533" spans="1:33" x14ac:dyDescent="0.25">
      <c r="A118533" s="71"/>
      <c r="B118533" s="71"/>
      <c r="C118533" s="71"/>
      <c r="K118533" s="71"/>
      <c r="L118533" s="71"/>
      <c r="N118533" s="71"/>
      <c r="O118533" s="71"/>
      <c r="P118533" s="71"/>
      <c r="S118533" s="71"/>
      <c r="T118533" s="71"/>
      <c r="U118533" s="71"/>
      <c r="AE118533" s="71"/>
      <c r="AF118533" s="71"/>
      <c r="AG118533" s="71"/>
    </row>
    <row r="118534" spans="1:33" x14ac:dyDescent="0.25">
      <c r="A118534" s="71"/>
      <c r="B118534" s="71"/>
      <c r="C118534" s="71"/>
      <c r="K118534" s="71"/>
      <c r="L118534" s="71"/>
      <c r="N118534" s="71"/>
      <c r="O118534" s="71"/>
      <c r="P118534" s="71"/>
      <c r="S118534" s="71"/>
      <c r="T118534" s="71"/>
      <c r="U118534" s="71"/>
      <c r="AE118534" s="71"/>
      <c r="AF118534" s="71"/>
      <c r="AG118534" s="71"/>
    </row>
    <row r="118535" spans="1:33" x14ac:dyDescent="0.25">
      <c r="A118535" s="71"/>
      <c r="B118535" s="71"/>
      <c r="C118535" s="71"/>
      <c r="K118535" s="71"/>
      <c r="L118535" s="71"/>
      <c r="N118535" s="71"/>
      <c r="O118535" s="71"/>
      <c r="P118535" s="71"/>
      <c r="S118535" s="71"/>
      <c r="T118535" s="71"/>
      <c r="U118535" s="71"/>
      <c r="AE118535" s="71"/>
      <c r="AF118535" s="71"/>
      <c r="AG118535" s="71"/>
    </row>
    <row r="118536" spans="1:33" x14ac:dyDescent="0.25">
      <c r="A118536" s="71"/>
      <c r="B118536" s="71"/>
      <c r="C118536" s="71"/>
      <c r="K118536" s="71"/>
      <c r="L118536" s="71"/>
      <c r="N118536" s="71"/>
      <c r="O118536" s="71"/>
      <c r="P118536" s="71"/>
      <c r="S118536" s="71"/>
      <c r="T118536" s="71"/>
      <c r="U118536" s="71"/>
      <c r="AE118536" s="71"/>
      <c r="AF118536" s="71"/>
      <c r="AG118536" s="71"/>
    </row>
    <row r="118537" spans="1:33" x14ac:dyDescent="0.25">
      <c r="A118537" s="71"/>
      <c r="B118537" s="71"/>
      <c r="C118537" s="71"/>
      <c r="K118537" s="71"/>
      <c r="L118537" s="71"/>
      <c r="N118537" s="71"/>
      <c r="O118537" s="71"/>
      <c r="P118537" s="71"/>
      <c r="S118537" s="71"/>
      <c r="T118537" s="71"/>
      <c r="U118537" s="71"/>
      <c r="AE118537" s="71"/>
      <c r="AF118537" s="71"/>
      <c r="AG118537" s="71"/>
    </row>
    <row r="118538" spans="1:33" x14ac:dyDescent="0.25">
      <c r="A118538" s="71"/>
      <c r="B118538" s="71"/>
      <c r="C118538" s="71"/>
      <c r="K118538" s="71"/>
      <c r="L118538" s="71"/>
      <c r="N118538" s="71"/>
      <c r="O118538" s="71"/>
      <c r="P118538" s="71"/>
      <c r="S118538" s="71"/>
      <c r="T118538" s="71"/>
      <c r="U118538" s="71"/>
      <c r="AE118538" s="71"/>
      <c r="AF118538" s="71"/>
      <c r="AG118538" s="71"/>
    </row>
    <row r="118539" spans="1:33" x14ac:dyDescent="0.25">
      <c r="A118539" s="71"/>
      <c r="B118539" s="71"/>
      <c r="C118539" s="71"/>
      <c r="K118539" s="71"/>
      <c r="L118539" s="71"/>
      <c r="N118539" s="71"/>
      <c r="O118539" s="71"/>
      <c r="P118539" s="71"/>
      <c r="S118539" s="71"/>
      <c r="T118539" s="71"/>
      <c r="U118539" s="71"/>
      <c r="AE118539" s="71"/>
      <c r="AF118539" s="71"/>
      <c r="AG118539" s="71"/>
    </row>
    <row r="118540" spans="1:33" x14ac:dyDescent="0.25">
      <c r="A118540" s="71"/>
      <c r="B118540" s="71"/>
      <c r="C118540" s="71"/>
      <c r="K118540" s="71"/>
      <c r="L118540" s="71"/>
      <c r="N118540" s="71"/>
      <c r="O118540" s="71"/>
      <c r="P118540" s="71"/>
      <c r="S118540" s="71"/>
      <c r="T118540" s="71"/>
      <c r="U118540" s="71"/>
      <c r="AE118540" s="71"/>
      <c r="AF118540" s="71"/>
      <c r="AG118540" s="71"/>
    </row>
    <row r="118541" spans="1:33" x14ac:dyDescent="0.25">
      <c r="A118541" s="71"/>
      <c r="B118541" s="71"/>
      <c r="C118541" s="71"/>
      <c r="K118541" s="71"/>
      <c r="L118541" s="71"/>
      <c r="N118541" s="71"/>
      <c r="O118541" s="71"/>
      <c r="P118541" s="71"/>
      <c r="S118541" s="71"/>
      <c r="T118541" s="71"/>
      <c r="U118541" s="71"/>
      <c r="AE118541" s="71"/>
      <c r="AF118541" s="71"/>
      <c r="AG118541" s="71"/>
    </row>
    <row r="118542" spans="1:33" x14ac:dyDescent="0.25">
      <c r="A118542" s="71"/>
      <c r="B118542" s="71"/>
      <c r="C118542" s="71"/>
      <c r="K118542" s="71"/>
      <c r="L118542" s="71"/>
      <c r="N118542" s="71"/>
      <c r="O118542" s="71"/>
      <c r="P118542" s="71"/>
      <c r="S118542" s="71"/>
      <c r="T118542" s="71"/>
      <c r="U118542" s="71"/>
      <c r="AE118542" s="71"/>
      <c r="AF118542" s="71"/>
      <c r="AG118542" s="71"/>
    </row>
    <row r="118543" spans="1:33" x14ac:dyDescent="0.25">
      <c r="A118543" s="71"/>
      <c r="B118543" s="71"/>
      <c r="C118543" s="71"/>
      <c r="K118543" s="71"/>
      <c r="L118543" s="71"/>
      <c r="N118543" s="71"/>
      <c r="O118543" s="71"/>
      <c r="P118543" s="71"/>
      <c r="S118543" s="71"/>
      <c r="T118543" s="71"/>
      <c r="U118543" s="71"/>
      <c r="AE118543" s="71"/>
      <c r="AF118543" s="71"/>
      <c r="AG118543" s="71"/>
    </row>
    <row r="118544" spans="1:33" x14ac:dyDescent="0.25">
      <c r="A118544" s="71"/>
      <c r="B118544" s="71"/>
      <c r="C118544" s="71"/>
      <c r="K118544" s="71"/>
      <c r="L118544" s="71"/>
      <c r="N118544" s="71"/>
      <c r="O118544" s="71"/>
      <c r="P118544" s="71"/>
      <c r="S118544" s="71"/>
      <c r="T118544" s="71"/>
      <c r="U118544" s="71"/>
      <c r="AE118544" s="71"/>
      <c r="AF118544" s="71"/>
      <c r="AG118544" s="71"/>
    </row>
    <row r="118545" spans="1:33" x14ac:dyDescent="0.25">
      <c r="A118545" s="71"/>
      <c r="B118545" s="71"/>
      <c r="C118545" s="71"/>
      <c r="K118545" s="71"/>
      <c r="L118545" s="71"/>
      <c r="N118545" s="71"/>
      <c r="O118545" s="71"/>
      <c r="P118545" s="71"/>
      <c r="S118545" s="71"/>
      <c r="T118545" s="71"/>
      <c r="U118545" s="71"/>
      <c r="AE118545" s="71"/>
      <c r="AF118545" s="71"/>
      <c r="AG118545" s="71"/>
    </row>
    <row r="118546" spans="1:33" x14ac:dyDescent="0.25">
      <c r="A118546" s="71"/>
      <c r="B118546" s="71"/>
      <c r="C118546" s="71"/>
      <c r="K118546" s="71"/>
      <c r="L118546" s="71"/>
      <c r="N118546" s="71"/>
      <c r="O118546" s="71"/>
      <c r="P118546" s="71"/>
      <c r="S118546" s="71"/>
      <c r="T118546" s="71"/>
      <c r="U118546" s="71"/>
      <c r="AE118546" s="71"/>
      <c r="AF118546" s="71"/>
      <c r="AG118546" s="71"/>
    </row>
    <row r="118547" spans="1:33" x14ac:dyDescent="0.25">
      <c r="A118547" s="71"/>
      <c r="B118547" s="71"/>
      <c r="C118547" s="71"/>
      <c r="K118547" s="71"/>
      <c r="L118547" s="71"/>
      <c r="N118547" s="71"/>
      <c r="O118547" s="71"/>
      <c r="P118547" s="71"/>
      <c r="S118547" s="71"/>
      <c r="T118547" s="71"/>
      <c r="U118547" s="71"/>
      <c r="AE118547" s="71"/>
      <c r="AF118547" s="71"/>
      <c r="AG118547" s="71"/>
    </row>
    <row r="118548" spans="1:33" x14ac:dyDescent="0.25">
      <c r="A118548" s="71"/>
      <c r="B118548" s="71"/>
      <c r="C118548" s="71"/>
      <c r="K118548" s="71"/>
      <c r="L118548" s="71"/>
      <c r="N118548" s="71"/>
      <c r="O118548" s="71"/>
      <c r="P118548" s="71"/>
      <c r="S118548" s="71"/>
      <c r="T118548" s="71"/>
      <c r="U118548" s="71"/>
      <c r="AE118548" s="71"/>
      <c r="AF118548" s="71"/>
      <c r="AG118548" s="71"/>
    </row>
    <row r="118549" spans="1:33" x14ac:dyDescent="0.25">
      <c r="A118549" s="71"/>
      <c r="B118549" s="71"/>
      <c r="C118549" s="71"/>
      <c r="K118549" s="71"/>
      <c r="L118549" s="71"/>
      <c r="N118549" s="71"/>
      <c r="O118549" s="71"/>
      <c r="P118549" s="71"/>
      <c r="S118549" s="71"/>
      <c r="T118549" s="71"/>
      <c r="U118549" s="71"/>
      <c r="AE118549" s="71"/>
      <c r="AF118549" s="71"/>
      <c r="AG118549" s="71"/>
    </row>
    <row r="118550" spans="1:33" x14ac:dyDescent="0.25">
      <c r="A118550" s="71"/>
      <c r="B118550" s="71"/>
      <c r="C118550" s="71"/>
      <c r="K118550" s="71"/>
      <c r="L118550" s="71"/>
      <c r="N118550" s="71"/>
      <c r="O118550" s="71"/>
      <c r="P118550" s="71"/>
      <c r="S118550" s="71"/>
      <c r="T118550" s="71"/>
      <c r="U118550" s="71"/>
      <c r="AE118550" s="71"/>
      <c r="AF118550" s="71"/>
      <c r="AG118550" s="71"/>
    </row>
    <row r="118551" spans="1:33" x14ac:dyDescent="0.25">
      <c r="A118551" s="71"/>
      <c r="B118551" s="71"/>
      <c r="C118551" s="71"/>
      <c r="K118551" s="71"/>
      <c r="L118551" s="71"/>
      <c r="N118551" s="71"/>
      <c r="O118551" s="71"/>
      <c r="P118551" s="71"/>
      <c r="S118551" s="71"/>
      <c r="T118551" s="71"/>
      <c r="U118551" s="71"/>
      <c r="AE118551" s="71"/>
      <c r="AF118551" s="71"/>
      <c r="AG118551" s="71"/>
    </row>
    <row r="118552" spans="1:33" x14ac:dyDescent="0.25">
      <c r="A118552" s="71"/>
      <c r="B118552" s="71"/>
      <c r="C118552" s="71"/>
      <c r="K118552" s="71"/>
      <c r="L118552" s="71"/>
      <c r="N118552" s="71"/>
      <c r="O118552" s="71"/>
      <c r="P118552" s="71"/>
      <c r="S118552" s="71"/>
      <c r="T118552" s="71"/>
      <c r="U118552" s="71"/>
      <c r="AE118552" s="71"/>
      <c r="AF118552" s="71"/>
      <c r="AG118552" s="71"/>
    </row>
    <row r="118553" spans="1:33" x14ac:dyDescent="0.25">
      <c r="A118553" s="71"/>
      <c r="B118553" s="71"/>
      <c r="C118553" s="71"/>
      <c r="K118553" s="71"/>
      <c r="L118553" s="71"/>
      <c r="N118553" s="71"/>
      <c r="O118553" s="71"/>
      <c r="P118553" s="71"/>
      <c r="S118553" s="71"/>
      <c r="T118553" s="71"/>
      <c r="U118553" s="71"/>
      <c r="AE118553" s="71"/>
      <c r="AF118553" s="71"/>
      <c r="AG118553" s="71"/>
    </row>
    <row r="118554" spans="1:33" x14ac:dyDescent="0.25">
      <c r="A118554" s="71"/>
      <c r="B118554" s="71"/>
      <c r="C118554" s="71"/>
      <c r="K118554" s="71"/>
      <c r="L118554" s="71"/>
      <c r="N118554" s="71"/>
      <c r="O118554" s="71"/>
      <c r="P118554" s="71"/>
      <c r="S118554" s="71"/>
      <c r="T118554" s="71"/>
      <c r="U118554" s="71"/>
      <c r="AE118554" s="71"/>
      <c r="AF118554" s="71"/>
      <c r="AG118554" s="71"/>
    </row>
    <row r="118555" spans="1:33" x14ac:dyDescent="0.25">
      <c r="A118555" s="71"/>
      <c r="B118555" s="71"/>
      <c r="C118555" s="71"/>
      <c r="K118555" s="71"/>
      <c r="L118555" s="71"/>
      <c r="N118555" s="71"/>
      <c r="O118555" s="71"/>
      <c r="P118555" s="71"/>
      <c r="S118555" s="71"/>
      <c r="T118555" s="71"/>
      <c r="U118555" s="71"/>
      <c r="AE118555" s="71"/>
      <c r="AF118555" s="71"/>
      <c r="AG118555" s="71"/>
    </row>
    <row r="118556" spans="1:33" x14ac:dyDescent="0.25">
      <c r="A118556" s="71"/>
      <c r="B118556" s="71"/>
      <c r="C118556" s="71"/>
      <c r="K118556" s="71"/>
      <c r="L118556" s="71"/>
      <c r="N118556" s="71"/>
      <c r="O118556" s="71"/>
      <c r="P118556" s="71"/>
      <c r="S118556" s="71"/>
      <c r="T118556" s="71"/>
      <c r="U118556" s="71"/>
      <c r="AE118556" s="71"/>
      <c r="AF118556" s="71"/>
      <c r="AG118556" s="71"/>
    </row>
    <row r="118557" spans="1:33" x14ac:dyDescent="0.25">
      <c r="A118557" s="71"/>
      <c r="B118557" s="71"/>
      <c r="C118557" s="71"/>
      <c r="K118557" s="71"/>
      <c r="L118557" s="71"/>
      <c r="N118557" s="71"/>
      <c r="O118557" s="71"/>
      <c r="P118557" s="71"/>
      <c r="S118557" s="71"/>
      <c r="T118557" s="71"/>
      <c r="U118557" s="71"/>
      <c r="AE118557" s="71"/>
      <c r="AF118557" s="71"/>
      <c r="AG118557" s="71"/>
    </row>
    <row r="118558" spans="1:33" x14ac:dyDescent="0.25">
      <c r="A118558" s="71"/>
      <c r="B118558" s="71"/>
      <c r="C118558" s="71"/>
      <c r="K118558" s="71"/>
      <c r="L118558" s="71"/>
      <c r="N118558" s="71"/>
      <c r="O118558" s="71"/>
      <c r="P118558" s="71"/>
      <c r="S118558" s="71"/>
      <c r="T118558" s="71"/>
      <c r="U118558" s="71"/>
      <c r="AE118558" s="71"/>
      <c r="AF118558" s="71"/>
      <c r="AG118558" s="71"/>
    </row>
    <row r="118559" spans="1:33" x14ac:dyDescent="0.25">
      <c r="A118559" s="71"/>
      <c r="B118559" s="71"/>
      <c r="C118559" s="71"/>
      <c r="K118559" s="71"/>
      <c r="L118559" s="71"/>
      <c r="N118559" s="71"/>
      <c r="O118559" s="71"/>
      <c r="P118559" s="71"/>
      <c r="S118559" s="71"/>
      <c r="T118559" s="71"/>
      <c r="U118559" s="71"/>
      <c r="AE118559" s="71"/>
      <c r="AF118559" s="71"/>
      <c r="AG118559" s="71"/>
    </row>
    <row r="118560" spans="1:33" x14ac:dyDescent="0.25">
      <c r="A118560" s="71"/>
      <c r="B118560" s="71"/>
      <c r="C118560" s="71"/>
      <c r="K118560" s="71"/>
      <c r="L118560" s="71"/>
      <c r="N118560" s="71"/>
      <c r="O118560" s="71"/>
      <c r="P118560" s="71"/>
      <c r="S118560" s="71"/>
      <c r="T118560" s="71"/>
      <c r="U118560" s="71"/>
      <c r="AE118560" s="71"/>
      <c r="AF118560" s="71"/>
      <c r="AG118560" s="71"/>
    </row>
    <row r="118561" spans="1:33" x14ac:dyDescent="0.25">
      <c r="A118561" s="71"/>
      <c r="B118561" s="71"/>
      <c r="C118561" s="71"/>
      <c r="K118561" s="71"/>
      <c r="L118561" s="71"/>
      <c r="N118561" s="71"/>
      <c r="O118561" s="71"/>
      <c r="P118561" s="71"/>
      <c r="S118561" s="71"/>
      <c r="T118561" s="71"/>
      <c r="U118561" s="71"/>
      <c r="AE118561" s="71"/>
      <c r="AF118561" s="71"/>
      <c r="AG118561" s="71"/>
    </row>
    <row r="118562" spans="1:33" x14ac:dyDescent="0.25">
      <c r="A118562" s="71"/>
      <c r="B118562" s="71"/>
      <c r="C118562" s="71"/>
      <c r="K118562" s="71"/>
      <c r="L118562" s="71"/>
      <c r="N118562" s="71"/>
      <c r="O118562" s="71"/>
      <c r="P118562" s="71"/>
      <c r="S118562" s="71"/>
      <c r="T118562" s="71"/>
      <c r="U118562" s="71"/>
      <c r="AE118562" s="71"/>
      <c r="AF118562" s="71"/>
      <c r="AG118562" s="71"/>
    </row>
    <row r="118563" spans="1:33" x14ac:dyDescent="0.25">
      <c r="A118563" s="71"/>
      <c r="B118563" s="71"/>
      <c r="C118563" s="71"/>
      <c r="K118563" s="71"/>
      <c r="L118563" s="71"/>
      <c r="N118563" s="71"/>
      <c r="O118563" s="71"/>
      <c r="P118563" s="71"/>
      <c r="S118563" s="71"/>
      <c r="T118563" s="71"/>
      <c r="U118563" s="71"/>
      <c r="AE118563" s="71"/>
      <c r="AF118563" s="71"/>
      <c r="AG118563" s="71"/>
    </row>
    <row r="118564" spans="1:33" x14ac:dyDescent="0.25">
      <c r="A118564" s="71"/>
      <c r="B118564" s="71"/>
      <c r="C118564" s="71"/>
      <c r="K118564" s="71"/>
      <c r="L118564" s="71"/>
      <c r="N118564" s="71"/>
      <c r="O118564" s="71"/>
      <c r="P118564" s="71"/>
      <c r="S118564" s="71"/>
      <c r="T118564" s="71"/>
      <c r="U118564" s="71"/>
      <c r="AE118564" s="71"/>
      <c r="AF118564" s="71"/>
      <c r="AG118564" s="71"/>
    </row>
    <row r="118565" spans="1:33" x14ac:dyDescent="0.25">
      <c r="A118565" s="71"/>
      <c r="B118565" s="71"/>
      <c r="C118565" s="71"/>
      <c r="K118565" s="71"/>
      <c r="L118565" s="71"/>
      <c r="N118565" s="71"/>
      <c r="O118565" s="71"/>
      <c r="P118565" s="71"/>
      <c r="S118565" s="71"/>
      <c r="T118565" s="71"/>
      <c r="U118565" s="71"/>
      <c r="AE118565" s="71"/>
      <c r="AF118565" s="71"/>
      <c r="AG118565" s="71"/>
    </row>
    <row r="118566" spans="1:33" x14ac:dyDescent="0.25">
      <c r="A118566" s="71"/>
      <c r="B118566" s="71"/>
      <c r="C118566" s="71"/>
      <c r="K118566" s="71"/>
      <c r="L118566" s="71"/>
      <c r="N118566" s="71"/>
      <c r="O118566" s="71"/>
      <c r="P118566" s="71"/>
      <c r="S118566" s="71"/>
      <c r="T118566" s="71"/>
      <c r="U118566" s="71"/>
      <c r="AE118566" s="71"/>
      <c r="AF118566" s="71"/>
      <c r="AG118566" s="71"/>
    </row>
    <row r="118567" spans="1:33" x14ac:dyDescent="0.25">
      <c r="A118567" s="71"/>
      <c r="B118567" s="71"/>
      <c r="C118567" s="71"/>
      <c r="K118567" s="71"/>
      <c r="L118567" s="71"/>
      <c r="N118567" s="71"/>
      <c r="O118567" s="71"/>
      <c r="P118567" s="71"/>
      <c r="S118567" s="71"/>
      <c r="T118567" s="71"/>
      <c r="U118567" s="71"/>
      <c r="AE118567" s="71"/>
      <c r="AF118567" s="71"/>
      <c r="AG118567" s="71"/>
    </row>
    <row r="118568" spans="1:33" x14ac:dyDescent="0.25">
      <c r="A118568" s="71"/>
      <c r="B118568" s="71"/>
      <c r="C118568" s="71"/>
      <c r="K118568" s="71"/>
      <c r="L118568" s="71"/>
      <c r="N118568" s="71"/>
      <c r="O118568" s="71"/>
      <c r="P118568" s="71"/>
      <c r="S118568" s="71"/>
      <c r="T118568" s="71"/>
      <c r="U118568" s="71"/>
      <c r="AE118568" s="71"/>
      <c r="AF118568" s="71"/>
      <c r="AG118568" s="71"/>
    </row>
    <row r="118569" spans="1:33" x14ac:dyDescent="0.25">
      <c r="A118569" s="71"/>
      <c r="B118569" s="71"/>
      <c r="C118569" s="71"/>
      <c r="K118569" s="71"/>
      <c r="L118569" s="71"/>
      <c r="N118569" s="71"/>
      <c r="O118569" s="71"/>
      <c r="P118569" s="71"/>
      <c r="S118569" s="71"/>
      <c r="T118569" s="71"/>
      <c r="U118569" s="71"/>
      <c r="AE118569" s="71"/>
      <c r="AF118569" s="71"/>
      <c r="AG118569" s="71"/>
    </row>
    <row r="118570" spans="1:33" x14ac:dyDescent="0.25">
      <c r="A118570" s="71"/>
      <c r="B118570" s="71"/>
      <c r="C118570" s="71"/>
      <c r="K118570" s="71"/>
      <c r="L118570" s="71"/>
      <c r="N118570" s="71"/>
      <c r="O118570" s="71"/>
      <c r="P118570" s="71"/>
      <c r="S118570" s="71"/>
      <c r="T118570" s="71"/>
      <c r="U118570" s="71"/>
      <c r="AE118570" s="71"/>
      <c r="AF118570" s="71"/>
      <c r="AG118570" s="71"/>
    </row>
    <row r="118571" spans="1:33" x14ac:dyDescent="0.25">
      <c r="A118571" s="71"/>
      <c r="B118571" s="71"/>
      <c r="C118571" s="71"/>
      <c r="K118571" s="71"/>
      <c r="L118571" s="71"/>
      <c r="N118571" s="71"/>
      <c r="O118571" s="71"/>
      <c r="P118571" s="71"/>
      <c r="S118571" s="71"/>
      <c r="T118571" s="71"/>
      <c r="U118571" s="71"/>
      <c r="AE118571" s="71"/>
      <c r="AF118571" s="71"/>
      <c r="AG118571" s="71"/>
    </row>
    <row r="118572" spans="1:33" x14ac:dyDescent="0.25">
      <c r="A118572" s="71"/>
      <c r="B118572" s="71"/>
      <c r="C118572" s="71"/>
      <c r="K118572" s="71"/>
      <c r="L118572" s="71"/>
      <c r="N118572" s="71"/>
      <c r="O118572" s="71"/>
      <c r="P118572" s="71"/>
      <c r="S118572" s="71"/>
      <c r="T118572" s="71"/>
      <c r="U118572" s="71"/>
      <c r="AE118572" s="71"/>
      <c r="AF118572" s="71"/>
      <c r="AG118572" s="71"/>
    </row>
    <row r="118573" spans="1:33" x14ac:dyDescent="0.25">
      <c r="A118573" s="71"/>
      <c r="B118573" s="71"/>
      <c r="C118573" s="71"/>
      <c r="K118573" s="71"/>
      <c r="L118573" s="71"/>
      <c r="N118573" s="71"/>
      <c r="O118573" s="71"/>
      <c r="P118573" s="71"/>
      <c r="S118573" s="71"/>
      <c r="T118573" s="71"/>
      <c r="U118573" s="71"/>
      <c r="AE118573" s="71"/>
      <c r="AF118573" s="71"/>
      <c r="AG118573" s="71"/>
    </row>
    <row r="118574" spans="1:33" x14ac:dyDescent="0.25">
      <c r="A118574" s="71"/>
      <c r="B118574" s="71"/>
      <c r="C118574" s="71"/>
      <c r="K118574" s="71"/>
      <c r="L118574" s="71"/>
      <c r="N118574" s="71"/>
      <c r="O118574" s="71"/>
      <c r="P118574" s="71"/>
      <c r="S118574" s="71"/>
      <c r="T118574" s="71"/>
      <c r="U118574" s="71"/>
      <c r="AE118574" s="71"/>
      <c r="AF118574" s="71"/>
      <c r="AG118574" s="71"/>
    </row>
    <row r="118575" spans="1:33" x14ac:dyDescent="0.25">
      <c r="A118575" s="71"/>
      <c r="B118575" s="71"/>
      <c r="C118575" s="71"/>
      <c r="K118575" s="71"/>
      <c r="L118575" s="71"/>
      <c r="N118575" s="71"/>
      <c r="O118575" s="71"/>
      <c r="P118575" s="71"/>
      <c r="S118575" s="71"/>
      <c r="T118575" s="71"/>
      <c r="U118575" s="71"/>
      <c r="AE118575" s="71"/>
      <c r="AF118575" s="71"/>
      <c r="AG118575" s="71"/>
    </row>
    <row r="118576" spans="1:33" x14ac:dyDescent="0.25">
      <c r="A118576" s="71"/>
      <c r="B118576" s="71"/>
      <c r="C118576" s="71"/>
      <c r="K118576" s="71"/>
      <c r="L118576" s="71"/>
      <c r="N118576" s="71"/>
      <c r="O118576" s="71"/>
      <c r="P118576" s="71"/>
      <c r="S118576" s="71"/>
      <c r="T118576" s="71"/>
      <c r="U118576" s="71"/>
      <c r="AE118576" s="71"/>
      <c r="AF118576" s="71"/>
      <c r="AG118576" s="71"/>
    </row>
    <row r="118577" spans="1:33" x14ac:dyDescent="0.25">
      <c r="A118577" s="71"/>
      <c r="B118577" s="71"/>
      <c r="C118577" s="71"/>
      <c r="K118577" s="71"/>
      <c r="L118577" s="71"/>
      <c r="N118577" s="71"/>
      <c r="O118577" s="71"/>
      <c r="P118577" s="71"/>
      <c r="S118577" s="71"/>
      <c r="T118577" s="71"/>
      <c r="U118577" s="71"/>
      <c r="AE118577" s="71"/>
      <c r="AF118577" s="71"/>
      <c r="AG118577" s="71"/>
    </row>
    <row r="118578" spans="1:33" x14ac:dyDescent="0.25">
      <c r="A118578" s="71"/>
      <c r="B118578" s="71"/>
      <c r="C118578" s="71"/>
      <c r="K118578" s="71"/>
      <c r="L118578" s="71"/>
      <c r="N118578" s="71"/>
      <c r="O118578" s="71"/>
      <c r="P118578" s="71"/>
      <c r="S118578" s="71"/>
      <c r="T118578" s="71"/>
      <c r="U118578" s="71"/>
      <c r="AE118578" s="71"/>
      <c r="AF118578" s="71"/>
      <c r="AG118578" s="71"/>
    </row>
    <row r="118579" spans="1:33" x14ac:dyDescent="0.25">
      <c r="A118579" s="71"/>
      <c r="B118579" s="71"/>
      <c r="C118579" s="71"/>
      <c r="K118579" s="71"/>
      <c r="L118579" s="71"/>
      <c r="N118579" s="71"/>
      <c r="O118579" s="71"/>
      <c r="P118579" s="71"/>
      <c r="S118579" s="71"/>
      <c r="T118579" s="71"/>
      <c r="U118579" s="71"/>
      <c r="AE118579" s="71"/>
      <c r="AF118579" s="71"/>
      <c r="AG118579" s="71"/>
    </row>
    <row r="118580" spans="1:33" x14ac:dyDescent="0.25">
      <c r="A118580" s="71"/>
      <c r="B118580" s="71"/>
      <c r="C118580" s="71"/>
      <c r="K118580" s="71"/>
      <c r="L118580" s="71"/>
      <c r="N118580" s="71"/>
      <c r="O118580" s="71"/>
      <c r="P118580" s="71"/>
      <c r="S118580" s="71"/>
      <c r="T118580" s="71"/>
      <c r="U118580" s="71"/>
      <c r="AE118580" s="71"/>
      <c r="AF118580" s="71"/>
      <c r="AG118580" s="71"/>
    </row>
    <row r="118581" spans="1:33" x14ac:dyDescent="0.25">
      <c r="A118581" s="71"/>
      <c r="B118581" s="71"/>
      <c r="C118581" s="71"/>
      <c r="K118581" s="71"/>
      <c r="L118581" s="71"/>
      <c r="N118581" s="71"/>
      <c r="O118581" s="71"/>
      <c r="P118581" s="71"/>
      <c r="S118581" s="71"/>
      <c r="T118581" s="71"/>
      <c r="U118581" s="71"/>
      <c r="AE118581" s="71"/>
      <c r="AF118581" s="71"/>
      <c r="AG118581" s="71"/>
    </row>
    <row r="118582" spans="1:33" x14ac:dyDescent="0.25">
      <c r="A118582" s="71"/>
      <c r="B118582" s="71"/>
      <c r="C118582" s="71"/>
      <c r="K118582" s="71"/>
      <c r="L118582" s="71"/>
      <c r="N118582" s="71"/>
      <c r="O118582" s="71"/>
      <c r="P118582" s="71"/>
      <c r="S118582" s="71"/>
      <c r="T118582" s="71"/>
      <c r="U118582" s="71"/>
      <c r="AE118582" s="71"/>
      <c r="AF118582" s="71"/>
      <c r="AG118582" s="71"/>
    </row>
    <row r="118583" spans="1:33" x14ac:dyDescent="0.25">
      <c r="A118583" s="71"/>
      <c r="B118583" s="71"/>
      <c r="C118583" s="71"/>
      <c r="K118583" s="71"/>
      <c r="L118583" s="71"/>
      <c r="N118583" s="71"/>
      <c r="O118583" s="71"/>
      <c r="P118583" s="71"/>
      <c r="S118583" s="71"/>
      <c r="T118583" s="71"/>
      <c r="U118583" s="71"/>
      <c r="AE118583" s="71"/>
      <c r="AF118583" s="71"/>
      <c r="AG118583" s="71"/>
    </row>
    <row r="118584" spans="1:33" x14ac:dyDescent="0.25">
      <c r="A118584" s="71"/>
      <c r="B118584" s="71"/>
      <c r="C118584" s="71"/>
      <c r="K118584" s="71"/>
      <c r="L118584" s="71"/>
      <c r="N118584" s="71"/>
      <c r="O118584" s="71"/>
      <c r="P118584" s="71"/>
      <c r="S118584" s="71"/>
      <c r="T118584" s="71"/>
      <c r="U118584" s="71"/>
      <c r="AE118584" s="71"/>
      <c r="AF118584" s="71"/>
      <c r="AG118584" s="71"/>
    </row>
    <row r="118585" spans="1:33" x14ac:dyDescent="0.25">
      <c r="A118585" s="71"/>
      <c r="B118585" s="71"/>
      <c r="C118585" s="71"/>
      <c r="K118585" s="71"/>
      <c r="L118585" s="71"/>
      <c r="N118585" s="71"/>
      <c r="O118585" s="71"/>
      <c r="P118585" s="71"/>
      <c r="S118585" s="71"/>
      <c r="T118585" s="71"/>
      <c r="U118585" s="71"/>
      <c r="AE118585" s="71"/>
      <c r="AF118585" s="71"/>
      <c r="AG118585" s="71"/>
    </row>
    <row r="118586" spans="1:33" x14ac:dyDescent="0.25">
      <c r="A118586" s="71"/>
      <c r="B118586" s="71"/>
      <c r="C118586" s="71"/>
      <c r="K118586" s="71"/>
      <c r="L118586" s="71"/>
      <c r="N118586" s="71"/>
      <c r="O118586" s="71"/>
      <c r="P118586" s="71"/>
      <c r="S118586" s="71"/>
      <c r="T118586" s="71"/>
      <c r="U118586" s="71"/>
      <c r="AE118586" s="71"/>
      <c r="AF118586" s="71"/>
      <c r="AG118586" s="71"/>
    </row>
    <row r="118587" spans="1:33" x14ac:dyDescent="0.25">
      <c r="A118587" s="71"/>
      <c r="B118587" s="71"/>
      <c r="C118587" s="71"/>
      <c r="K118587" s="71"/>
      <c r="L118587" s="71"/>
      <c r="N118587" s="71"/>
      <c r="O118587" s="71"/>
      <c r="P118587" s="71"/>
      <c r="S118587" s="71"/>
      <c r="T118587" s="71"/>
      <c r="U118587" s="71"/>
      <c r="AE118587" s="71"/>
      <c r="AF118587" s="71"/>
      <c r="AG118587" s="71"/>
    </row>
    <row r="118588" spans="1:33" x14ac:dyDescent="0.25">
      <c r="A118588" s="71"/>
      <c r="B118588" s="71"/>
      <c r="C118588" s="71"/>
      <c r="K118588" s="71"/>
      <c r="L118588" s="71"/>
      <c r="N118588" s="71"/>
      <c r="O118588" s="71"/>
      <c r="P118588" s="71"/>
      <c r="S118588" s="71"/>
      <c r="T118588" s="71"/>
      <c r="U118588" s="71"/>
      <c r="AE118588" s="71"/>
      <c r="AF118588" s="71"/>
      <c r="AG118588" s="71"/>
    </row>
    <row r="118589" spans="1:33" x14ac:dyDescent="0.25">
      <c r="A118589" s="71"/>
      <c r="B118589" s="71"/>
      <c r="C118589" s="71"/>
      <c r="K118589" s="71"/>
      <c r="L118589" s="71"/>
      <c r="N118589" s="71"/>
      <c r="O118589" s="71"/>
      <c r="P118589" s="71"/>
      <c r="S118589" s="71"/>
      <c r="T118589" s="71"/>
      <c r="U118589" s="71"/>
      <c r="AE118589" s="71"/>
      <c r="AF118589" s="71"/>
      <c r="AG118589" s="71"/>
    </row>
    <row r="118590" spans="1:33" x14ac:dyDescent="0.25">
      <c r="A118590" s="71"/>
      <c r="B118590" s="71"/>
      <c r="C118590" s="71"/>
      <c r="K118590" s="71"/>
      <c r="L118590" s="71"/>
      <c r="N118590" s="71"/>
      <c r="O118590" s="71"/>
      <c r="P118590" s="71"/>
      <c r="S118590" s="71"/>
      <c r="T118590" s="71"/>
      <c r="U118590" s="71"/>
      <c r="AE118590" s="71"/>
      <c r="AF118590" s="71"/>
      <c r="AG118590" s="71"/>
    </row>
    <row r="118591" spans="1:33" x14ac:dyDescent="0.25">
      <c r="A118591" s="71"/>
      <c r="B118591" s="71"/>
      <c r="C118591" s="71"/>
      <c r="K118591" s="71"/>
      <c r="L118591" s="71"/>
      <c r="N118591" s="71"/>
      <c r="O118591" s="71"/>
      <c r="P118591" s="71"/>
      <c r="S118591" s="71"/>
      <c r="T118591" s="71"/>
      <c r="U118591" s="71"/>
      <c r="AE118591" s="71"/>
      <c r="AF118591" s="71"/>
      <c r="AG118591" s="71"/>
    </row>
    <row r="118592" spans="1:33" x14ac:dyDescent="0.25">
      <c r="A118592" s="71"/>
      <c r="B118592" s="71"/>
      <c r="C118592" s="71"/>
      <c r="K118592" s="71"/>
      <c r="L118592" s="71"/>
      <c r="N118592" s="71"/>
      <c r="O118592" s="71"/>
      <c r="P118592" s="71"/>
      <c r="S118592" s="71"/>
      <c r="T118592" s="71"/>
      <c r="U118592" s="71"/>
      <c r="AE118592" s="71"/>
      <c r="AF118592" s="71"/>
      <c r="AG118592" s="71"/>
    </row>
    <row r="118593" spans="1:33" x14ac:dyDescent="0.25">
      <c r="A118593" s="71"/>
      <c r="B118593" s="71"/>
      <c r="C118593" s="71"/>
      <c r="K118593" s="71"/>
      <c r="L118593" s="71"/>
      <c r="N118593" s="71"/>
      <c r="O118593" s="71"/>
      <c r="P118593" s="71"/>
      <c r="S118593" s="71"/>
      <c r="T118593" s="71"/>
      <c r="U118593" s="71"/>
      <c r="AE118593" s="71"/>
      <c r="AF118593" s="71"/>
      <c r="AG118593" s="71"/>
    </row>
    <row r="118594" spans="1:33" x14ac:dyDescent="0.25">
      <c r="A118594" s="71"/>
      <c r="B118594" s="71"/>
      <c r="C118594" s="71"/>
      <c r="K118594" s="71"/>
      <c r="L118594" s="71"/>
      <c r="N118594" s="71"/>
      <c r="O118594" s="71"/>
      <c r="P118594" s="71"/>
      <c r="S118594" s="71"/>
      <c r="T118594" s="71"/>
      <c r="U118594" s="71"/>
      <c r="AE118594" s="71"/>
      <c r="AF118594" s="71"/>
      <c r="AG118594" s="71"/>
    </row>
    <row r="118595" spans="1:33" x14ac:dyDescent="0.25">
      <c r="A118595" s="71"/>
      <c r="B118595" s="71"/>
      <c r="C118595" s="71"/>
      <c r="K118595" s="71"/>
      <c r="L118595" s="71"/>
      <c r="N118595" s="71"/>
      <c r="O118595" s="71"/>
      <c r="P118595" s="71"/>
      <c r="S118595" s="71"/>
      <c r="T118595" s="71"/>
      <c r="U118595" s="71"/>
      <c r="AE118595" s="71"/>
      <c r="AF118595" s="71"/>
      <c r="AG118595" s="71"/>
    </row>
    <row r="118596" spans="1:33" x14ac:dyDescent="0.25">
      <c r="A118596" s="71"/>
      <c r="B118596" s="71"/>
      <c r="C118596" s="71"/>
      <c r="K118596" s="71"/>
      <c r="L118596" s="71"/>
      <c r="N118596" s="71"/>
      <c r="O118596" s="71"/>
      <c r="P118596" s="71"/>
      <c r="S118596" s="71"/>
      <c r="T118596" s="71"/>
      <c r="U118596" s="71"/>
      <c r="AE118596" s="71"/>
      <c r="AF118596" s="71"/>
      <c r="AG118596" s="71"/>
    </row>
    <row r="118597" spans="1:33" x14ac:dyDescent="0.25">
      <c r="A118597" s="71"/>
      <c r="B118597" s="71"/>
      <c r="C118597" s="71"/>
      <c r="K118597" s="71"/>
      <c r="L118597" s="71"/>
      <c r="N118597" s="71"/>
      <c r="O118597" s="71"/>
      <c r="P118597" s="71"/>
      <c r="S118597" s="71"/>
      <c r="T118597" s="71"/>
      <c r="U118597" s="71"/>
      <c r="AE118597" s="71"/>
      <c r="AF118597" s="71"/>
      <c r="AG118597" s="71"/>
    </row>
    <row r="118598" spans="1:33" x14ac:dyDescent="0.25">
      <c r="A118598" s="71"/>
      <c r="B118598" s="71"/>
      <c r="C118598" s="71"/>
      <c r="K118598" s="71"/>
      <c r="L118598" s="71"/>
      <c r="N118598" s="71"/>
      <c r="O118598" s="71"/>
      <c r="P118598" s="71"/>
      <c r="S118598" s="71"/>
      <c r="T118598" s="71"/>
      <c r="U118598" s="71"/>
      <c r="AE118598" s="71"/>
      <c r="AF118598" s="71"/>
      <c r="AG118598" s="71"/>
    </row>
    <row r="118599" spans="1:33" x14ac:dyDescent="0.25">
      <c r="A118599" s="71"/>
      <c r="B118599" s="71"/>
      <c r="C118599" s="71"/>
      <c r="K118599" s="71"/>
      <c r="L118599" s="71"/>
      <c r="N118599" s="71"/>
      <c r="O118599" s="71"/>
      <c r="P118599" s="71"/>
      <c r="S118599" s="71"/>
      <c r="T118599" s="71"/>
      <c r="U118599" s="71"/>
      <c r="AE118599" s="71"/>
      <c r="AF118599" s="71"/>
      <c r="AG118599" s="71"/>
    </row>
    <row r="118600" spans="1:33" x14ac:dyDescent="0.25">
      <c r="A118600" s="71"/>
      <c r="B118600" s="71"/>
      <c r="C118600" s="71"/>
      <c r="K118600" s="71"/>
      <c r="L118600" s="71"/>
      <c r="N118600" s="71"/>
      <c r="O118600" s="71"/>
      <c r="P118600" s="71"/>
      <c r="S118600" s="71"/>
      <c r="T118600" s="71"/>
      <c r="U118600" s="71"/>
      <c r="AE118600" s="71"/>
      <c r="AF118600" s="71"/>
      <c r="AG118600" s="71"/>
    </row>
    <row r="118601" spans="1:33" x14ac:dyDescent="0.25">
      <c r="A118601" s="71"/>
      <c r="B118601" s="71"/>
      <c r="C118601" s="71"/>
      <c r="K118601" s="71"/>
      <c r="L118601" s="71"/>
      <c r="N118601" s="71"/>
      <c r="O118601" s="71"/>
      <c r="P118601" s="71"/>
      <c r="S118601" s="71"/>
      <c r="T118601" s="71"/>
      <c r="U118601" s="71"/>
      <c r="AE118601" s="71"/>
      <c r="AF118601" s="71"/>
      <c r="AG118601" s="71"/>
    </row>
    <row r="118602" spans="1:33" x14ac:dyDescent="0.25">
      <c r="A118602" s="71"/>
      <c r="B118602" s="71"/>
      <c r="C118602" s="71"/>
      <c r="K118602" s="71"/>
      <c r="L118602" s="71"/>
      <c r="N118602" s="71"/>
      <c r="O118602" s="71"/>
      <c r="P118602" s="71"/>
      <c r="S118602" s="71"/>
      <c r="T118602" s="71"/>
      <c r="U118602" s="71"/>
      <c r="AE118602" s="71"/>
      <c r="AF118602" s="71"/>
      <c r="AG118602" s="71"/>
    </row>
    <row r="118603" spans="1:33" x14ac:dyDescent="0.25">
      <c r="A118603" s="71"/>
      <c r="B118603" s="71"/>
      <c r="C118603" s="71"/>
      <c r="K118603" s="71"/>
      <c r="L118603" s="71"/>
      <c r="N118603" s="71"/>
      <c r="O118603" s="71"/>
      <c r="P118603" s="71"/>
      <c r="S118603" s="71"/>
      <c r="T118603" s="71"/>
      <c r="U118603" s="71"/>
      <c r="AE118603" s="71"/>
      <c r="AF118603" s="71"/>
      <c r="AG118603" s="71"/>
    </row>
    <row r="118604" spans="1:33" x14ac:dyDescent="0.25">
      <c r="A118604" s="71"/>
      <c r="B118604" s="71"/>
      <c r="C118604" s="71"/>
      <c r="K118604" s="71"/>
      <c r="L118604" s="71"/>
      <c r="N118604" s="71"/>
      <c r="O118604" s="71"/>
      <c r="P118604" s="71"/>
      <c r="S118604" s="71"/>
      <c r="T118604" s="71"/>
      <c r="U118604" s="71"/>
      <c r="AE118604" s="71"/>
      <c r="AF118604" s="71"/>
      <c r="AG118604" s="71"/>
    </row>
    <row r="118605" spans="1:33" x14ac:dyDescent="0.25">
      <c r="A118605" s="71"/>
      <c r="B118605" s="71"/>
      <c r="C118605" s="71"/>
      <c r="K118605" s="71"/>
      <c r="L118605" s="71"/>
      <c r="N118605" s="71"/>
      <c r="O118605" s="71"/>
      <c r="P118605" s="71"/>
      <c r="S118605" s="71"/>
      <c r="T118605" s="71"/>
      <c r="U118605" s="71"/>
      <c r="AE118605" s="71"/>
      <c r="AF118605" s="71"/>
      <c r="AG118605" s="71"/>
    </row>
    <row r="118606" spans="1:33" x14ac:dyDescent="0.25">
      <c r="A118606" s="71"/>
      <c r="B118606" s="71"/>
      <c r="C118606" s="71"/>
      <c r="K118606" s="71"/>
      <c r="L118606" s="71"/>
      <c r="N118606" s="71"/>
      <c r="O118606" s="71"/>
      <c r="P118606" s="71"/>
      <c r="S118606" s="71"/>
      <c r="T118606" s="71"/>
      <c r="U118606" s="71"/>
      <c r="AE118606" s="71"/>
      <c r="AF118606" s="71"/>
      <c r="AG118606" s="71"/>
    </row>
    <row r="118607" spans="1:33" x14ac:dyDescent="0.25">
      <c r="A118607" s="71"/>
      <c r="B118607" s="71"/>
      <c r="C118607" s="71"/>
      <c r="K118607" s="71"/>
      <c r="L118607" s="71"/>
      <c r="N118607" s="71"/>
      <c r="O118607" s="71"/>
      <c r="P118607" s="71"/>
      <c r="S118607" s="71"/>
      <c r="T118607" s="71"/>
      <c r="U118607" s="71"/>
      <c r="AE118607" s="71"/>
      <c r="AF118607" s="71"/>
      <c r="AG118607" s="71"/>
    </row>
    <row r="118608" spans="1:33" x14ac:dyDescent="0.25">
      <c r="A118608" s="71"/>
      <c r="B118608" s="71"/>
      <c r="C118608" s="71"/>
      <c r="K118608" s="71"/>
      <c r="L118608" s="71"/>
      <c r="N118608" s="71"/>
      <c r="O118608" s="71"/>
      <c r="P118608" s="71"/>
      <c r="S118608" s="71"/>
      <c r="T118608" s="71"/>
      <c r="U118608" s="71"/>
      <c r="AE118608" s="71"/>
      <c r="AF118608" s="71"/>
      <c r="AG118608" s="71"/>
    </row>
    <row r="118609" spans="1:33" x14ac:dyDescent="0.25">
      <c r="A118609" s="71"/>
      <c r="B118609" s="71"/>
      <c r="C118609" s="71"/>
      <c r="K118609" s="71"/>
      <c r="L118609" s="71"/>
      <c r="N118609" s="71"/>
      <c r="O118609" s="71"/>
      <c r="P118609" s="71"/>
      <c r="S118609" s="71"/>
      <c r="T118609" s="71"/>
      <c r="U118609" s="71"/>
      <c r="AE118609" s="71"/>
      <c r="AF118609" s="71"/>
      <c r="AG118609" s="71"/>
    </row>
    <row r="118610" spans="1:33" x14ac:dyDescent="0.25">
      <c r="A118610" s="71"/>
      <c r="B118610" s="71"/>
      <c r="C118610" s="71"/>
      <c r="K118610" s="71"/>
      <c r="L118610" s="71"/>
      <c r="N118610" s="71"/>
      <c r="O118610" s="71"/>
      <c r="P118610" s="71"/>
      <c r="S118610" s="71"/>
      <c r="T118610" s="71"/>
      <c r="U118610" s="71"/>
      <c r="AE118610" s="71"/>
      <c r="AF118610" s="71"/>
      <c r="AG118610" s="71"/>
    </row>
    <row r="118611" spans="1:33" x14ac:dyDescent="0.25">
      <c r="A118611" s="71"/>
      <c r="B118611" s="71"/>
      <c r="C118611" s="71"/>
      <c r="K118611" s="71"/>
      <c r="L118611" s="71"/>
      <c r="N118611" s="71"/>
      <c r="O118611" s="71"/>
      <c r="P118611" s="71"/>
      <c r="S118611" s="71"/>
      <c r="T118611" s="71"/>
      <c r="U118611" s="71"/>
      <c r="AE118611" s="71"/>
      <c r="AF118611" s="71"/>
      <c r="AG118611" s="71"/>
    </row>
    <row r="118612" spans="1:33" x14ac:dyDescent="0.25">
      <c r="A118612" s="71"/>
      <c r="B118612" s="71"/>
      <c r="C118612" s="71"/>
      <c r="K118612" s="71"/>
      <c r="L118612" s="71"/>
      <c r="N118612" s="71"/>
      <c r="O118612" s="71"/>
      <c r="P118612" s="71"/>
      <c r="S118612" s="71"/>
      <c r="T118612" s="71"/>
      <c r="U118612" s="71"/>
      <c r="AE118612" s="71"/>
      <c r="AF118612" s="71"/>
      <c r="AG118612" s="71"/>
    </row>
    <row r="118613" spans="1:33" x14ac:dyDescent="0.25">
      <c r="A118613" s="71"/>
      <c r="B118613" s="71"/>
      <c r="C118613" s="71"/>
      <c r="K118613" s="71"/>
      <c r="L118613" s="71"/>
      <c r="N118613" s="71"/>
      <c r="O118613" s="71"/>
      <c r="P118613" s="71"/>
      <c r="S118613" s="71"/>
      <c r="T118613" s="71"/>
      <c r="U118613" s="71"/>
      <c r="AE118613" s="71"/>
      <c r="AF118613" s="71"/>
      <c r="AG118613" s="71"/>
    </row>
    <row r="118614" spans="1:33" x14ac:dyDescent="0.25">
      <c r="A118614" s="71"/>
      <c r="B118614" s="71"/>
      <c r="C118614" s="71"/>
      <c r="K118614" s="71"/>
      <c r="L118614" s="71"/>
      <c r="N118614" s="71"/>
      <c r="O118614" s="71"/>
      <c r="P118614" s="71"/>
      <c r="S118614" s="71"/>
      <c r="T118614" s="71"/>
      <c r="U118614" s="71"/>
      <c r="AE118614" s="71"/>
      <c r="AF118614" s="71"/>
      <c r="AG118614" s="71"/>
    </row>
    <row r="118615" spans="1:33" x14ac:dyDescent="0.25">
      <c r="A118615" s="71"/>
      <c r="B118615" s="71"/>
      <c r="C118615" s="71"/>
      <c r="K118615" s="71"/>
      <c r="L118615" s="71"/>
      <c r="N118615" s="71"/>
      <c r="O118615" s="71"/>
      <c r="P118615" s="71"/>
      <c r="S118615" s="71"/>
      <c r="T118615" s="71"/>
      <c r="U118615" s="71"/>
      <c r="AE118615" s="71"/>
      <c r="AF118615" s="71"/>
      <c r="AG118615" s="71"/>
    </row>
    <row r="118616" spans="1:33" x14ac:dyDescent="0.25">
      <c r="A118616" s="71"/>
      <c r="B118616" s="71"/>
      <c r="C118616" s="71"/>
      <c r="K118616" s="71"/>
      <c r="L118616" s="71"/>
      <c r="N118616" s="71"/>
      <c r="O118616" s="71"/>
      <c r="P118616" s="71"/>
      <c r="S118616" s="71"/>
      <c r="T118616" s="71"/>
      <c r="U118616" s="71"/>
      <c r="AE118616" s="71"/>
      <c r="AF118616" s="71"/>
      <c r="AG118616" s="71"/>
    </row>
    <row r="118617" spans="1:33" x14ac:dyDescent="0.25">
      <c r="A118617" s="71"/>
      <c r="B118617" s="71"/>
      <c r="C118617" s="71"/>
      <c r="K118617" s="71"/>
      <c r="L118617" s="71"/>
      <c r="N118617" s="71"/>
      <c r="O118617" s="71"/>
      <c r="P118617" s="71"/>
      <c r="S118617" s="71"/>
      <c r="T118617" s="71"/>
      <c r="U118617" s="71"/>
      <c r="AE118617" s="71"/>
      <c r="AF118617" s="71"/>
      <c r="AG118617" s="71"/>
    </row>
    <row r="118618" spans="1:33" x14ac:dyDescent="0.25">
      <c r="A118618" s="71"/>
      <c r="B118618" s="71"/>
      <c r="C118618" s="71"/>
      <c r="K118618" s="71"/>
      <c r="L118618" s="71"/>
      <c r="N118618" s="71"/>
      <c r="O118618" s="71"/>
      <c r="P118618" s="71"/>
      <c r="S118618" s="71"/>
      <c r="T118618" s="71"/>
      <c r="U118618" s="71"/>
      <c r="AE118618" s="71"/>
      <c r="AF118618" s="71"/>
      <c r="AG118618" s="71"/>
    </row>
    <row r="118619" spans="1:33" x14ac:dyDescent="0.25">
      <c r="A118619" s="71"/>
      <c r="B118619" s="71"/>
      <c r="C118619" s="71"/>
      <c r="K118619" s="71"/>
      <c r="L118619" s="71"/>
      <c r="N118619" s="71"/>
      <c r="O118619" s="71"/>
      <c r="P118619" s="71"/>
      <c r="S118619" s="71"/>
      <c r="T118619" s="71"/>
      <c r="U118619" s="71"/>
      <c r="AE118619" s="71"/>
      <c r="AF118619" s="71"/>
      <c r="AG118619" s="71"/>
    </row>
    <row r="118620" spans="1:33" x14ac:dyDescent="0.25">
      <c r="A118620" s="71"/>
      <c r="B118620" s="71"/>
      <c r="C118620" s="71"/>
      <c r="K118620" s="71"/>
      <c r="L118620" s="71"/>
      <c r="N118620" s="71"/>
      <c r="O118620" s="71"/>
      <c r="P118620" s="71"/>
      <c r="S118620" s="71"/>
      <c r="T118620" s="71"/>
      <c r="U118620" s="71"/>
      <c r="AE118620" s="71"/>
      <c r="AF118620" s="71"/>
      <c r="AG118620" s="71"/>
    </row>
    <row r="118621" spans="1:33" x14ac:dyDescent="0.25">
      <c r="A118621" s="71"/>
      <c r="B118621" s="71"/>
      <c r="C118621" s="71"/>
      <c r="K118621" s="71"/>
      <c r="L118621" s="71"/>
      <c r="N118621" s="71"/>
      <c r="O118621" s="71"/>
      <c r="P118621" s="71"/>
      <c r="S118621" s="71"/>
      <c r="T118621" s="71"/>
      <c r="U118621" s="71"/>
      <c r="AE118621" s="71"/>
      <c r="AF118621" s="71"/>
      <c r="AG118621" s="71"/>
    </row>
    <row r="118622" spans="1:33" x14ac:dyDescent="0.25">
      <c r="A118622" s="71"/>
      <c r="B118622" s="71"/>
      <c r="C118622" s="71"/>
      <c r="K118622" s="71"/>
      <c r="L118622" s="71"/>
      <c r="N118622" s="71"/>
      <c r="O118622" s="71"/>
      <c r="P118622" s="71"/>
      <c r="S118622" s="71"/>
      <c r="T118622" s="71"/>
      <c r="U118622" s="71"/>
      <c r="AE118622" s="71"/>
      <c r="AF118622" s="71"/>
      <c r="AG118622" s="71"/>
    </row>
    <row r="118623" spans="1:33" x14ac:dyDescent="0.25">
      <c r="A118623" s="71"/>
      <c r="B118623" s="71"/>
      <c r="C118623" s="71"/>
      <c r="K118623" s="71"/>
      <c r="L118623" s="71"/>
      <c r="N118623" s="71"/>
      <c r="O118623" s="71"/>
      <c r="P118623" s="71"/>
      <c r="S118623" s="71"/>
      <c r="T118623" s="71"/>
      <c r="U118623" s="71"/>
      <c r="AE118623" s="71"/>
      <c r="AF118623" s="71"/>
      <c r="AG118623" s="71"/>
    </row>
    <row r="118624" spans="1:33" x14ac:dyDescent="0.25">
      <c r="A118624" s="71"/>
      <c r="B118624" s="71"/>
      <c r="C118624" s="71"/>
      <c r="K118624" s="71"/>
      <c r="L118624" s="71"/>
      <c r="N118624" s="71"/>
      <c r="O118624" s="71"/>
      <c r="P118624" s="71"/>
      <c r="S118624" s="71"/>
      <c r="T118624" s="71"/>
      <c r="U118624" s="71"/>
      <c r="AE118624" s="71"/>
      <c r="AF118624" s="71"/>
      <c r="AG118624" s="71"/>
    </row>
    <row r="118625" spans="1:33" x14ac:dyDescent="0.25">
      <c r="A118625" s="71"/>
      <c r="B118625" s="71"/>
      <c r="C118625" s="71"/>
      <c r="K118625" s="71"/>
      <c r="L118625" s="71"/>
      <c r="N118625" s="71"/>
      <c r="O118625" s="71"/>
      <c r="P118625" s="71"/>
      <c r="S118625" s="71"/>
      <c r="T118625" s="71"/>
      <c r="U118625" s="71"/>
      <c r="AE118625" s="71"/>
      <c r="AF118625" s="71"/>
      <c r="AG118625" s="71"/>
    </row>
    <row r="118626" spans="1:33" x14ac:dyDescent="0.25">
      <c r="A118626" s="71"/>
      <c r="B118626" s="71"/>
      <c r="C118626" s="71"/>
      <c r="K118626" s="71"/>
      <c r="L118626" s="71"/>
      <c r="N118626" s="71"/>
      <c r="O118626" s="71"/>
      <c r="P118626" s="71"/>
      <c r="S118626" s="71"/>
      <c r="T118626" s="71"/>
      <c r="U118626" s="71"/>
      <c r="AE118626" s="71"/>
      <c r="AF118626" s="71"/>
      <c r="AG118626" s="71"/>
    </row>
    <row r="118627" spans="1:33" x14ac:dyDescent="0.25">
      <c r="A118627" s="71"/>
      <c r="B118627" s="71"/>
      <c r="C118627" s="71"/>
      <c r="K118627" s="71"/>
      <c r="L118627" s="71"/>
      <c r="N118627" s="71"/>
      <c r="O118627" s="71"/>
      <c r="P118627" s="71"/>
      <c r="S118627" s="71"/>
      <c r="T118627" s="71"/>
      <c r="U118627" s="71"/>
      <c r="AE118627" s="71"/>
      <c r="AF118627" s="71"/>
      <c r="AG118627" s="71"/>
    </row>
    <row r="118628" spans="1:33" x14ac:dyDescent="0.25">
      <c r="A118628" s="71"/>
      <c r="B118628" s="71"/>
      <c r="C118628" s="71"/>
      <c r="K118628" s="71"/>
      <c r="L118628" s="71"/>
      <c r="N118628" s="71"/>
      <c r="O118628" s="71"/>
      <c r="P118628" s="71"/>
      <c r="S118628" s="71"/>
      <c r="T118628" s="71"/>
      <c r="U118628" s="71"/>
      <c r="AE118628" s="71"/>
      <c r="AF118628" s="71"/>
      <c r="AG118628" s="71"/>
    </row>
    <row r="118629" spans="1:33" x14ac:dyDescent="0.25">
      <c r="A118629" s="71"/>
      <c r="B118629" s="71"/>
      <c r="C118629" s="71"/>
      <c r="K118629" s="71"/>
      <c r="L118629" s="71"/>
      <c r="N118629" s="71"/>
      <c r="O118629" s="71"/>
      <c r="P118629" s="71"/>
      <c r="S118629" s="71"/>
      <c r="T118629" s="71"/>
      <c r="U118629" s="71"/>
      <c r="AE118629" s="71"/>
      <c r="AF118629" s="71"/>
      <c r="AG118629" s="71"/>
    </row>
    <row r="118630" spans="1:33" x14ac:dyDescent="0.25">
      <c r="A118630" s="71"/>
      <c r="B118630" s="71"/>
      <c r="C118630" s="71"/>
      <c r="K118630" s="71"/>
      <c r="L118630" s="71"/>
      <c r="N118630" s="71"/>
      <c r="O118630" s="71"/>
      <c r="P118630" s="71"/>
      <c r="S118630" s="71"/>
      <c r="T118630" s="71"/>
      <c r="U118630" s="71"/>
      <c r="AE118630" s="71"/>
      <c r="AF118630" s="71"/>
      <c r="AG118630" s="71"/>
    </row>
    <row r="118631" spans="1:33" x14ac:dyDescent="0.25">
      <c r="A118631" s="71"/>
      <c r="B118631" s="71"/>
      <c r="C118631" s="71"/>
      <c r="K118631" s="71"/>
      <c r="L118631" s="71"/>
      <c r="N118631" s="71"/>
      <c r="O118631" s="71"/>
      <c r="P118631" s="71"/>
      <c r="S118631" s="71"/>
      <c r="T118631" s="71"/>
      <c r="U118631" s="71"/>
      <c r="AE118631" s="71"/>
      <c r="AF118631" s="71"/>
      <c r="AG118631" s="71"/>
    </row>
    <row r="118632" spans="1:33" x14ac:dyDescent="0.25">
      <c r="A118632" s="71"/>
      <c r="B118632" s="71"/>
      <c r="C118632" s="71"/>
      <c r="K118632" s="71"/>
      <c r="L118632" s="71"/>
      <c r="N118632" s="71"/>
      <c r="O118632" s="71"/>
      <c r="P118632" s="71"/>
      <c r="S118632" s="71"/>
      <c r="T118632" s="71"/>
      <c r="U118632" s="71"/>
      <c r="AE118632" s="71"/>
      <c r="AF118632" s="71"/>
      <c r="AG118632" s="71"/>
    </row>
    <row r="118633" spans="1:33" x14ac:dyDescent="0.25">
      <c r="A118633" s="71"/>
      <c r="B118633" s="71"/>
      <c r="C118633" s="71"/>
      <c r="K118633" s="71"/>
      <c r="L118633" s="71"/>
      <c r="N118633" s="71"/>
      <c r="O118633" s="71"/>
      <c r="P118633" s="71"/>
      <c r="S118633" s="71"/>
      <c r="T118633" s="71"/>
      <c r="U118633" s="71"/>
      <c r="AE118633" s="71"/>
      <c r="AF118633" s="71"/>
      <c r="AG118633" s="71"/>
    </row>
    <row r="118634" spans="1:33" x14ac:dyDescent="0.25">
      <c r="A118634" s="71"/>
      <c r="B118634" s="71"/>
      <c r="C118634" s="71"/>
      <c r="K118634" s="71"/>
      <c r="L118634" s="71"/>
      <c r="N118634" s="71"/>
      <c r="O118634" s="71"/>
      <c r="P118634" s="71"/>
      <c r="S118634" s="71"/>
      <c r="T118634" s="71"/>
      <c r="U118634" s="71"/>
      <c r="AE118634" s="71"/>
      <c r="AF118634" s="71"/>
      <c r="AG118634" s="71"/>
    </row>
    <row r="118635" spans="1:33" x14ac:dyDescent="0.25">
      <c r="A118635" s="71"/>
      <c r="B118635" s="71"/>
      <c r="C118635" s="71"/>
      <c r="K118635" s="71"/>
      <c r="L118635" s="71"/>
      <c r="N118635" s="71"/>
      <c r="O118635" s="71"/>
      <c r="P118635" s="71"/>
      <c r="S118635" s="71"/>
      <c r="T118635" s="71"/>
      <c r="U118635" s="71"/>
      <c r="AE118635" s="71"/>
      <c r="AF118635" s="71"/>
      <c r="AG118635" s="71"/>
    </row>
    <row r="118636" spans="1:33" x14ac:dyDescent="0.25">
      <c r="A118636" s="71"/>
      <c r="B118636" s="71"/>
      <c r="C118636" s="71"/>
      <c r="K118636" s="71"/>
      <c r="L118636" s="71"/>
      <c r="N118636" s="71"/>
      <c r="O118636" s="71"/>
      <c r="P118636" s="71"/>
      <c r="S118636" s="71"/>
      <c r="T118636" s="71"/>
      <c r="U118636" s="71"/>
      <c r="AE118636" s="71"/>
      <c r="AF118636" s="71"/>
      <c r="AG118636" s="71"/>
    </row>
    <row r="118637" spans="1:33" x14ac:dyDescent="0.25">
      <c r="A118637" s="71"/>
      <c r="B118637" s="71"/>
      <c r="C118637" s="71"/>
      <c r="K118637" s="71"/>
      <c r="L118637" s="71"/>
      <c r="N118637" s="71"/>
      <c r="O118637" s="71"/>
      <c r="P118637" s="71"/>
      <c r="S118637" s="71"/>
      <c r="T118637" s="71"/>
      <c r="U118637" s="71"/>
      <c r="AE118637" s="71"/>
      <c r="AF118637" s="71"/>
      <c r="AG118637" s="71"/>
    </row>
    <row r="118638" spans="1:33" x14ac:dyDescent="0.25">
      <c r="A118638" s="71"/>
      <c r="B118638" s="71"/>
      <c r="C118638" s="71"/>
      <c r="K118638" s="71"/>
      <c r="L118638" s="71"/>
      <c r="N118638" s="71"/>
      <c r="O118638" s="71"/>
      <c r="P118638" s="71"/>
      <c r="S118638" s="71"/>
      <c r="T118638" s="71"/>
      <c r="U118638" s="71"/>
      <c r="AE118638" s="71"/>
      <c r="AF118638" s="71"/>
      <c r="AG118638" s="71"/>
    </row>
    <row r="118639" spans="1:33" x14ac:dyDescent="0.25">
      <c r="A118639" s="71"/>
      <c r="B118639" s="71"/>
      <c r="C118639" s="71"/>
      <c r="K118639" s="71"/>
      <c r="L118639" s="71"/>
      <c r="N118639" s="71"/>
      <c r="O118639" s="71"/>
      <c r="P118639" s="71"/>
      <c r="S118639" s="71"/>
      <c r="T118639" s="71"/>
      <c r="U118639" s="71"/>
      <c r="AE118639" s="71"/>
      <c r="AF118639" s="71"/>
      <c r="AG118639" s="71"/>
    </row>
    <row r="118640" spans="1:33" x14ac:dyDescent="0.25">
      <c r="A118640" s="71"/>
      <c r="B118640" s="71"/>
      <c r="C118640" s="71"/>
      <c r="K118640" s="71"/>
      <c r="L118640" s="71"/>
      <c r="N118640" s="71"/>
      <c r="O118640" s="71"/>
      <c r="P118640" s="71"/>
      <c r="S118640" s="71"/>
      <c r="T118640" s="71"/>
      <c r="U118640" s="71"/>
      <c r="AE118640" s="71"/>
      <c r="AF118640" s="71"/>
      <c r="AG118640" s="71"/>
    </row>
    <row r="118641" spans="1:33" x14ac:dyDescent="0.25">
      <c r="A118641" s="71"/>
      <c r="B118641" s="71"/>
      <c r="C118641" s="71"/>
      <c r="K118641" s="71"/>
      <c r="L118641" s="71"/>
      <c r="N118641" s="71"/>
      <c r="O118641" s="71"/>
      <c r="P118641" s="71"/>
      <c r="S118641" s="71"/>
      <c r="T118641" s="71"/>
      <c r="U118641" s="71"/>
      <c r="AE118641" s="71"/>
      <c r="AF118641" s="71"/>
      <c r="AG118641" s="71"/>
    </row>
    <row r="118642" spans="1:33" x14ac:dyDescent="0.25">
      <c r="A118642" s="71"/>
      <c r="B118642" s="71"/>
      <c r="C118642" s="71"/>
      <c r="K118642" s="71"/>
      <c r="L118642" s="71"/>
      <c r="N118642" s="71"/>
      <c r="O118642" s="71"/>
      <c r="P118642" s="71"/>
      <c r="S118642" s="71"/>
      <c r="T118642" s="71"/>
      <c r="U118642" s="71"/>
      <c r="AE118642" s="71"/>
      <c r="AF118642" s="71"/>
      <c r="AG118642" s="71"/>
    </row>
    <row r="118643" spans="1:33" x14ac:dyDescent="0.25">
      <c r="A118643" s="71"/>
      <c r="B118643" s="71"/>
      <c r="C118643" s="71"/>
      <c r="K118643" s="71"/>
      <c r="L118643" s="71"/>
      <c r="N118643" s="71"/>
      <c r="O118643" s="71"/>
      <c r="P118643" s="71"/>
      <c r="S118643" s="71"/>
      <c r="T118643" s="71"/>
      <c r="U118643" s="71"/>
      <c r="AE118643" s="71"/>
      <c r="AF118643" s="71"/>
      <c r="AG118643" s="71"/>
    </row>
    <row r="118644" spans="1:33" x14ac:dyDescent="0.25">
      <c r="A118644" s="71"/>
      <c r="B118644" s="71"/>
      <c r="C118644" s="71"/>
      <c r="K118644" s="71"/>
      <c r="L118644" s="71"/>
      <c r="N118644" s="71"/>
      <c r="O118644" s="71"/>
      <c r="P118644" s="71"/>
      <c r="S118644" s="71"/>
      <c r="T118644" s="71"/>
      <c r="U118644" s="71"/>
      <c r="AE118644" s="71"/>
      <c r="AF118644" s="71"/>
      <c r="AG118644" s="71"/>
    </row>
    <row r="118645" spans="1:33" x14ac:dyDescent="0.25">
      <c r="A118645" s="71"/>
      <c r="B118645" s="71"/>
      <c r="C118645" s="71"/>
      <c r="K118645" s="71"/>
      <c r="L118645" s="71"/>
      <c r="N118645" s="71"/>
      <c r="O118645" s="71"/>
      <c r="P118645" s="71"/>
      <c r="S118645" s="71"/>
      <c r="T118645" s="71"/>
      <c r="U118645" s="71"/>
      <c r="AE118645" s="71"/>
      <c r="AF118645" s="71"/>
      <c r="AG118645" s="71"/>
    </row>
    <row r="118646" spans="1:33" x14ac:dyDescent="0.25">
      <c r="A118646" s="71"/>
      <c r="B118646" s="71"/>
      <c r="C118646" s="71"/>
      <c r="K118646" s="71"/>
      <c r="L118646" s="71"/>
      <c r="N118646" s="71"/>
      <c r="O118646" s="71"/>
      <c r="P118646" s="71"/>
      <c r="S118646" s="71"/>
      <c r="T118646" s="71"/>
      <c r="U118646" s="71"/>
      <c r="AE118646" s="71"/>
      <c r="AF118646" s="71"/>
      <c r="AG118646" s="71"/>
    </row>
    <row r="118647" spans="1:33" x14ac:dyDescent="0.25">
      <c r="A118647" s="71"/>
      <c r="B118647" s="71"/>
      <c r="C118647" s="71"/>
      <c r="K118647" s="71"/>
      <c r="L118647" s="71"/>
      <c r="N118647" s="71"/>
      <c r="O118647" s="71"/>
      <c r="P118647" s="71"/>
      <c r="S118647" s="71"/>
      <c r="T118647" s="71"/>
      <c r="U118647" s="71"/>
      <c r="AE118647" s="71"/>
      <c r="AF118647" s="71"/>
      <c r="AG118647" s="71"/>
    </row>
    <row r="118648" spans="1:33" x14ac:dyDescent="0.25">
      <c r="A118648" s="71"/>
      <c r="B118648" s="71"/>
      <c r="C118648" s="71"/>
      <c r="K118648" s="71"/>
      <c r="L118648" s="71"/>
      <c r="N118648" s="71"/>
      <c r="O118648" s="71"/>
      <c r="P118648" s="71"/>
      <c r="S118648" s="71"/>
      <c r="T118648" s="71"/>
      <c r="U118648" s="71"/>
      <c r="AE118648" s="71"/>
      <c r="AF118648" s="71"/>
      <c r="AG118648" s="71"/>
    </row>
    <row r="118649" spans="1:33" x14ac:dyDescent="0.25">
      <c r="A118649" s="71"/>
      <c r="B118649" s="71"/>
      <c r="C118649" s="71"/>
      <c r="K118649" s="71"/>
      <c r="L118649" s="71"/>
      <c r="N118649" s="71"/>
      <c r="O118649" s="71"/>
      <c r="P118649" s="71"/>
      <c r="S118649" s="71"/>
      <c r="T118649" s="71"/>
      <c r="U118649" s="71"/>
      <c r="AE118649" s="71"/>
      <c r="AF118649" s="71"/>
      <c r="AG118649" s="71"/>
    </row>
    <row r="118650" spans="1:33" x14ac:dyDescent="0.25">
      <c r="A118650" s="71"/>
      <c r="B118650" s="71"/>
      <c r="C118650" s="71"/>
      <c r="K118650" s="71"/>
      <c r="L118650" s="71"/>
      <c r="N118650" s="71"/>
      <c r="O118650" s="71"/>
      <c r="P118650" s="71"/>
      <c r="S118650" s="71"/>
      <c r="T118650" s="71"/>
      <c r="U118650" s="71"/>
      <c r="AE118650" s="71"/>
      <c r="AF118650" s="71"/>
      <c r="AG118650" s="71"/>
    </row>
    <row r="118651" spans="1:33" x14ac:dyDescent="0.25">
      <c r="A118651" s="71"/>
      <c r="B118651" s="71"/>
      <c r="C118651" s="71"/>
      <c r="K118651" s="71"/>
      <c r="L118651" s="71"/>
      <c r="N118651" s="71"/>
      <c r="O118651" s="71"/>
      <c r="P118651" s="71"/>
      <c r="S118651" s="71"/>
      <c r="T118651" s="71"/>
      <c r="U118651" s="71"/>
      <c r="AE118651" s="71"/>
      <c r="AF118651" s="71"/>
      <c r="AG118651" s="71"/>
    </row>
    <row r="118652" spans="1:33" x14ac:dyDescent="0.25">
      <c r="A118652" s="71"/>
      <c r="B118652" s="71"/>
      <c r="C118652" s="71"/>
      <c r="K118652" s="71"/>
      <c r="L118652" s="71"/>
      <c r="N118652" s="71"/>
      <c r="O118652" s="71"/>
      <c r="P118652" s="71"/>
      <c r="S118652" s="71"/>
      <c r="T118652" s="71"/>
      <c r="U118652" s="71"/>
      <c r="AE118652" s="71"/>
      <c r="AF118652" s="71"/>
      <c r="AG118652" s="71"/>
    </row>
    <row r="118653" spans="1:33" x14ac:dyDescent="0.25">
      <c r="A118653" s="71"/>
      <c r="B118653" s="71"/>
      <c r="C118653" s="71"/>
      <c r="K118653" s="71"/>
      <c r="L118653" s="71"/>
      <c r="N118653" s="71"/>
      <c r="O118653" s="71"/>
      <c r="P118653" s="71"/>
      <c r="S118653" s="71"/>
      <c r="T118653" s="71"/>
      <c r="U118653" s="71"/>
      <c r="AE118653" s="71"/>
      <c r="AF118653" s="71"/>
      <c r="AG118653" s="71"/>
    </row>
    <row r="118654" spans="1:33" x14ac:dyDescent="0.25">
      <c r="A118654" s="71"/>
      <c r="B118654" s="71"/>
      <c r="C118654" s="71"/>
      <c r="K118654" s="71"/>
      <c r="L118654" s="71"/>
      <c r="N118654" s="71"/>
      <c r="O118654" s="71"/>
      <c r="P118654" s="71"/>
      <c r="S118654" s="71"/>
      <c r="T118654" s="71"/>
      <c r="U118654" s="71"/>
      <c r="AE118654" s="71"/>
      <c r="AF118654" s="71"/>
      <c r="AG118654" s="71"/>
    </row>
    <row r="118655" spans="1:33" x14ac:dyDescent="0.25">
      <c r="A118655" s="71"/>
      <c r="B118655" s="71"/>
      <c r="C118655" s="71"/>
      <c r="K118655" s="71"/>
      <c r="L118655" s="71"/>
      <c r="N118655" s="71"/>
      <c r="O118655" s="71"/>
      <c r="P118655" s="71"/>
      <c r="S118655" s="71"/>
      <c r="T118655" s="71"/>
      <c r="U118655" s="71"/>
      <c r="AE118655" s="71"/>
      <c r="AF118655" s="71"/>
      <c r="AG118655" s="71"/>
    </row>
    <row r="118656" spans="1:33" x14ac:dyDescent="0.25">
      <c r="A118656" s="71"/>
      <c r="B118656" s="71"/>
      <c r="C118656" s="71"/>
      <c r="K118656" s="71"/>
      <c r="L118656" s="71"/>
      <c r="N118656" s="71"/>
      <c r="O118656" s="71"/>
      <c r="P118656" s="71"/>
      <c r="S118656" s="71"/>
      <c r="T118656" s="71"/>
      <c r="U118656" s="71"/>
      <c r="AE118656" s="71"/>
      <c r="AF118656" s="71"/>
      <c r="AG118656" s="71"/>
    </row>
    <row r="118657" spans="1:33" x14ac:dyDescent="0.25">
      <c r="A118657" s="71"/>
      <c r="B118657" s="71"/>
      <c r="C118657" s="71"/>
      <c r="K118657" s="71"/>
      <c r="L118657" s="71"/>
      <c r="N118657" s="71"/>
      <c r="O118657" s="71"/>
      <c r="P118657" s="71"/>
      <c r="S118657" s="71"/>
      <c r="T118657" s="71"/>
      <c r="U118657" s="71"/>
      <c r="AE118657" s="71"/>
      <c r="AF118657" s="71"/>
      <c r="AG118657" s="71"/>
    </row>
    <row r="118658" spans="1:33" x14ac:dyDescent="0.25">
      <c r="A118658" s="71"/>
      <c r="B118658" s="71"/>
      <c r="C118658" s="71"/>
      <c r="K118658" s="71"/>
      <c r="L118658" s="71"/>
      <c r="N118658" s="71"/>
      <c r="O118658" s="71"/>
      <c r="P118658" s="71"/>
      <c r="S118658" s="71"/>
      <c r="T118658" s="71"/>
      <c r="U118658" s="71"/>
      <c r="AE118658" s="71"/>
      <c r="AF118658" s="71"/>
      <c r="AG118658" s="71"/>
    </row>
    <row r="118659" spans="1:33" x14ac:dyDescent="0.25">
      <c r="A118659" s="71"/>
      <c r="B118659" s="71"/>
      <c r="C118659" s="71"/>
      <c r="K118659" s="71"/>
      <c r="L118659" s="71"/>
      <c r="N118659" s="71"/>
      <c r="O118659" s="71"/>
      <c r="P118659" s="71"/>
      <c r="S118659" s="71"/>
      <c r="T118659" s="71"/>
      <c r="U118659" s="71"/>
      <c r="AE118659" s="71"/>
      <c r="AF118659" s="71"/>
      <c r="AG118659" s="71"/>
    </row>
    <row r="118660" spans="1:33" x14ac:dyDescent="0.25">
      <c r="A118660" s="71"/>
      <c r="B118660" s="71"/>
      <c r="C118660" s="71"/>
      <c r="K118660" s="71"/>
      <c r="L118660" s="71"/>
      <c r="N118660" s="71"/>
      <c r="O118660" s="71"/>
      <c r="P118660" s="71"/>
      <c r="S118660" s="71"/>
      <c r="T118660" s="71"/>
      <c r="U118660" s="71"/>
      <c r="AE118660" s="71"/>
      <c r="AF118660" s="71"/>
      <c r="AG118660" s="71"/>
    </row>
    <row r="118661" spans="1:33" x14ac:dyDescent="0.25">
      <c r="A118661" s="71"/>
      <c r="B118661" s="71"/>
      <c r="C118661" s="71"/>
      <c r="K118661" s="71"/>
      <c r="L118661" s="71"/>
      <c r="N118661" s="71"/>
      <c r="O118661" s="71"/>
      <c r="P118661" s="71"/>
      <c r="S118661" s="71"/>
      <c r="T118661" s="71"/>
      <c r="U118661" s="71"/>
      <c r="AE118661" s="71"/>
      <c r="AF118661" s="71"/>
      <c r="AG118661" s="71"/>
    </row>
    <row r="118662" spans="1:33" x14ac:dyDescent="0.25">
      <c r="A118662" s="71"/>
      <c r="B118662" s="71"/>
      <c r="C118662" s="71"/>
      <c r="K118662" s="71"/>
      <c r="L118662" s="71"/>
      <c r="N118662" s="71"/>
      <c r="O118662" s="71"/>
      <c r="P118662" s="71"/>
      <c r="S118662" s="71"/>
      <c r="T118662" s="71"/>
      <c r="U118662" s="71"/>
      <c r="AE118662" s="71"/>
      <c r="AF118662" s="71"/>
      <c r="AG118662" s="71"/>
    </row>
    <row r="118663" spans="1:33" x14ac:dyDescent="0.25">
      <c r="A118663" s="71"/>
      <c r="B118663" s="71"/>
      <c r="C118663" s="71"/>
      <c r="K118663" s="71"/>
      <c r="L118663" s="71"/>
      <c r="N118663" s="71"/>
      <c r="O118663" s="71"/>
      <c r="P118663" s="71"/>
      <c r="S118663" s="71"/>
      <c r="T118663" s="71"/>
      <c r="U118663" s="71"/>
      <c r="AE118663" s="71"/>
      <c r="AF118663" s="71"/>
      <c r="AG118663" s="71"/>
    </row>
    <row r="118664" spans="1:33" x14ac:dyDescent="0.25">
      <c r="A118664" s="71"/>
      <c r="B118664" s="71"/>
      <c r="C118664" s="71"/>
      <c r="K118664" s="71"/>
      <c r="L118664" s="71"/>
      <c r="N118664" s="71"/>
      <c r="O118664" s="71"/>
      <c r="P118664" s="71"/>
      <c r="S118664" s="71"/>
      <c r="T118664" s="71"/>
      <c r="U118664" s="71"/>
      <c r="AE118664" s="71"/>
      <c r="AF118664" s="71"/>
      <c r="AG118664" s="71"/>
    </row>
    <row r="118665" spans="1:33" x14ac:dyDescent="0.25">
      <c r="A118665" s="71"/>
      <c r="B118665" s="71"/>
      <c r="C118665" s="71"/>
      <c r="K118665" s="71"/>
      <c r="L118665" s="71"/>
      <c r="N118665" s="71"/>
      <c r="O118665" s="71"/>
      <c r="P118665" s="71"/>
      <c r="S118665" s="71"/>
      <c r="T118665" s="71"/>
      <c r="U118665" s="71"/>
      <c r="AE118665" s="71"/>
      <c r="AF118665" s="71"/>
      <c r="AG118665" s="71"/>
    </row>
    <row r="118666" spans="1:33" x14ac:dyDescent="0.25">
      <c r="A118666" s="71"/>
      <c r="B118666" s="71"/>
      <c r="C118666" s="71"/>
      <c r="K118666" s="71"/>
      <c r="L118666" s="71"/>
      <c r="N118666" s="71"/>
      <c r="O118666" s="71"/>
      <c r="P118666" s="71"/>
      <c r="S118666" s="71"/>
      <c r="T118666" s="71"/>
      <c r="U118666" s="71"/>
      <c r="AE118666" s="71"/>
      <c r="AF118666" s="71"/>
      <c r="AG118666" s="71"/>
    </row>
    <row r="118667" spans="1:33" x14ac:dyDescent="0.25">
      <c r="A118667" s="71"/>
      <c r="B118667" s="71"/>
      <c r="C118667" s="71"/>
      <c r="K118667" s="71"/>
      <c r="L118667" s="71"/>
      <c r="N118667" s="71"/>
      <c r="O118667" s="71"/>
      <c r="P118667" s="71"/>
      <c r="S118667" s="71"/>
      <c r="T118667" s="71"/>
      <c r="U118667" s="71"/>
      <c r="AE118667" s="71"/>
      <c r="AF118667" s="71"/>
      <c r="AG118667" s="71"/>
    </row>
    <row r="118668" spans="1:33" x14ac:dyDescent="0.25">
      <c r="A118668" s="71"/>
      <c r="B118668" s="71"/>
      <c r="C118668" s="71"/>
      <c r="K118668" s="71"/>
      <c r="L118668" s="71"/>
      <c r="N118668" s="71"/>
      <c r="O118668" s="71"/>
      <c r="P118668" s="71"/>
      <c r="S118668" s="71"/>
      <c r="T118668" s="71"/>
      <c r="U118668" s="71"/>
      <c r="AE118668" s="71"/>
      <c r="AF118668" s="71"/>
      <c r="AG118668" s="71"/>
    </row>
    <row r="118669" spans="1:33" x14ac:dyDescent="0.25">
      <c r="A118669" s="71"/>
      <c r="B118669" s="71"/>
      <c r="C118669" s="71"/>
      <c r="K118669" s="71"/>
      <c r="L118669" s="71"/>
      <c r="N118669" s="71"/>
      <c r="O118669" s="71"/>
      <c r="P118669" s="71"/>
      <c r="S118669" s="71"/>
      <c r="T118669" s="71"/>
      <c r="U118669" s="71"/>
      <c r="AE118669" s="71"/>
      <c r="AF118669" s="71"/>
      <c r="AG118669" s="71"/>
    </row>
    <row r="118670" spans="1:33" x14ac:dyDescent="0.25">
      <c r="A118670" s="71"/>
      <c r="B118670" s="71"/>
      <c r="C118670" s="71"/>
      <c r="K118670" s="71"/>
      <c r="L118670" s="71"/>
      <c r="N118670" s="71"/>
      <c r="O118670" s="71"/>
      <c r="P118670" s="71"/>
      <c r="S118670" s="71"/>
      <c r="T118670" s="71"/>
      <c r="U118670" s="71"/>
      <c r="AE118670" s="71"/>
      <c r="AF118670" s="71"/>
      <c r="AG118670" s="71"/>
    </row>
    <row r="118671" spans="1:33" x14ac:dyDescent="0.25">
      <c r="A118671" s="71"/>
      <c r="B118671" s="71"/>
      <c r="C118671" s="71"/>
      <c r="K118671" s="71"/>
      <c r="L118671" s="71"/>
      <c r="N118671" s="71"/>
      <c r="O118671" s="71"/>
      <c r="P118671" s="71"/>
      <c r="S118671" s="71"/>
      <c r="T118671" s="71"/>
      <c r="U118671" s="71"/>
      <c r="AE118671" s="71"/>
      <c r="AF118671" s="71"/>
      <c r="AG118671" s="71"/>
    </row>
    <row r="118672" spans="1:33" x14ac:dyDescent="0.25">
      <c r="A118672" s="71"/>
      <c r="B118672" s="71"/>
      <c r="C118672" s="71"/>
      <c r="K118672" s="71"/>
      <c r="L118672" s="71"/>
      <c r="N118672" s="71"/>
      <c r="O118672" s="71"/>
      <c r="P118672" s="71"/>
      <c r="S118672" s="71"/>
      <c r="T118672" s="71"/>
      <c r="U118672" s="71"/>
      <c r="AE118672" s="71"/>
      <c r="AF118672" s="71"/>
      <c r="AG118672" s="71"/>
    </row>
    <row r="118673" spans="1:33" x14ac:dyDescent="0.25">
      <c r="A118673" s="71"/>
      <c r="B118673" s="71"/>
      <c r="C118673" s="71"/>
      <c r="K118673" s="71"/>
      <c r="L118673" s="71"/>
      <c r="N118673" s="71"/>
      <c r="O118673" s="71"/>
      <c r="P118673" s="71"/>
      <c r="S118673" s="71"/>
      <c r="T118673" s="71"/>
      <c r="U118673" s="71"/>
      <c r="AE118673" s="71"/>
      <c r="AF118673" s="71"/>
      <c r="AG118673" s="71"/>
    </row>
    <row r="118674" spans="1:33" x14ac:dyDescent="0.25">
      <c r="A118674" s="71"/>
      <c r="B118674" s="71"/>
      <c r="C118674" s="71"/>
      <c r="K118674" s="71"/>
      <c r="L118674" s="71"/>
      <c r="N118674" s="71"/>
      <c r="O118674" s="71"/>
      <c r="P118674" s="71"/>
      <c r="S118674" s="71"/>
      <c r="T118674" s="71"/>
      <c r="U118674" s="71"/>
      <c r="AE118674" s="71"/>
      <c r="AF118674" s="71"/>
      <c r="AG118674" s="71"/>
    </row>
    <row r="118675" spans="1:33" x14ac:dyDescent="0.25">
      <c r="A118675" s="71"/>
      <c r="B118675" s="71"/>
      <c r="C118675" s="71"/>
      <c r="K118675" s="71"/>
      <c r="L118675" s="71"/>
      <c r="N118675" s="71"/>
      <c r="O118675" s="71"/>
      <c r="P118675" s="71"/>
      <c r="S118675" s="71"/>
      <c r="T118675" s="71"/>
      <c r="U118675" s="71"/>
      <c r="AE118675" s="71"/>
      <c r="AF118675" s="71"/>
      <c r="AG118675" s="71"/>
    </row>
    <row r="118676" spans="1:33" x14ac:dyDescent="0.25">
      <c r="A118676" s="71"/>
      <c r="B118676" s="71"/>
      <c r="C118676" s="71"/>
      <c r="K118676" s="71"/>
      <c r="L118676" s="71"/>
      <c r="N118676" s="71"/>
      <c r="O118676" s="71"/>
      <c r="P118676" s="71"/>
      <c r="S118676" s="71"/>
      <c r="T118676" s="71"/>
      <c r="U118676" s="71"/>
      <c r="AE118676" s="71"/>
      <c r="AF118676" s="71"/>
      <c r="AG118676" s="71"/>
    </row>
    <row r="118677" spans="1:33" x14ac:dyDescent="0.25">
      <c r="A118677" s="71"/>
      <c r="B118677" s="71"/>
      <c r="C118677" s="71"/>
      <c r="K118677" s="71"/>
      <c r="L118677" s="71"/>
      <c r="N118677" s="71"/>
      <c r="O118677" s="71"/>
      <c r="P118677" s="71"/>
      <c r="S118677" s="71"/>
      <c r="T118677" s="71"/>
      <c r="U118677" s="71"/>
      <c r="AE118677" s="71"/>
      <c r="AF118677" s="71"/>
      <c r="AG118677" s="71"/>
    </row>
    <row r="118678" spans="1:33" x14ac:dyDescent="0.25">
      <c r="A118678" s="71"/>
      <c r="B118678" s="71"/>
      <c r="C118678" s="71"/>
      <c r="K118678" s="71"/>
      <c r="L118678" s="71"/>
      <c r="N118678" s="71"/>
      <c r="O118678" s="71"/>
      <c r="P118678" s="71"/>
      <c r="S118678" s="71"/>
      <c r="T118678" s="71"/>
      <c r="U118678" s="71"/>
      <c r="AE118678" s="71"/>
      <c r="AF118678" s="71"/>
      <c r="AG118678" s="71"/>
    </row>
    <row r="118679" spans="1:33" x14ac:dyDescent="0.25">
      <c r="A118679" s="71"/>
      <c r="B118679" s="71"/>
      <c r="C118679" s="71"/>
      <c r="K118679" s="71"/>
      <c r="L118679" s="71"/>
      <c r="N118679" s="71"/>
      <c r="O118679" s="71"/>
      <c r="P118679" s="71"/>
      <c r="S118679" s="71"/>
      <c r="T118679" s="71"/>
      <c r="U118679" s="71"/>
      <c r="AE118679" s="71"/>
      <c r="AF118679" s="71"/>
      <c r="AG118679" s="71"/>
    </row>
    <row r="118680" spans="1:33" x14ac:dyDescent="0.25">
      <c r="A118680" s="71"/>
      <c r="B118680" s="71"/>
      <c r="C118680" s="71"/>
      <c r="K118680" s="71"/>
      <c r="L118680" s="71"/>
      <c r="N118680" s="71"/>
      <c r="O118680" s="71"/>
      <c r="P118680" s="71"/>
      <c r="S118680" s="71"/>
      <c r="T118680" s="71"/>
      <c r="U118680" s="71"/>
      <c r="AE118680" s="71"/>
      <c r="AF118680" s="71"/>
      <c r="AG118680" s="71"/>
    </row>
    <row r="118681" spans="1:33" x14ac:dyDescent="0.25">
      <c r="A118681" s="71"/>
      <c r="B118681" s="71"/>
      <c r="C118681" s="71"/>
      <c r="K118681" s="71"/>
      <c r="L118681" s="71"/>
      <c r="N118681" s="71"/>
      <c r="O118681" s="71"/>
      <c r="P118681" s="71"/>
      <c r="S118681" s="71"/>
      <c r="T118681" s="71"/>
      <c r="U118681" s="71"/>
      <c r="AE118681" s="71"/>
      <c r="AF118681" s="71"/>
      <c r="AG118681" s="71"/>
    </row>
    <row r="118682" spans="1:33" x14ac:dyDescent="0.25">
      <c r="A118682" s="71"/>
      <c r="B118682" s="71"/>
      <c r="C118682" s="71"/>
      <c r="K118682" s="71"/>
      <c r="L118682" s="71"/>
      <c r="N118682" s="71"/>
      <c r="O118682" s="71"/>
      <c r="P118682" s="71"/>
      <c r="S118682" s="71"/>
      <c r="T118682" s="71"/>
      <c r="U118682" s="71"/>
      <c r="AE118682" s="71"/>
      <c r="AF118682" s="71"/>
      <c r="AG118682" s="71"/>
    </row>
    <row r="118683" spans="1:33" x14ac:dyDescent="0.25">
      <c r="A118683" s="71"/>
      <c r="B118683" s="71"/>
      <c r="C118683" s="71"/>
      <c r="K118683" s="71"/>
      <c r="L118683" s="71"/>
      <c r="N118683" s="71"/>
      <c r="O118683" s="71"/>
      <c r="P118683" s="71"/>
      <c r="S118683" s="71"/>
      <c r="T118683" s="71"/>
      <c r="U118683" s="71"/>
      <c r="AE118683" s="71"/>
      <c r="AF118683" s="71"/>
      <c r="AG118683" s="71"/>
    </row>
    <row r="118684" spans="1:33" x14ac:dyDescent="0.25">
      <c r="A118684" s="71"/>
      <c r="B118684" s="71"/>
      <c r="C118684" s="71"/>
      <c r="K118684" s="71"/>
      <c r="L118684" s="71"/>
      <c r="N118684" s="71"/>
      <c r="O118684" s="71"/>
      <c r="P118684" s="71"/>
      <c r="S118684" s="71"/>
      <c r="T118684" s="71"/>
      <c r="U118684" s="71"/>
      <c r="AE118684" s="71"/>
      <c r="AF118684" s="71"/>
      <c r="AG118684" s="71"/>
    </row>
    <row r="118685" spans="1:33" x14ac:dyDescent="0.25">
      <c r="A118685" s="71"/>
      <c r="B118685" s="71"/>
      <c r="C118685" s="71"/>
      <c r="K118685" s="71"/>
      <c r="L118685" s="71"/>
      <c r="N118685" s="71"/>
      <c r="O118685" s="71"/>
      <c r="P118685" s="71"/>
      <c r="S118685" s="71"/>
      <c r="T118685" s="71"/>
      <c r="U118685" s="71"/>
      <c r="AE118685" s="71"/>
      <c r="AF118685" s="71"/>
      <c r="AG118685" s="71"/>
    </row>
    <row r="118686" spans="1:33" x14ac:dyDescent="0.25">
      <c r="A118686" s="71"/>
      <c r="B118686" s="71"/>
      <c r="C118686" s="71"/>
      <c r="K118686" s="71"/>
      <c r="L118686" s="71"/>
      <c r="N118686" s="71"/>
      <c r="O118686" s="71"/>
      <c r="P118686" s="71"/>
      <c r="S118686" s="71"/>
      <c r="T118686" s="71"/>
      <c r="U118686" s="71"/>
      <c r="AE118686" s="71"/>
      <c r="AF118686" s="71"/>
      <c r="AG118686" s="71"/>
    </row>
    <row r="118687" spans="1:33" x14ac:dyDescent="0.25">
      <c r="A118687" s="71"/>
      <c r="B118687" s="71"/>
      <c r="C118687" s="71"/>
      <c r="K118687" s="71"/>
      <c r="L118687" s="71"/>
      <c r="N118687" s="71"/>
      <c r="O118687" s="71"/>
      <c r="P118687" s="71"/>
      <c r="S118687" s="71"/>
      <c r="T118687" s="71"/>
      <c r="U118687" s="71"/>
      <c r="AE118687" s="71"/>
      <c r="AF118687" s="71"/>
      <c r="AG118687" s="71"/>
    </row>
    <row r="118688" spans="1:33" x14ac:dyDescent="0.25">
      <c r="A118688" s="71"/>
      <c r="B118688" s="71"/>
      <c r="C118688" s="71"/>
      <c r="K118688" s="71"/>
      <c r="L118688" s="71"/>
      <c r="N118688" s="71"/>
      <c r="O118688" s="71"/>
      <c r="P118688" s="71"/>
      <c r="S118688" s="71"/>
      <c r="T118688" s="71"/>
      <c r="U118688" s="71"/>
      <c r="AE118688" s="71"/>
      <c r="AF118688" s="71"/>
      <c r="AG118688" s="71"/>
    </row>
    <row r="118689" spans="1:33" x14ac:dyDescent="0.25">
      <c r="A118689" s="71"/>
      <c r="B118689" s="71"/>
      <c r="C118689" s="71"/>
      <c r="K118689" s="71"/>
      <c r="L118689" s="71"/>
      <c r="N118689" s="71"/>
      <c r="O118689" s="71"/>
      <c r="P118689" s="71"/>
      <c r="S118689" s="71"/>
      <c r="T118689" s="71"/>
      <c r="U118689" s="71"/>
      <c r="AE118689" s="71"/>
      <c r="AF118689" s="71"/>
      <c r="AG118689" s="71"/>
    </row>
    <row r="118690" spans="1:33" x14ac:dyDescent="0.25">
      <c r="A118690" s="71"/>
      <c r="B118690" s="71"/>
      <c r="C118690" s="71"/>
      <c r="K118690" s="71"/>
      <c r="L118690" s="71"/>
      <c r="N118690" s="71"/>
      <c r="O118690" s="71"/>
      <c r="P118690" s="71"/>
      <c r="S118690" s="71"/>
      <c r="T118690" s="71"/>
      <c r="U118690" s="71"/>
      <c r="AE118690" s="71"/>
      <c r="AF118690" s="71"/>
      <c r="AG118690" s="71"/>
    </row>
    <row r="118691" spans="1:33" x14ac:dyDescent="0.25">
      <c r="A118691" s="71"/>
      <c r="B118691" s="71"/>
      <c r="C118691" s="71"/>
      <c r="K118691" s="71"/>
      <c r="L118691" s="71"/>
      <c r="N118691" s="71"/>
      <c r="O118691" s="71"/>
      <c r="P118691" s="71"/>
      <c r="S118691" s="71"/>
      <c r="T118691" s="71"/>
      <c r="U118691" s="71"/>
      <c r="AE118691" s="71"/>
      <c r="AF118691" s="71"/>
      <c r="AG118691" s="71"/>
    </row>
    <row r="118692" spans="1:33" x14ac:dyDescent="0.25">
      <c r="A118692" s="71"/>
      <c r="B118692" s="71"/>
      <c r="C118692" s="71"/>
      <c r="K118692" s="71"/>
      <c r="L118692" s="71"/>
      <c r="N118692" s="71"/>
      <c r="O118692" s="71"/>
      <c r="P118692" s="71"/>
      <c r="S118692" s="71"/>
      <c r="T118692" s="71"/>
      <c r="U118692" s="71"/>
      <c r="AE118692" s="71"/>
      <c r="AF118692" s="71"/>
      <c r="AG118692" s="71"/>
    </row>
    <row r="118693" spans="1:33" x14ac:dyDescent="0.25">
      <c r="A118693" s="71"/>
      <c r="B118693" s="71"/>
      <c r="C118693" s="71"/>
      <c r="K118693" s="71"/>
      <c r="L118693" s="71"/>
      <c r="N118693" s="71"/>
      <c r="O118693" s="71"/>
      <c r="P118693" s="71"/>
      <c r="S118693" s="71"/>
      <c r="T118693" s="71"/>
      <c r="U118693" s="71"/>
      <c r="AE118693" s="71"/>
      <c r="AF118693" s="71"/>
      <c r="AG118693" s="71"/>
    </row>
    <row r="118694" spans="1:33" x14ac:dyDescent="0.25">
      <c r="A118694" s="71"/>
      <c r="B118694" s="71"/>
      <c r="C118694" s="71"/>
      <c r="K118694" s="71"/>
      <c r="L118694" s="71"/>
      <c r="N118694" s="71"/>
      <c r="O118694" s="71"/>
      <c r="P118694" s="71"/>
      <c r="S118694" s="71"/>
      <c r="T118694" s="71"/>
      <c r="U118694" s="71"/>
      <c r="AE118694" s="71"/>
      <c r="AF118694" s="71"/>
      <c r="AG118694" s="71"/>
    </row>
    <row r="118695" spans="1:33" x14ac:dyDescent="0.25">
      <c r="A118695" s="71"/>
      <c r="B118695" s="71"/>
      <c r="C118695" s="71"/>
      <c r="K118695" s="71"/>
      <c r="L118695" s="71"/>
      <c r="N118695" s="71"/>
      <c r="O118695" s="71"/>
      <c r="P118695" s="71"/>
      <c r="S118695" s="71"/>
      <c r="T118695" s="71"/>
      <c r="U118695" s="71"/>
      <c r="AE118695" s="71"/>
      <c r="AF118695" s="71"/>
      <c r="AG118695" s="71"/>
    </row>
    <row r="118696" spans="1:33" x14ac:dyDescent="0.25">
      <c r="A118696" s="71"/>
      <c r="B118696" s="71"/>
      <c r="C118696" s="71"/>
      <c r="K118696" s="71"/>
      <c r="L118696" s="71"/>
      <c r="N118696" s="71"/>
      <c r="O118696" s="71"/>
      <c r="P118696" s="71"/>
      <c r="S118696" s="71"/>
      <c r="T118696" s="71"/>
      <c r="U118696" s="71"/>
      <c r="AE118696" s="71"/>
      <c r="AF118696" s="71"/>
      <c r="AG118696" s="71"/>
    </row>
    <row r="118697" spans="1:33" x14ac:dyDescent="0.25">
      <c r="A118697" s="71"/>
      <c r="B118697" s="71"/>
      <c r="C118697" s="71"/>
      <c r="K118697" s="71"/>
      <c r="L118697" s="71"/>
      <c r="N118697" s="71"/>
      <c r="O118697" s="71"/>
      <c r="P118697" s="71"/>
      <c r="S118697" s="71"/>
      <c r="T118697" s="71"/>
      <c r="U118697" s="71"/>
      <c r="AE118697" s="71"/>
      <c r="AF118697" s="71"/>
      <c r="AG118697" s="71"/>
    </row>
    <row r="118698" spans="1:33" x14ac:dyDescent="0.25">
      <c r="A118698" s="71"/>
      <c r="B118698" s="71"/>
      <c r="C118698" s="71"/>
      <c r="K118698" s="71"/>
      <c r="L118698" s="71"/>
      <c r="N118698" s="71"/>
      <c r="O118698" s="71"/>
      <c r="P118698" s="71"/>
      <c r="S118698" s="71"/>
      <c r="T118698" s="71"/>
      <c r="U118698" s="71"/>
      <c r="AE118698" s="71"/>
      <c r="AF118698" s="71"/>
      <c r="AG118698" s="71"/>
    </row>
    <row r="118699" spans="1:33" x14ac:dyDescent="0.25">
      <c r="A118699" s="71"/>
      <c r="B118699" s="71"/>
      <c r="C118699" s="71"/>
      <c r="K118699" s="71"/>
      <c r="L118699" s="71"/>
      <c r="N118699" s="71"/>
      <c r="O118699" s="71"/>
      <c r="P118699" s="71"/>
      <c r="S118699" s="71"/>
      <c r="T118699" s="71"/>
      <c r="U118699" s="71"/>
      <c r="AE118699" s="71"/>
      <c r="AF118699" s="71"/>
      <c r="AG118699" s="71"/>
    </row>
    <row r="118700" spans="1:33" x14ac:dyDescent="0.25">
      <c r="A118700" s="71"/>
      <c r="B118700" s="71"/>
      <c r="C118700" s="71"/>
      <c r="K118700" s="71"/>
      <c r="L118700" s="71"/>
      <c r="N118700" s="71"/>
      <c r="O118700" s="71"/>
      <c r="P118700" s="71"/>
      <c r="S118700" s="71"/>
      <c r="T118700" s="71"/>
      <c r="U118700" s="71"/>
      <c r="AE118700" s="71"/>
      <c r="AF118700" s="71"/>
      <c r="AG118700" s="71"/>
    </row>
    <row r="118701" spans="1:33" x14ac:dyDescent="0.25">
      <c r="A118701" s="71"/>
      <c r="B118701" s="71"/>
      <c r="C118701" s="71"/>
      <c r="K118701" s="71"/>
      <c r="L118701" s="71"/>
      <c r="N118701" s="71"/>
      <c r="O118701" s="71"/>
      <c r="P118701" s="71"/>
      <c r="S118701" s="71"/>
      <c r="T118701" s="71"/>
      <c r="U118701" s="71"/>
      <c r="AE118701" s="71"/>
      <c r="AF118701" s="71"/>
      <c r="AG118701" s="71"/>
    </row>
    <row r="118702" spans="1:33" x14ac:dyDescent="0.25">
      <c r="A118702" s="71"/>
      <c r="B118702" s="71"/>
      <c r="C118702" s="71"/>
      <c r="K118702" s="71"/>
      <c r="L118702" s="71"/>
      <c r="N118702" s="71"/>
      <c r="O118702" s="71"/>
      <c r="P118702" s="71"/>
      <c r="S118702" s="71"/>
      <c r="T118702" s="71"/>
      <c r="U118702" s="71"/>
      <c r="AE118702" s="71"/>
      <c r="AF118702" s="71"/>
      <c r="AG118702" s="71"/>
    </row>
    <row r="118703" spans="1:33" x14ac:dyDescent="0.25">
      <c r="A118703" s="71"/>
      <c r="B118703" s="71"/>
      <c r="C118703" s="71"/>
      <c r="K118703" s="71"/>
      <c r="L118703" s="71"/>
      <c r="N118703" s="71"/>
      <c r="O118703" s="71"/>
      <c r="P118703" s="71"/>
      <c r="S118703" s="71"/>
      <c r="T118703" s="71"/>
      <c r="U118703" s="71"/>
      <c r="AE118703" s="71"/>
      <c r="AF118703" s="71"/>
      <c r="AG118703" s="71"/>
    </row>
    <row r="118704" spans="1:33" x14ac:dyDescent="0.25">
      <c r="A118704" s="71"/>
      <c r="B118704" s="71"/>
      <c r="C118704" s="71"/>
      <c r="K118704" s="71"/>
      <c r="L118704" s="71"/>
      <c r="N118704" s="71"/>
      <c r="O118704" s="71"/>
      <c r="P118704" s="71"/>
      <c r="S118704" s="71"/>
      <c r="T118704" s="71"/>
      <c r="U118704" s="71"/>
      <c r="AE118704" s="71"/>
      <c r="AF118704" s="71"/>
      <c r="AG118704" s="71"/>
    </row>
    <row r="118705" spans="1:33" x14ac:dyDescent="0.25">
      <c r="A118705" s="71"/>
      <c r="B118705" s="71"/>
      <c r="C118705" s="71"/>
      <c r="K118705" s="71"/>
      <c r="L118705" s="71"/>
      <c r="N118705" s="71"/>
      <c r="O118705" s="71"/>
      <c r="P118705" s="71"/>
      <c r="S118705" s="71"/>
      <c r="T118705" s="71"/>
      <c r="U118705" s="71"/>
      <c r="AE118705" s="71"/>
      <c r="AF118705" s="71"/>
      <c r="AG118705" s="71"/>
    </row>
    <row r="118706" spans="1:33" x14ac:dyDescent="0.25">
      <c r="A118706" s="71"/>
      <c r="B118706" s="71"/>
      <c r="C118706" s="71"/>
      <c r="K118706" s="71"/>
      <c r="L118706" s="71"/>
      <c r="N118706" s="71"/>
      <c r="O118706" s="71"/>
      <c r="P118706" s="71"/>
      <c r="S118706" s="71"/>
      <c r="T118706" s="71"/>
      <c r="U118706" s="71"/>
      <c r="AE118706" s="71"/>
      <c r="AF118706" s="71"/>
      <c r="AG118706" s="71"/>
    </row>
    <row r="118707" spans="1:33" x14ac:dyDescent="0.25">
      <c r="A118707" s="71"/>
      <c r="B118707" s="71"/>
      <c r="C118707" s="71"/>
      <c r="K118707" s="71"/>
      <c r="L118707" s="71"/>
      <c r="N118707" s="71"/>
      <c r="O118707" s="71"/>
      <c r="P118707" s="71"/>
      <c r="S118707" s="71"/>
      <c r="T118707" s="71"/>
      <c r="U118707" s="71"/>
      <c r="AE118707" s="71"/>
      <c r="AF118707" s="71"/>
      <c r="AG118707" s="71"/>
    </row>
    <row r="118708" spans="1:33" x14ac:dyDescent="0.25">
      <c r="A118708" s="71"/>
      <c r="B118708" s="71"/>
      <c r="C118708" s="71"/>
      <c r="K118708" s="71"/>
      <c r="L118708" s="71"/>
      <c r="N118708" s="71"/>
      <c r="O118708" s="71"/>
      <c r="P118708" s="71"/>
      <c r="S118708" s="71"/>
      <c r="T118708" s="71"/>
      <c r="U118708" s="71"/>
      <c r="AE118708" s="71"/>
      <c r="AF118708" s="71"/>
      <c r="AG118708" s="71"/>
    </row>
    <row r="118709" spans="1:33" x14ac:dyDescent="0.25">
      <c r="A118709" s="71"/>
      <c r="B118709" s="71"/>
      <c r="C118709" s="71"/>
      <c r="K118709" s="71"/>
      <c r="L118709" s="71"/>
      <c r="N118709" s="71"/>
      <c r="O118709" s="71"/>
      <c r="P118709" s="71"/>
      <c r="S118709" s="71"/>
      <c r="T118709" s="71"/>
      <c r="U118709" s="71"/>
      <c r="AE118709" s="71"/>
      <c r="AF118709" s="71"/>
      <c r="AG118709" s="71"/>
    </row>
    <row r="118710" spans="1:33" x14ac:dyDescent="0.25">
      <c r="A118710" s="71"/>
      <c r="B118710" s="71"/>
      <c r="C118710" s="71"/>
      <c r="K118710" s="71"/>
      <c r="L118710" s="71"/>
      <c r="N118710" s="71"/>
      <c r="O118710" s="71"/>
      <c r="P118710" s="71"/>
      <c r="S118710" s="71"/>
      <c r="T118710" s="71"/>
      <c r="U118710" s="71"/>
      <c r="AE118710" s="71"/>
      <c r="AF118710" s="71"/>
      <c r="AG118710" s="71"/>
    </row>
    <row r="118711" spans="1:33" x14ac:dyDescent="0.25">
      <c r="A118711" s="71"/>
      <c r="B118711" s="71"/>
      <c r="C118711" s="71"/>
      <c r="K118711" s="71"/>
      <c r="L118711" s="71"/>
      <c r="N118711" s="71"/>
      <c r="O118711" s="71"/>
      <c r="P118711" s="71"/>
      <c r="S118711" s="71"/>
      <c r="T118711" s="71"/>
      <c r="U118711" s="71"/>
      <c r="AE118711" s="71"/>
      <c r="AF118711" s="71"/>
      <c r="AG118711" s="71"/>
    </row>
    <row r="118712" spans="1:33" x14ac:dyDescent="0.25">
      <c r="A118712" s="71"/>
      <c r="B118712" s="71"/>
      <c r="C118712" s="71"/>
      <c r="K118712" s="71"/>
      <c r="L118712" s="71"/>
      <c r="N118712" s="71"/>
      <c r="O118712" s="71"/>
      <c r="P118712" s="71"/>
      <c r="S118712" s="71"/>
      <c r="T118712" s="71"/>
      <c r="U118712" s="71"/>
      <c r="AE118712" s="71"/>
      <c r="AF118712" s="71"/>
      <c r="AG118712" s="71"/>
    </row>
    <row r="118713" spans="1:33" x14ac:dyDescent="0.25">
      <c r="A118713" s="71"/>
      <c r="B118713" s="71"/>
      <c r="C118713" s="71"/>
      <c r="K118713" s="71"/>
      <c r="L118713" s="71"/>
      <c r="N118713" s="71"/>
      <c r="O118713" s="71"/>
      <c r="P118713" s="71"/>
      <c r="S118713" s="71"/>
      <c r="T118713" s="71"/>
      <c r="U118713" s="71"/>
      <c r="AE118713" s="71"/>
      <c r="AF118713" s="71"/>
      <c r="AG118713" s="71"/>
    </row>
    <row r="118714" spans="1:33" x14ac:dyDescent="0.25">
      <c r="A118714" s="71"/>
      <c r="B118714" s="71"/>
      <c r="C118714" s="71"/>
      <c r="K118714" s="71"/>
      <c r="L118714" s="71"/>
      <c r="N118714" s="71"/>
      <c r="O118714" s="71"/>
      <c r="P118714" s="71"/>
      <c r="S118714" s="71"/>
      <c r="T118714" s="71"/>
      <c r="U118714" s="71"/>
      <c r="AE118714" s="71"/>
      <c r="AF118714" s="71"/>
      <c r="AG118714" s="71"/>
    </row>
    <row r="118715" spans="1:33" x14ac:dyDescent="0.25">
      <c r="A118715" s="71"/>
      <c r="B118715" s="71"/>
      <c r="C118715" s="71"/>
      <c r="K118715" s="71"/>
      <c r="L118715" s="71"/>
      <c r="N118715" s="71"/>
      <c r="O118715" s="71"/>
      <c r="P118715" s="71"/>
      <c r="S118715" s="71"/>
      <c r="T118715" s="71"/>
      <c r="U118715" s="71"/>
      <c r="AE118715" s="71"/>
      <c r="AF118715" s="71"/>
      <c r="AG118715" s="71"/>
    </row>
    <row r="118716" spans="1:33" x14ac:dyDescent="0.25">
      <c r="A118716" s="71"/>
      <c r="B118716" s="71"/>
      <c r="C118716" s="71"/>
      <c r="K118716" s="71"/>
      <c r="L118716" s="71"/>
      <c r="N118716" s="71"/>
      <c r="O118716" s="71"/>
      <c r="P118716" s="71"/>
      <c r="S118716" s="71"/>
      <c r="T118716" s="71"/>
      <c r="U118716" s="71"/>
      <c r="AE118716" s="71"/>
      <c r="AF118716" s="71"/>
      <c r="AG118716" s="71"/>
    </row>
    <row r="118717" spans="1:33" x14ac:dyDescent="0.25">
      <c r="A118717" s="71"/>
      <c r="B118717" s="71"/>
      <c r="C118717" s="71"/>
      <c r="K118717" s="71"/>
      <c r="L118717" s="71"/>
      <c r="N118717" s="71"/>
      <c r="O118717" s="71"/>
      <c r="P118717" s="71"/>
      <c r="S118717" s="71"/>
      <c r="T118717" s="71"/>
      <c r="U118717" s="71"/>
      <c r="AE118717" s="71"/>
      <c r="AF118717" s="71"/>
      <c r="AG118717" s="71"/>
    </row>
    <row r="118718" spans="1:33" x14ac:dyDescent="0.25">
      <c r="A118718" s="71"/>
      <c r="B118718" s="71"/>
      <c r="C118718" s="71"/>
      <c r="K118718" s="71"/>
      <c r="L118718" s="71"/>
      <c r="N118718" s="71"/>
      <c r="O118718" s="71"/>
      <c r="P118718" s="71"/>
      <c r="S118718" s="71"/>
      <c r="T118718" s="71"/>
      <c r="U118718" s="71"/>
      <c r="AE118718" s="71"/>
      <c r="AF118718" s="71"/>
      <c r="AG118718" s="71"/>
    </row>
    <row r="118719" spans="1:33" x14ac:dyDescent="0.25">
      <c r="A118719" s="71"/>
      <c r="B118719" s="71"/>
      <c r="C118719" s="71"/>
      <c r="K118719" s="71"/>
      <c r="L118719" s="71"/>
      <c r="N118719" s="71"/>
      <c r="O118719" s="71"/>
      <c r="P118719" s="71"/>
      <c r="S118719" s="71"/>
      <c r="T118719" s="71"/>
      <c r="U118719" s="71"/>
      <c r="AE118719" s="71"/>
      <c r="AF118719" s="71"/>
      <c r="AG118719" s="71"/>
    </row>
    <row r="118720" spans="1:33" x14ac:dyDescent="0.25">
      <c r="A118720" s="71"/>
      <c r="B118720" s="71"/>
      <c r="C118720" s="71"/>
      <c r="K118720" s="71"/>
      <c r="L118720" s="71"/>
      <c r="N118720" s="71"/>
      <c r="O118720" s="71"/>
      <c r="P118720" s="71"/>
      <c r="S118720" s="71"/>
      <c r="T118720" s="71"/>
      <c r="U118720" s="71"/>
      <c r="AE118720" s="71"/>
      <c r="AF118720" s="71"/>
      <c r="AG118720" s="71"/>
    </row>
    <row r="118721" spans="1:33" x14ac:dyDescent="0.25">
      <c r="A118721" s="71"/>
      <c r="B118721" s="71"/>
      <c r="C118721" s="71"/>
      <c r="K118721" s="71"/>
      <c r="L118721" s="71"/>
      <c r="N118721" s="71"/>
      <c r="O118721" s="71"/>
      <c r="P118721" s="71"/>
      <c r="S118721" s="71"/>
      <c r="T118721" s="71"/>
      <c r="U118721" s="71"/>
      <c r="AE118721" s="71"/>
      <c r="AF118721" s="71"/>
      <c r="AG118721" s="71"/>
    </row>
    <row r="118722" spans="1:33" x14ac:dyDescent="0.25">
      <c r="A118722" s="71"/>
      <c r="B118722" s="71"/>
      <c r="C118722" s="71"/>
      <c r="K118722" s="71"/>
      <c r="L118722" s="71"/>
      <c r="N118722" s="71"/>
      <c r="O118722" s="71"/>
      <c r="P118722" s="71"/>
      <c r="S118722" s="71"/>
      <c r="T118722" s="71"/>
      <c r="U118722" s="71"/>
      <c r="AE118722" s="71"/>
      <c r="AF118722" s="71"/>
      <c r="AG118722" s="71"/>
    </row>
    <row r="118723" spans="1:33" x14ac:dyDescent="0.25">
      <c r="A118723" s="71"/>
      <c r="B118723" s="71"/>
      <c r="C118723" s="71"/>
      <c r="K118723" s="71"/>
      <c r="L118723" s="71"/>
      <c r="N118723" s="71"/>
      <c r="O118723" s="71"/>
      <c r="P118723" s="71"/>
      <c r="S118723" s="71"/>
      <c r="T118723" s="71"/>
      <c r="U118723" s="71"/>
      <c r="AE118723" s="71"/>
      <c r="AF118723" s="71"/>
      <c r="AG118723" s="71"/>
    </row>
    <row r="118724" spans="1:33" x14ac:dyDescent="0.25">
      <c r="A118724" s="71"/>
      <c r="B118724" s="71"/>
      <c r="C118724" s="71"/>
      <c r="K118724" s="71"/>
      <c r="L118724" s="71"/>
      <c r="N118724" s="71"/>
      <c r="O118724" s="71"/>
      <c r="P118724" s="71"/>
      <c r="S118724" s="71"/>
      <c r="T118724" s="71"/>
      <c r="U118724" s="71"/>
      <c r="AE118724" s="71"/>
      <c r="AF118724" s="71"/>
      <c r="AG118724" s="71"/>
    </row>
    <row r="118725" spans="1:33" x14ac:dyDescent="0.25">
      <c r="A118725" s="71"/>
      <c r="B118725" s="71"/>
      <c r="C118725" s="71"/>
      <c r="K118725" s="71"/>
      <c r="L118725" s="71"/>
      <c r="N118725" s="71"/>
      <c r="O118725" s="71"/>
      <c r="P118725" s="71"/>
      <c r="S118725" s="71"/>
      <c r="T118725" s="71"/>
      <c r="U118725" s="71"/>
      <c r="AE118725" s="71"/>
      <c r="AF118725" s="71"/>
      <c r="AG118725" s="71"/>
    </row>
    <row r="118726" spans="1:33" x14ac:dyDescent="0.25">
      <c r="A118726" s="71"/>
      <c r="B118726" s="71"/>
      <c r="C118726" s="71"/>
      <c r="K118726" s="71"/>
      <c r="L118726" s="71"/>
      <c r="N118726" s="71"/>
      <c r="O118726" s="71"/>
      <c r="P118726" s="71"/>
      <c r="S118726" s="71"/>
      <c r="T118726" s="71"/>
      <c r="U118726" s="71"/>
      <c r="AE118726" s="71"/>
      <c r="AF118726" s="71"/>
      <c r="AG118726" s="71"/>
    </row>
    <row r="118727" spans="1:33" x14ac:dyDescent="0.25">
      <c r="A118727" s="71"/>
      <c r="B118727" s="71"/>
      <c r="C118727" s="71"/>
      <c r="K118727" s="71"/>
      <c r="L118727" s="71"/>
      <c r="N118727" s="71"/>
      <c r="O118727" s="71"/>
      <c r="P118727" s="71"/>
      <c r="S118727" s="71"/>
      <c r="T118727" s="71"/>
      <c r="U118727" s="71"/>
      <c r="AE118727" s="71"/>
      <c r="AF118727" s="71"/>
      <c r="AG118727" s="71"/>
    </row>
    <row r="118728" spans="1:33" x14ac:dyDescent="0.25">
      <c r="A118728" s="71"/>
      <c r="B118728" s="71"/>
      <c r="C118728" s="71"/>
      <c r="K118728" s="71"/>
      <c r="L118728" s="71"/>
      <c r="N118728" s="71"/>
      <c r="O118728" s="71"/>
      <c r="P118728" s="71"/>
      <c r="S118728" s="71"/>
      <c r="T118728" s="71"/>
      <c r="U118728" s="71"/>
      <c r="AE118728" s="71"/>
      <c r="AF118728" s="71"/>
      <c r="AG118728" s="71"/>
    </row>
    <row r="118729" spans="1:33" x14ac:dyDescent="0.25">
      <c r="A118729" s="71"/>
      <c r="B118729" s="71"/>
      <c r="C118729" s="71"/>
      <c r="K118729" s="71"/>
      <c r="L118729" s="71"/>
      <c r="N118729" s="71"/>
      <c r="O118729" s="71"/>
      <c r="P118729" s="71"/>
      <c r="S118729" s="71"/>
      <c r="T118729" s="71"/>
      <c r="U118729" s="71"/>
      <c r="AE118729" s="71"/>
      <c r="AF118729" s="71"/>
      <c r="AG118729" s="71"/>
    </row>
    <row r="118730" spans="1:33" x14ac:dyDescent="0.25">
      <c r="A118730" s="71"/>
      <c r="B118730" s="71"/>
      <c r="C118730" s="71"/>
      <c r="K118730" s="71"/>
      <c r="L118730" s="71"/>
      <c r="N118730" s="71"/>
      <c r="O118730" s="71"/>
      <c r="P118730" s="71"/>
      <c r="S118730" s="71"/>
      <c r="T118730" s="71"/>
      <c r="U118730" s="71"/>
      <c r="AE118730" s="71"/>
      <c r="AF118730" s="71"/>
      <c r="AG118730" s="71"/>
    </row>
    <row r="118731" spans="1:33" x14ac:dyDescent="0.25">
      <c r="A118731" s="71"/>
      <c r="B118731" s="71"/>
      <c r="C118731" s="71"/>
      <c r="K118731" s="71"/>
      <c r="L118731" s="71"/>
      <c r="N118731" s="71"/>
      <c r="O118731" s="71"/>
      <c r="P118731" s="71"/>
      <c r="S118731" s="71"/>
      <c r="T118731" s="71"/>
      <c r="U118731" s="71"/>
      <c r="AE118731" s="71"/>
      <c r="AF118731" s="71"/>
      <c r="AG118731" s="71"/>
    </row>
    <row r="118732" spans="1:33" x14ac:dyDescent="0.25">
      <c r="A118732" s="71"/>
      <c r="B118732" s="71"/>
      <c r="C118732" s="71"/>
      <c r="K118732" s="71"/>
      <c r="L118732" s="71"/>
      <c r="N118732" s="71"/>
      <c r="O118732" s="71"/>
      <c r="P118732" s="71"/>
      <c r="S118732" s="71"/>
      <c r="T118732" s="71"/>
      <c r="U118732" s="71"/>
      <c r="AE118732" s="71"/>
      <c r="AF118732" s="71"/>
      <c r="AG118732" s="71"/>
    </row>
    <row r="118733" spans="1:33" x14ac:dyDescent="0.25">
      <c r="A118733" s="71"/>
      <c r="B118733" s="71"/>
      <c r="C118733" s="71"/>
      <c r="K118733" s="71"/>
      <c r="L118733" s="71"/>
      <c r="N118733" s="71"/>
      <c r="O118733" s="71"/>
      <c r="P118733" s="71"/>
      <c r="S118733" s="71"/>
      <c r="T118733" s="71"/>
      <c r="U118733" s="71"/>
      <c r="AE118733" s="71"/>
      <c r="AF118733" s="71"/>
      <c r="AG118733" s="71"/>
    </row>
    <row r="118734" spans="1:33" x14ac:dyDescent="0.25">
      <c r="A118734" s="71"/>
      <c r="B118734" s="71"/>
      <c r="C118734" s="71"/>
      <c r="K118734" s="71"/>
      <c r="L118734" s="71"/>
      <c r="N118734" s="71"/>
      <c r="O118734" s="71"/>
      <c r="P118734" s="71"/>
      <c r="S118734" s="71"/>
      <c r="T118734" s="71"/>
      <c r="U118734" s="71"/>
      <c r="AE118734" s="71"/>
      <c r="AF118734" s="71"/>
      <c r="AG118734" s="71"/>
    </row>
    <row r="118735" spans="1:33" x14ac:dyDescent="0.25">
      <c r="A118735" s="71"/>
      <c r="B118735" s="71"/>
      <c r="C118735" s="71"/>
      <c r="K118735" s="71"/>
      <c r="L118735" s="71"/>
      <c r="N118735" s="71"/>
      <c r="O118735" s="71"/>
      <c r="P118735" s="71"/>
      <c r="S118735" s="71"/>
      <c r="T118735" s="71"/>
      <c r="U118735" s="71"/>
      <c r="AE118735" s="71"/>
      <c r="AF118735" s="71"/>
      <c r="AG118735" s="71"/>
    </row>
    <row r="118736" spans="1:33" x14ac:dyDescent="0.25">
      <c r="A118736" s="71"/>
      <c r="B118736" s="71"/>
      <c r="C118736" s="71"/>
      <c r="K118736" s="71"/>
      <c r="L118736" s="71"/>
      <c r="N118736" s="71"/>
      <c r="O118736" s="71"/>
      <c r="P118736" s="71"/>
      <c r="S118736" s="71"/>
      <c r="T118736" s="71"/>
      <c r="U118736" s="71"/>
      <c r="AE118736" s="71"/>
      <c r="AF118736" s="71"/>
      <c r="AG118736" s="71"/>
    </row>
    <row r="118737" spans="1:33" x14ac:dyDescent="0.25">
      <c r="A118737" s="71"/>
      <c r="B118737" s="71"/>
      <c r="C118737" s="71"/>
      <c r="K118737" s="71"/>
      <c r="L118737" s="71"/>
      <c r="N118737" s="71"/>
      <c r="O118737" s="71"/>
      <c r="P118737" s="71"/>
      <c r="S118737" s="71"/>
      <c r="T118737" s="71"/>
      <c r="U118737" s="71"/>
      <c r="AE118737" s="71"/>
      <c r="AF118737" s="71"/>
      <c r="AG118737" s="71"/>
    </row>
    <row r="118738" spans="1:33" x14ac:dyDescent="0.25">
      <c r="A118738" s="71"/>
      <c r="B118738" s="71"/>
      <c r="C118738" s="71"/>
      <c r="K118738" s="71"/>
      <c r="L118738" s="71"/>
      <c r="N118738" s="71"/>
      <c r="O118738" s="71"/>
      <c r="P118738" s="71"/>
      <c r="S118738" s="71"/>
      <c r="T118738" s="71"/>
      <c r="U118738" s="71"/>
      <c r="AE118738" s="71"/>
      <c r="AF118738" s="71"/>
      <c r="AG118738" s="71"/>
    </row>
    <row r="118739" spans="1:33" x14ac:dyDescent="0.25">
      <c r="A118739" s="71"/>
      <c r="B118739" s="71"/>
      <c r="C118739" s="71"/>
      <c r="K118739" s="71"/>
      <c r="L118739" s="71"/>
      <c r="N118739" s="71"/>
      <c r="O118739" s="71"/>
      <c r="P118739" s="71"/>
      <c r="S118739" s="71"/>
      <c r="T118739" s="71"/>
      <c r="U118739" s="71"/>
      <c r="AE118739" s="71"/>
      <c r="AF118739" s="71"/>
      <c r="AG118739" s="71"/>
    </row>
    <row r="118740" spans="1:33" x14ac:dyDescent="0.25">
      <c r="A118740" s="71"/>
      <c r="B118740" s="71"/>
      <c r="C118740" s="71"/>
      <c r="K118740" s="71"/>
      <c r="L118740" s="71"/>
      <c r="N118740" s="71"/>
      <c r="O118740" s="71"/>
      <c r="P118740" s="71"/>
      <c r="S118740" s="71"/>
      <c r="T118740" s="71"/>
      <c r="U118740" s="71"/>
      <c r="AE118740" s="71"/>
      <c r="AF118740" s="71"/>
      <c r="AG118740" s="71"/>
    </row>
    <row r="118741" spans="1:33" x14ac:dyDescent="0.25">
      <c r="A118741" s="71"/>
      <c r="B118741" s="71"/>
      <c r="C118741" s="71"/>
      <c r="K118741" s="71"/>
      <c r="L118741" s="71"/>
      <c r="N118741" s="71"/>
      <c r="O118741" s="71"/>
      <c r="P118741" s="71"/>
      <c r="S118741" s="71"/>
      <c r="T118741" s="71"/>
      <c r="U118741" s="71"/>
      <c r="AE118741" s="71"/>
      <c r="AF118741" s="71"/>
      <c r="AG118741" s="71"/>
    </row>
    <row r="118742" spans="1:33" x14ac:dyDescent="0.25">
      <c r="A118742" s="71"/>
      <c r="B118742" s="71"/>
      <c r="C118742" s="71"/>
      <c r="K118742" s="71"/>
      <c r="L118742" s="71"/>
      <c r="N118742" s="71"/>
      <c r="O118742" s="71"/>
      <c r="P118742" s="71"/>
      <c r="S118742" s="71"/>
      <c r="T118742" s="71"/>
      <c r="U118742" s="71"/>
      <c r="AE118742" s="71"/>
      <c r="AF118742" s="71"/>
      <c r="AG118742" s="71"/>
    </row>
    <row r="118743" spans="1:33" x14ac:dyDescent="0.25">
      <c r="A118743" s="71"/>
      <c r="B118743" s="71"/>
      <c r="C118743" s="71"/>
      <c r="K118743" s="71"/>
      <c r="L118743" s="71"/>
      <c r="N118743" s="71"/>
      <c r="O118743" s="71"/>
      <c r="P118743" s="71"/>
      <c r="S118743" s="71"/>
      <c r="T118743" s="71"/>
      <c r="U118743" s="71"/>
      <c r="AE118743" s="71"/>
      <c r="AF118743" s="71"/>
      <c r="AG118743" s="71"/>
    </row>
    <row r="118744" spans="1:33" x14ac:dyDescent="0.25">
      <c r="A118744" s="71"/>
      <c r="B118744" s="71"/>
      <c r="C118744" s="71"/>
      <c r="K118744" s="71"/>
      <c r="L118744" s="71"/>
      <c r="N118744" s="71"/>
      <c r="O118744" s="71"/>
      <c r="P118744" s="71"/>
      <c r="S118744" s="71"/>
      <c r="T118744" s="71"/>
      <c r="U118744" s="71"/>
      <c r="AE118744" s="71"/>
      <c r="AF118744" s="71"/>
      <c r="AG118744" s="71"/>
    </row>
    <row r="118745" spans="1:33" x14ac:dyDescent="0.25">
      <c r="A118745" s="71"/>
      <c r="B118745" s="71"/>
      <c r="C118745" s="71"/>
      <c r="K118745" s="71"/>
      <c r="L118745" s="71"/>
      <c r="N118745" s="71"/>
      <c r="O118745" s="71"/>
      <c r="P118745" s="71"/>
      <c r="S118745" s="71"/>
      <c r="T118745" s="71"/>
      <c r="U118745" s="71"/>
      <c r="AE118745" s="71"/>
      <c r="AF118745" s="71"/>
      <c r="AG118745" s="71"/>
    </row>
    <row r="118746" spans="1:33" x14ac:dyDescent="0.25">
      <c r="A118746" s="71"/>
      <c r="B118746" s="71"/>
      <c r="C118746" s="71"/>
      <c r="K118746" s="71"/>
      <c r="L118746" s="71"/>
      <c r="N118746" s="71"/>
      <c r="O118746" s="71"/>
      <c r="P118746" s="71"/>
      <c r="S118746" s="71"/>
      <c r="T118746" s="71"/>
      <c r="U118746" s="71"/>
      <c r="AE118746" s="71"/>
      <c r="AF118746" s="71"/>
      <c r="AG118746" s="71"/>
    </row>
    <row r="118747" spans="1:33" x14ac:dyDescent="0.25">
      <c r="A118747" s="71"/>
      <c r="B118747" s="71"/>
      <c r="C118747" s="71"/>
      <c r="K118747" s="71"/>
      <c r="L118747" s="71"/>
      <c r="N118747" s="71"/>
      <c r="O118747" s="71"/>
      <c r="P118747" s="71"/>
      <c r="S118747" s="71"/>
      <c r="T118747" s="71"/>
      <c r="U118747" s="71"/>
      <c r="AE118747" s="71"/>
      <c r="AF118747" s="71"/>
      <c r="AG118747" s="71"/>
    </row>
    <row r="118748" spans="1:33" x14ac:dyDescent="0.25">
      <c r="A118748" s="71"/>
      <c r="B118748" s="71"/>
      <c r="C118748" s="71"/>
      <c r="K118748" s="71"/>
      <c r="L118748" s="71"/>
      <c r="N118748" s="71"/>
      <c r="O118748" s="71"/>
      <c r="P118748" s="71"/>
      <c r="S118748" s="71"/>
      <c r="T118748" s="71"/>
      <c r="U118748" s="71"/>
      <c r="AE118748" s="71"/>
      <c r="AF118748" s="71"/>
      <c r="AG118748" s="71"/>
    </row>
    <row r="118749" spans="1:33" x14ac:dyDescent="0.25">
      <c r="A118749" s="71"/>
      <c r="B118749" s="71"/>
      <c r="C118749" s="71"/>
      <c r="K118749" s="71"/>
      <c r="L118749" s="71"/>
      <c r="N118749" s="71"/>
      <c r="O118749" s="71"/>
      <c r="P118749" s="71"/>
      <c r="S118749" s="71"/>
      <c r="T118749" s="71"/>
      <c r="U118749" s="71"/>
      <c r="AE118749" s="71"/>
      <c r="AF118749" s="71"/>
      <c r="AG118749" s="71"/>
    </row>
    <row r="118750" spans="1:33" x14ac:dyDescent="0.25">
      <c r="A118750" s="71"/>
      <c r="B118750" s="71"/>
      <c r="C118750" s="71"/>
      <c r="K118750" s="71"/>
      <c r="L118750" s="71"/>
      <c r="N118750" s="71"/>
      <c r="O118750" s="71"/>
      <c r="P118750" s="71"/>
      <c r="S118750" s="71"/>
      <c r="T118750" s="71"/>
      <c r="U118750" s="71"/>
      <c r="AE118750" s="71"/>
      <c r="AF118750" s="71"/>
      <c r="AG118750" s="71"/>
    </row>
    <row r="118751" spans="1:33" x14ac:dyDescent="0.25">
      <c r="A118751" s="71"/>
      <c r="B118751" s="71"/>
      <c r="C118751" s="71"/>
      <c r="K118751" s="71"/>
      <c r="L118751" s="71"/>
      <c r="N118751" s="71"/>
      <c r="O118751" s="71"/>
      <c r="P118751" s="71"/>
      <c r="S118751" s="71"/>
      <c r="T118751" s="71"/>
      <c r="U118751" s="71"/>
      <c r="AE118751" s="71"/>
      <c r="AF118751" s="71"/>
      <c r="AG118751" s="71"/>
    </row>
    <row r="118752" spans="1:33" x14ac:dyDescent="0.25">
      <c r="A118752" s="71"/>
      <c r="B118752" s="71"/>
      <c r="C118752" s="71"/>
      <c r="K118752" s="71"/>
      <c r="L118752" s="71"/>
      <c r="N118752" s="71"/>
      <c r="O118752" s="71"/>
      <c r="P118752" s="71"/>
      <c r="S118752" s="71"/>
      <c r="T118752" s="71"/>
      <c r="U118752" s="71"/>
      <c r="AE118752" s="71"/>
      <c r="AF118752" s="71"/>
      <c r="AG118752" s="71"/>
    </row>
    <row r="118753" spans="1:33" x14ac:dyDescent="0.25">
      <c r="A118753" s="71"/>
      <c r="B118753" s="71"/>
      <c r="C118753" s="71"/>
      <c r="K118753" s="71"/>
      <c r="L118753" s="71"/>
      <c r="N118753" s="71"/>
      <c r="O118753" s="71"/>
      <c r="P118753" s="71"/>
      <c r="S118753" s="71"/>
      <c r="T118753" s="71"/>
      <c r="U118753" s="71"/>
      <c r="AE118753" s="71"/>
      <c r="AF118753" s="71"/>
      <c r="AG118753" s="71"/>
    </row>
    <row r="118754" spans="1:33" x14ac:dyDescent="0.25">
      <c r="A118754" s="71"/>
      <c r="B118754" s="71"/>
      <c r="C118754" s="71"/>
      <c r="K118754" s="71"/>
      <c r="L118754" s="71"/>
      <c r="N118754" s="71"/>
      <c r="O118754" s="71"/>
      <c r="P118754" s="71"/>
      <c r="S118754" s="71"/>
      <c r="T118754" s="71"/>
      <c r="U118754" s="71"/>
      <c r="AE118754" s="71"/>
      <c r="AF118754" s="71"/>
      <c r="AG118754" s="71"/>
    </row>
    <row r="118755" spans="1:33" x14ac:dyDescent="0.25">
      <c r="A118755" s="71"/>
      <c r="B118755" s="71"/>
      <c r="C118755" s="71"/>
      <c r="K118755" s="71"/>
      <c r="L118755" s="71"/>
      <c r="N118755" s="71"/>
      <c r="O118755" s="71"/>
      <c r="P118755" s="71"/>
      <c r="S118755" s="71"/>
      <c r="T118755" s="71"/>
      <c r="U118755" s="71"/>
      <c r="AE118755" s="71"/>
      <c r="AF118755" s="71"/>
      <c r="AG118755" s="71"/>
    </row>
    <row r="118756" spans="1:33" x14ac:dyDescent="0.25">
      <c r="A118756" s="71"/>
      <c r="B118756" s="71"/>
      <c r="C118756" s="71"/>
      <c r="K118756" s="71"/>
      <c r="L118756" s="71"/>
      <c r="N118756" s="71"/>
      <c r="O118756" s="71"/>
      <c r="P118756" s="71"/>
      <c r="S118756" s="71"/>
      <c r="T118756" s="71"/>
      <c r="U118756" s="71"/>
      <c r="AE118756" s="71"/>
      <c r="AF118756" s="71"/>
      <c r="AG118756" s="71"/>
    </row>
    <row r="118757" spans="1:33" x14ac:dyDescent="0.25">
      <c r="A118757" s="71"/>
      <c r="B118757" s="71"/>
      <c r="C118757" s="71"/>
      <c r="K118757" s="71"/>
      <c r="L118757" s="71"/>
      <c r="N118757" s="71"/>
      <c r="O118757" s="71"/>
      <c r="P118757" s="71"/>
      <c r="S118757" s="71"/>
      <c r="T118757" s="71"/>
      <c r="U118757" s="71"/>
      <c r="AE118757" s="71"/>
      <c r="AF118757" s="71"/>
      <c r="AG118757" s="71"/>
    </row>
    <row r="118758" spans="1:33" x14ac:dyDescent="0.25">
      <c r="A118758" s="71"/>
      <c r="B118758" s="71"/>
      <c r="C118758" s="71"/>
      <c r="K118758" s="71"/>
      <c r="L118758" s="71"/>
      <c r="N118758" s="71"/>
      <c r="O118758" s="71"/>
      <c r="P118758" s="71"/>
      <c r="S118758" s="71"/>
      <c r="T118758" s="71"/>
      <c r="U118758" s="71"/>
      <c r="AE118758" s="71"/>
      <c r="AF118758" s="71"/>
      <c r="AG118758" s="71"/>
    </row>
    <row r="118759" spans="1:33" x14ac:dyDescent="0.25">
      <c r="A118759" s="71"/>
      <c r="B118759" s="71"/>
      <c r="C118759" s="71"/>
      <c r="K118759" s="71"/>
      <c r="L118759" s="71"/>
      <c r="N118759" s="71"/>
      <c r="O118759" s="71"/>
      <c r="P118759" s="71"/>
      <c r="S118759" s="71"/>
      <c r="T118759" s="71"/>
      <c r="U118759" s="71"/>
      <c r="AE118759" s="71"/>
      <c r="AF118759" s="71"/>
      <c r="AG118759" s="71"/>
    </row>
    <row r="118760" spans="1:33" x14ac:dyDescent="0.25">
      <c r="A118760" s="71"/>
      <c r="B118760" s="71"/>
      <c r="C118760" s="71"/>
      <c r="K118760" s="71"/>
      <c r="L118760" s="71"/>
      <c r="N118760" s="71"/>
      <c r="O118760" s="71"/>
      <c r="P118760" s="71"/>
      <c r="S118760" s="71"/>
      <c r="T118760" s="71"/>
      <c r="U118760" s="71"/>
      <c r="AE118760" s="71"/>
      <c r="AF118760" s="71"/>
      <c r="AG118760" s="71"/>
    </row>
    <row r="118761" spans="1:33" x14ac:dyDescent="0.25">
      <c r="A118761" s="71"/>
      <c r="B118761" s="71"/>
      <c r="C118761" s="71"/>
      <c r="K118761" s="71"/>
      <c r="L118761" s="71"/>
      <c r="N118761" s="71"/>
      <c r="O118761" s="71"/>
      <c r="P118761" s="71"/>
      <c r="S118761" s="71"/>
      <c r="T118761" s="71"/>
      <c r="U118761" s="71"/>
      <c r="AE118761" s="71"/>
      <c r="AF118761" s="71"/>
      <c r="AG118761" s="71"/>
    </row>
    <row r="118762" spans="1:33" x14ac:dyDescent="0.25">
      <c r="A118762" s="71"/>
      <c r="B118762" s="71"/>
      <c r="C118762" s="71"/>
      <c r="K118762" s="71"/>
      <c r="L118762" s="71"/>
      <c r="N118762" s="71"/>
      <c r="O118762" s="71"/>
      <c r="P118762" s="71"/>
      <c r="S118762" s="71"/>
      <c r="T118762" s="71"/>
      <c r="U118762" s="71"/>
      <c r="AE118762" s="71"/>
      <c r="AF118762" s="71"/>
      <c r="AG118762" s="71"/>
    </row>
    <row r="118763" spans="1:33" x14ac:dyDescent="0.25">
      <c r="A118763" s="71"/>
      <c r="B118763" s="71"/>
      <c r="C118763" s="71"/>
      <c r="K118763" s="71"/>
      <c r="L118763" s="71"/>
      <c r="N118763" s="71"/>
      <c r="O118763" s="71"/>
      <c r="P118763" s="71"/>
      <c r="S118763" s="71"/>
      <c r="T118763" s="71"/>
      <c r="U118763" s="71"/>
      <c r="AE118763" s="71"/>
      <c r="AF118763" s="71"/>
      <c r="AG118763" s="71"/>
    </row>
    <row r="118764" spans="1:33" x14ac:dyDescent="0.25">
      <c r="A118764" s="71"/>
      <c r="B118764" s="71"/>
      <c r="C118764" s="71"/>
      <c r="K118764" s="71"/>
      <c r="L118764" s="71"/>
      <c r="N118764" s="71"/>
      <c r="O118764" s="71"/>
      <c r="P118764" s="71"/>
      <c r="S118764" s="71"/>
      <c r="T118764" s="71"/>
      <c r="U118764" s="71"/>
      <c r="AE118764" s="71"/>
      <c r="AF118764" s="71"/>
      <c r="AG118764" s="71"/>
    </row>
    <row r="118765" spans="1:33" x14ac:dyDescent="0.25">
      <c r="A118765" s="71"/>
      <c r="B118765" s="71"/>
      <c r="C118765" s="71"/>
      <c r="K118765" s="71"/>
      <c r="L118765" s="71"/>
      <c r="N118765" s="71"/>
      <c r="O118765" s="71"/>
      <c r="P118765" s="71"/>
      <c r="S118765" s="71"/>
      <c r="T118765" s="71"/>
      <c r="U118765" s="71"/>
      <c r="AE118765" s="71"/>
      <c r="AF118765" s="71"/>
      <c r="AG118765" s="71"/>
    </row>
    <row r="118766" spans="1:33" x14ac:dyDescent="0.25">
      <c r="A118766" s="71"/>
      <c r="B118766" s="71"/>
      <c r="C118766" s="71"/>
      <c r="K118766" s="71"/>
      <c r="L118766" s="71"/>
      <c r="N118766" s="71"/>
      <c r="O118766" s="71"/>
      <c r="P118766" s="71"/>
      <c r="S118766" s="71"/>
      <c r="T118766" s="71"/>
      <c r="U118766" s="71"/>
      <c r="AE118766" s="71"/>
      <c r="AF118766" s="71"/>
      <c r="AG118766" s="71"/>
    </row>
    <row r="118767" spans="1:33" x14ac:dyDescent="0.25">
      <c r="A118767" s="71"/>
      <c r="B118767" s="71"/>
      <c r="C118767" s="71"/>
      <c r="K118767" s="71"/>
      <c r="L118767" s="71"/>
      <c r="N118767" s="71"/>
      <c r="O118767" s="71"/>
      <c r="P118767" s="71"/>
      <c r="S118767" s="71"/>
      <c r="T118767" s="71"/>
      <c r="U118767" s="71"/>
      <c r="AE118767" s="71"/>
      <c r="AF118767" s="71"/>
      <c r="AG118767" s="71"/>
    </row>
    <row r="118768" spans="1:33" x14ac:dyDescent="0.25">
      <c r="A118768" s="71"/>
      <c r="B118768" s="71"/>
      <c r="C118768" s="71"/>
      <c r="K118768" s="71"/>
      <c r="L118768" s="71"/>
      <c r="N118768" s="71"/>
      <c r="O118768" s="71"/>
      <c r="P118768" s="71"/>
      <c r="S118768" s="71"/>
      <c r="T118768" s="71"/>
      <c r="U118768" s="71"/>
      <c r="AE118768" s="71"/>
      <c r="AF118768" s="71"/>
      <c r="AG118768" s="71"/>
    </row>
    <row r="118769" spans="1:33" x14ac:dyDescent="0.25">
      <c r="A118769" s="71"/>
      <c r="B118769" s="71"/>
      <c r="C118769" s="71"/>
      <c r="K118769" s="71"/>
      <c r="L118769" s="71"/>
      <c r="N118769" s="71"/>
      <c r="O118769" s="71"/>
      <c r="P118769" s="71"/>
      <c r="S118769" s="71"/>
      <c r="T118769" s="71"/>
      <c r="U118769" s="71"/>
      <c r="AE118769" s="71"/>
      <c r="AF118769" s="71"/>
      <c r="AG118769" s="71"/>
    </row>
    <row r="118770" spans="1:33" x14ac:dyDescent="0.25">
      <c r="A118770" s="71"/>
      <c r="B118770" s="71"/>
      <c r="C118770" s="71"/>
      <c r="K118770" s="71"/>
      <c r="L118770" s="71"/>
      <c r="N118770" s="71"/>
      <c r="O118770" s="71"/>
      <c r="P118770" s="71"/>
      <c r="S118770" s="71"/>
      <c r="T118770" s="71"/>
      <c r="U118770" s="71"/>
      <c r="AE118770" s="71"/>
      <c r="AF118770" s="71"/>
      <c r="AG118770" s="71"/>
    </row>
    <row r="118771" spans="1:33" x14ac:dyDescent="0.25">
      <c r="A118771" s="71"/>
      <c r="B118771" s="71"/>
      <c r="C118771" s="71"/>
      <c r="K118771" s="71"/>
      <c r="L118771" s="71"/>
      <c r="N118771" s="71"/>
      <c r="O118771" s="71"/>
      <c r="P118771" s="71"/>
      <c r="S118771" s="71"/>
      <c r="T118771" s="71"/>
      <c r="U118771" s="71"/>
      <c r="AE118771" s="71"/>
      <c r="AF118771" s="71"/>
      <c r="AG118771" s="71"/>
    </row>
    <row r="118772" spans="1:33" x14ac:dyDescent="0.25">
      <c r="A118772" s="71"/>
      <c r="B118772" s="71"/>
      <c r="C118772" s="71"/>
      <c r="K118772" s="71"/>
      <c r="L118772" s="71"/>
      <c r="N118772" s="71"/>
      <c r="O118772" s="71"/>
      <c r="P118772" s="71"/>
      <c r="S118772" s="71"/>
      <c r="T118772" s="71"/>
      <c r="U118772" s="71"/>
      <c r="AE118772" s="71"/>
      <c r="AF118772" s="71"/>
      <c r="AG118772" s="71"/>
    </row>
    <row r="118773" spans="1:33" x14ac:dyDescent="0.25">
      <c r="A118773" s="71"/>
      <c r="B118773" s="71"/>
      <c r="C118773" s="71"/>
      <c r="K118773" s="71"/>
      <c r="L118773" s="71"/>
      <c r="N118773" s="71"/>
      <c r="O118773" s="71"/>
      <c r="P118773" s="71"/>
      <c r="S118773" s="71"/>
      <c r="T118773" s="71"/>
      <c r="U118773" s="71"/>
      <c r="AE118773" s="71"/>
      <c r="AF118773" s="71"/>
      <c r="AG118773" s="71"/>
    </row>
    <row r="118774" spans="1:33" x14ac:dyDescent="0.25">
      <c r="A118774" s="71"/>
      <c r="B118774" s="71"/>
      <c r="C118774" s="71"/>
      <c r="K118774" s="71"/>
      <c r="L118774" s="71"/>
      <c r="N118774" s="71"/>
      <c r="O118774" s="71"/>
      <c r="P118774" s="71"/>
      <c r="S118774" s="71"/>
      <c r="T118774" s="71"/>
      <c r="U118774" s="71"/>
      <c r="AE118774" s="71"/>
      <c r="AF118774" s="71"/>
      <c r="AG118774" s="71"/>
    </row>
    <row r="118775" spans="1:33" x14ac:dyDescent="0.25">
      <c r="A118775" s="71"/>
      <c r="B118775" s="71"/>
      <c r="C118775" s="71"/>
      <c r="K118775" s="71"/>
      <c r="L118775" s="71"/>
      <c r="N118775" s="71"/>
      <c r="O118775" s="71"/>
      <c r="P118775" s="71"/>
      <c r="S118775" s="71"/>
      <c r="T118775" s="71"/>
      <c r="U118775" s="71"/>
      <c r="AE118775" s="71"/>
      <c r="AF118775" s="71"/>
      <c r="AG118775" s="71"/>
    </row>
    <row r="118776" spans="1:33" x14ac:dyDescent="0.25">
      <c r="A118776" s="71"/>
      <c r="B118776" s="71"/>
      <c r="C118776" s="71"/>
      <c r="K118776" s="71"/>
      <c r="L118776" s="71"/>
      <c r="N118776" s="71"/>
      <c r="O118776" s="71"/>
      <c r="P118776" s="71"/>
      <c r="S118776" s="71"/>
      <c r="T118776" s="71"/>
      <c r="U118776" s="71"/>
      <c r="AE118776" s="71"/>
      <c r="AF118776" s="71"/>
      <c r="AG118776" s="71"/>
    </row>
    <row r="118777" spans="1:33" x14ac:dyDescent="0.25">
      <c r="A118777" s="71"/>
      <c r="B118777" s="71"/>
      <c r="C118777" s="71"/>
      <c r="K118777" s="71"/>
      <c r="L118777" s="71"/>
      <c r="N118777" s="71"/>
      <c r="O118777" s="71"/>
      <c r="P118777" s="71"/>
      <c r="S118777" s="71"/>
      <c r="T118777" s="71"/>
      <c r="U118777" s="71"/>
      <c r="AE118777" s="71"/>
      <c r="AF118777" s="71"/>
      <c r="AG118777" s="71"/>
    </row>
    <row r="118778" spans="1:33" x14ac:dyDescent="0.25">
      <c r="A118778" s="71"/>
      <c r="B118778" s="71"/>
      <c r="C118778" s="71"/>
      <c r="K118778" s="71"/>
      <c r="L118778" s="71"/>
      <c r="N118778" s="71"/>
      <c r="O118778" s="71"/>
      <c r="P118778" s="71"/>
      <c r="S118778" s="71"/>
      <c r="T118778" s="71"/>
      <c r="U118778" s="71"/>
      <c r="AE118778" s="71"/>
      <c r="AF118778" s="71"/>
      <c r="AG118778" s="71"/>
    </row>
    <row r="118779" spans="1:33" x14ac:dyDescent="0.25">
      <c r="A118779" s="71"/>
      <c r="B118779" s="71"/>
      <c r="C118779" s="71"/>
      <c r="K118779" s="71"/>
      <c r="L118779" s="71"/>
      <c r="N118779" s="71"/>
      <c r="O118779" s="71"/>
      <c r="P118779" s="71"/>
      <c r="S118779" s="71"/>
      <c r="T118779" s="71"/>
      <c r="U118779" s="71"/>
      <c r="AE118779" s="71"/>
      <c r="AF118779" s="71"/>
      <c r="AG118779" s="71"/>
    </row>
    <row r="118780" spans="1:33" x14ac:dyDescent="0.25">
      <c r="A118780" s="71"/>
      <c r="B118780" s="71"/>
      <c r="C118780" s="71"/>
      <c r="K118780" s="71"/>
      <c r="L118780" s="71"/>
      <c r="N118780" s="71"/>
      <c r="O118780" s="71"/>
      <c r="P118780" s="71"/>
      <c r="S118780" s="71"/>
      <c r="T118780" s="71"/>
      <c r="U118780" s="71"/>
      <c r="AE118780" s="71"/>
      <c r="AF118780" s="71"/>
      <c r="AG118780" s="71"/>
    </row>
    <row r="118781" spans="1:33" x14ac:dyDescent="0.25">
      <c r="A118781" s="71"/>
      <c r="B118781" s="71"/>
      <c r="C118781" s="71"/>
      <c r="K118781" s="71"/>
      <c r="L118781" s="71"/>
      <c r="N118781" s="71"/>
      <c r="O118781" s="71"/>
      <c r="P118781" s="71"/>
      <c r="S118781" s="71"/>
      <c r="T118781" s="71"/>
      <c r="U118781" s="71"/>
      <c r="AE118781" s="71"/>
      <c r="AF118781" s="71"/>
      <c r="AG118781" s="71"/>
    </row>
    <row r="118782" spans="1:33" x14ac:dyDescent="0.25">
      <c r="A118782" s="71"/>
      <c r="B118782" s="71"/>
      <c r="C118782" s="71"/>
      <c r="K118782" s="71"/>
      <c r="L118782" s="71"/>
      <c r="N118782" s="71"/>
      <c r="O118782" s="71"/>
      <c r="P118782" s="71"/>
      <c r="S118782" s="71"/>
      <c r="T118782" s="71"/>
      <c r="U118782" s="71"/>
      <c r="AE118782" s="71"/>
      <c r="AF118782" s="71"/>
      <c r="AG118782" s="71"/>
    </row>
    <row r="118783" spans="1:33" x14ac:dyDescent="0.25">
      <c r="A118783" s="71"/>
      <c r="B118783" s="71"/>
      <c r="C118783" s="71"/>
      <c r="K118783" s="71"/>
      <c r="L118783" s="71"/>
      <c r="N118783" s="71"/>
      <c r="O118783" s="71"/>
      <c r="P118783" s="71"/>
      <c r="S118783" s="71"/>
      <c r="T118783" s="71"/>
      <c r="U118783" s="71"/>
      <c r="AE118783" s="71"/>
      <c r="AF118783" s="71"/>
      <c r="AG118783" s="71"/>
    </row>
    <row r="118784" spans="1:33" x14ac:dyDescent="0.25">
      <c r="A118784" s="71"/>
      <c r="B118784" s="71"/>
      <c r="C118784" s="71"/>
      <c r="K118784" s="71"/>
      <c r="L118784" s="71"/>
      <c r="N118784" s="71"/>
      <c r="O118784" s="71"/>
      <c r="P118784" s="71"/>
      <c r="S118784" s="71"/>
      <c r="T118784" s="71"/>
      <c r="U118784" s="71"/>
      <c r="AE118784" s="71"/>
      <c r="AF118784" s="71"/>
      <c r="AG118784" s="71"/>
    </row>
    <row r="118785" spans="1:33" x14ac:dyDescent="0.25">
      <c r="A118785" s="71"/>
      <c r="B118785" s="71"/>
      <c r="C118785" s="71"/>
      <c r="K118785" s="71"/>
      <c r="L118785" s="71"/>
      <c r="N118785" s="71"/>
      <c r="O118785" s="71"/>
      <c r="P118785" s="71"/>
      <c r="S118785" s="71"/>
      <c r="T118785" s="71"/>
      <c r="U118785" s="71"/>
      <c r="AE118785" s="71"/>
      <c r="AF118785" s="71"/>
      <c r="AG118785" s="71"/>
    </row>
    <row r="118786" spans="1:33" x14ac:dyDescent="0.25">
      <c r="A118786" s="71"/>
      <c r="B118786" s="71"/>
      <c r="C118786" s="71"/>
      <c r="K118786" s="71"/>
      <c r="L118786" s="71"/>
      <c r="N118786" s="71"/>
      <c r="O118786" s="71"/>
      <c r="P118786" s="71"/>
      <c r="S118786" s="71"/>
      <c r="T118786" s="71"/>
      <c r="U118786" s="71"/>
      <c r="AE118786" s="71"/>
      <c r="AF118786" s="71"/>
      <c r="AG118786" s="71"/>
    </row>
    <row r="118787" spans="1:33" x14ac:dyDescent="0.25">
      <c r="A118787" s="71"/>
      <c r="B118787" s="71"/>
      <c r="C118787" s="71"/>
      <c r="K118787" s="71"/>
      <c r="L118787" s="71"/>
      <c r="N118787" s="71"/>
      <c r="O118787" s="71"/>
      <c r="P118787" s="71"/>
      <c r="S118787" s="71"/>
      <c r="T118787" s="71"/>
      <c r="U118787" s="71"/>
      <c r="AE118787" s="71"/>
      <c r="AF118787" s="71"/>
      <c r="AG118787" s="71"/>
    </row>
    <row r="118788" spans="1:33" x14ac:dyDescent="0.25">
      <c r="A118788" s="71"/>
      <c r="B118788" s="71"/>
      <c r="C118788" s="71"/>
      <c r="K118788" s="71"/>
      <c r="L118788" s="71"/>
      <c r="N118788" s="71"/>
      <c r="O118788" s="71"/>
      <c r="P118788" s="71"/>
      <c r="S118788" s="71"/>
      <c r="T118788" s="71"/>
      <c r="U118788" s="71"/>
      <c r="AE118788" s="71"/>
      <c r="AF118788" s="71"/>
      <c r="AG118788" s="71"/>
    </row>
    <row r="118789" spans="1:33" x14ac:dyDescent="0.25">
      <c r="A118789" s="71"/>
      <c r="B118789" s="71"/>
      <c r="C118789" s="71"/>
      <c r="K118789" s="71"/>
      <c r="L118789" s="71"/>
      <c r="N118789" s="71"/>
      <c r="O118789" s="71"/>
      <c r="P118789" s="71"/>
      <c r="S118789" s="71"/>
      <c r="T118789" s="71"/>
      <c r="U118789" s="71"/>
      <c r="AE118789" s="71"/>
      <c r="AF118789" s="71"/>
      <c r="AG118789" s="71"/>
    </row>
    <row r="118790" spans="1:33" x14ac:dyDescent="0.25">
      <c r="A118790" s="71"/>
      <c r="B118790" s="71"/>
      <c r="C118790" s="71"/>
      <c r="K118790" s="71"/>
      <c r="L118790" s="71"/>
      <c r="N118790" s="71"/>
      <c r="O118790" s="71"/>
      <c r="P118790" s="71"/>
      <c r="S118790" s="71"/>
      <c r="T118790" s="71"/>
      <c r="U118790" s="71"/>
      <c r="AE118790" s="71"/>
      <c r="AF118790" s="71"/>
      <c r="AG118790" s="71"/>
    </row>
    <row r="118791" spans="1:33" x14ac:dyDescent="0.25">
      <c r="A118791" s="71"/>
      <c r="B118791" s="71"/>
      <c r="C118791" s="71"/>
      <c r="K118791" s="71"/>
      <c r="L118791" s="71"/>
      <c r="N118791" s="71"/>
      <c r="O118791" s="71"/>
      <c r="P118791" s="71"/>
      <c r="S118791" s="71"/>
      <c r="T118791" s="71"/>
      <c r="U118791" s="71"/>
      <c r="AE118791" s="71"/>
      <c r="AF118791" s="71"/>
      <c r="AG118791" s="71"/>
    </row>
    <row r="118792" spans="1:33" x14ac:dyDescent="0.25">
      <c r="A118792" s="71"/>
      <c r="B118792" s="71"/>
      <c r="C118792" s="71"/>
      <c r="K118792" s="71"/>
      <c r="L118792" s="71"/>
      <c r="N118792" s="71"/>
      <c r="O118792" s="71"/>
      <c r="P118792" s="71"/>
      <c r="S118792" s="71"/>
      <c r="T118792" s="71"/>
      <c r="U118792" s="71"/>
      <c r="AE118792" s="71"/>
      <c r="AF118792" s="71"/>
      <c r="AG118792" s="71"/>
    </row>
    <row r="118793" spans="1:33" x14ac:dyDescent="0.25">
      <c r="A118793" s="71"/>
      <c r="B118793" s="71"/>
      <c r="C118793" s="71"/>
      <c r="K118793" s="71"/>
      <c r="L118793" s="71"/>
      <c r="N118793" s="71"/>
      <c r="O118793" s="71"/>
      <c r="P118793" s="71"/>
      <c r="S118793" s="71"/>
      <c r="T118793" s="71"/>
      <c r="U118793" s="71"/>
      <c r="AE118793" s="71"/>
      <c r="AF118793" s="71"/>
      <c r="AG118793" s="71"/>
    </row>
    <row r="118794" spans="1:33" x14ac:dyDescent="0.25">
      <c r="A118794" s="71"/>
      <c r="B118794" s="71"/>
      <c r="C118794" s="71"/>
      <c r="K118794" s="71"/>
      <c r="L118794" s="71"/>
      <c r="N118794" s="71"/>
      <c r="O118794" s="71"/>
      <c r="P118794" s="71"/>
      <c r="S118794" s="71"/>
      <c r="T118794" s="71"/>
      <c r="U118794" s="71"/>
      <c r="AE118794" s="71"/>
      <c r="AF118794" s="71"/>
      <c r="AG118794" s="71"/>
    </row>
    <row r="118795" spans="1:33" x14ac:dyDescent="0.25">
      <c r="A118795" s="71"/>
      <c r="B118795" s="71"/>
      <c r="C118795" s="71"/>
      <c r="K118795" s="71"/>
      <c r="L118795" s="71"/>
      <c r="N118795" s="71"/>
      <c r="O118795" s="71"/>
      <c r="P118795" s="71"/>
      <c r="S118795" s="71"/>
      <c r="T118795" s="71"/>
      <c r="U118795" s="71"/>
      <c r="AE118795" s="71"/>
      <c r="AF118795" s="71"/>
      <c r="AG118795" s="71"/>
    </row>
    <row r="118796" spans="1:33" x14ac:dyDescent="0.25">
      <c r="A118796" s="71"/>
      <c r="B118796" s="71"/>
      <c r="C118796" s="71"/>
      <c r="K118796" s="71"/>
      <c r="L118796" s="71"/>
      <c r="N118796" s="71"/>
      <c r="O118796" s="71"/>
      <c r="P118796" s="71"/>
      <c r="S118796" s="71"/>
      <c r="T118796" s="71"/>
      <c r="U118796" s="71"/>
      <c r="AE118796" s="71"/>
      <c r="AF118796" s="71"/>
      <c r="AG118796" s="71"/>
    </row>
    <row r="118797" spans="1:33" x14ac:dyDescent="0.25">
      <c r="A118797" s="71"/>
      <c r="B118797" s="71"/>
      <c r="C118797" s="71"/>
      <c r="K118797" s="71"/>
      <c r="L118797" s="71"/>
      <c r="N118797" s="71"/>
      <c r="O118797" s="71"/>
      <c r="P118797" s="71"/>
      <c r="S118797" s="71"/>
      <c r="T118797" s="71"/>
      <c r="U118797" s="71"/>
      <c r="AE118797" s="71"/>
      <c r="AF118797" s="71"/>
      <c r="AG118797" s="71"/>
    </row>
    <row r="118798" spans="1:33" x14ac:dyDescent="0.25">
      <c r="A118798" s="71"/>
      <c r="B118798" s="71"/>
      <c r="C118798" s="71"/>
      <c r="K118798" s="71"/>
      <c r="L118798" s="71"/>
      <c r="N118798" s="71"/>
      <c r="O118798" s="71"/>
      <c r="P118798" s="71"/>
      <c r="S118798" s="71"/>
      <c r="T118798" s="71"/>
      <c r="U118798" s="71"/>
      <c r="AE118798" s="71"/>
      <c r="AF118798" s="71"/>
      <c r="AG118798" s="71"/>
    </row>
    <row r="118799" spans="1:33" x14ac:dyDescent="0.25">
      <c r="A118799" s="71"/>
      <c r="B118799" s="71"/>
      <c r="C118799" s="71"/>
      <c r="K118799" s="71"/>
      <c r="L118799" s="71"/>
      <c r="N118799" s="71"/>
      <c r="O118799" s="71"/>
      <c r="P118799" s="71"/>
      <c r="S118799" s="71"/>
      <c r="T118799" s="71"/>
      <c r="U118799" s="71"/>
      <c r="AE118799" s="71"/>
      <c r="AF118799" s="71"/>
      <c r="AG118799" s="71"/>
    </row>
    <row r="118800" spans="1:33" x14ac:dyDescent="0.25">
      <c r="A118800" s="71"/>
      <c r="B118800" s="71"/>
      <c r="C118800" s="71"/>
      <c r="K118800" s="71"/>
      <c r="L118800" s="71"/>
      <c r="N118800" s="71"/>
      <c r="O118800" s="71"/>
      <c r="P118800" s="71"/>
      <c r="S118800" s="71"/>
      <c r="T118800" s="71"/>
      <c r="U118800" s="71"/>
      <c r="AE118800" s="71"/>
      <c r="AF118800" s="71"/>
      <c r="AG118800" s="71"/>
    </row>
    <row r="118801" spans="1:33" x14ac:dyDescent="0.25">
      <c r="A118801" s="71"/>
      <c r="B118801" s="71"/>
      <c r="C118801" s="71"/>
      <c r="K118801" s="71"/>
      <c r="L118801" s="71"/>
      <c r="N118801" s="71"/>
      <c r="O118801" s="71"/>
      <c r="P118801" s="71"/>
      <c r="S118801" s="71"/>
      <c r="T118801" s="71"/>
      <c r="U118801" s="71"/>
      <c r="AE118801" s="71"/>
      <c r="AF118801" s="71"/>
      <c r="AG118801" s="71"/>
    </row>
    <row r="118802" spans="1:33" x14ac:dyDescent="0.25">
      <c r="A118802" s="71"/>
      <c r="B118802" s="71"/>
      <c r="C118802" s="71"/>
      <c r="K118802" s="71"/>
      <c r="L118802" s="71"/>
      <c r="N118802" s="71"/>
      <c r="O118802" s="71"/>
      <c r="P118802" s="71"/>
      <c r="S118802" s="71"/>
      <c r="T118802" s="71"/>
      <c r="U118802" s="71"/>
      <c r="AE118802" s="71"/>
      <c r="AF118802" s="71"/>
      <c r="AG118802" s="71"/>
    </row>
    <row r="118803" spans="1:33" x14ac:dyDescent="0.25">
      <c r="A118803" s="71"/>
      <c r="B118803" s="71"/>
      <c r="C118803" s="71"/>
      <c r="K118803" s="71"/>
      <c r="L118803" s="71"/>
      <c r="N118803" s="71"/>
      <c r="O118803" s="71"/>
      <c r="P118803" s="71"/>
      <c r="S118803" s="71"/>
      <c r="T118803" s="71"/>
      <c r="U118803" s="71"/>
      <c r="AE118803" s="71"/>
      <c r="AF118803" s="71"/>
      <c r="AG118803" s="71"/>
    </row>
    <row r="118804" spans="1:33" x14ac:dyDescent="0.25">
      <c r="A118804" s="71"/>
      <c r="B118804" s="71"/>
      <c r="C118804" s="71"/>
      <c r="K118804" s="71"/>
      <c r="L118804" s="71"/>
      <c r="N118804" s="71"/>
      <c r="O118804" s="71"/>
      <c r="P118804" s="71"/>
      <c r="S118804" s="71"/>
      <c r="T118804" s="71"/>
      <c r="U118804" s="71"/>
      <c r="AE118804" s="71"/>
      <c r="AF118804" s="71"/>
      <c r="AG118804" s="71"/>
    </row>
    <row r="118805" spans="1:33" x14ac:dyDescent="0.25">
      <c r="A118805" s="71"/>
      <c r="B118805" s="71"/>
      <c r="C118805" s="71"/>
      <c r="K118805" s="71"/>
      <c r="L118805" s="71"/>
      <c r="N118805" s="71"/>
      <c r="O118805" s="71"/>
      <c r="P118805" s="71"/>
      <c r="S118805" s="71"/>
      <c r="T118805" s="71"/>
      <c r="U118805" s="71"/>
      <c r="AE118805" s="71"/>
      <c r="AF118805" s="71"/>
      <c r="AG118805" s="71"/>
    </row>
    <row r="118806" spans="1:33" x14ac:dyDescent="0.25">
      <c r="A118806" s="71"/>
      <c r="B118806" s="71"/>
      <c r="C118806" s="71"/>
      <c r="K118806" s="71"/>
      <c r="L118806" s="71"/>
      <c r="N118806" s="71"/>
      <c r="O118806" s="71"/>
      <c r="P118806" s="71"/>
      <c r="S118806" s="71"/>
      <c r="T118806" s="71"/>
      <c r="U118806" s="71"/>
      <c r="AE118806" s="71"/>
      <c r="AF118806" s="71"/>
      <c r="AG118806" s="71"/>
    </row>
    <row r="118807" spans="1:33" x14ac:dyDescent="0.25">
      <c r="A118807" s="71"/>
      <c r="B118807" s="71"/>
      <c r="C118807" s="71"/>
      <c r="K118807" s="71"/>
      <c r="L118807" s="71"/>
      <c r="N118807" s="71"/>
      <c r="O118807" s="71"/>
      <c r="P118807" s="71"/>
      <c r="S118807" s="71"/>
      <c r="T118807" s="71"/>
      <c r="U118807" s="71"/>
      <c r="AE118807" s="71"/>
      <c r="AF118807" s="71"/>
      <c r="AG118807" s="71"/>
    </row>
    <row r="118808" spans="1:33" x14ac:dyDescent="0.25">
      <c r="A118808" s="71"/>
      <c r="B118808" s="71"/>
      <c r="C118808" s="71"/>
      <c r="K118808" s="71"/>
      <c r="L118808" s="71"/>
      <c r="N118808" s="71"/>
      <c r="O118808" s="71"/>
      <c r="P118808" s="71"/>
      <c r="S118808" s="71"/>
      <c r="T118808" s="71"/>
      <c r="U118808" s="71"/>
      <c r="AE118808" s="71"/>
      <c r="AF118808" s="71"/>
      <c r="AG118808" s="71"/>
    </row>
    <row r="118809" spans="1:33" x14ac:dyDescent="0.25">
      <c r="A118809" s="71"/>
      <c r="B118809" s="71"/>
      <c r="C118809" s="71"/>
      <c r="K118809" s="71"/>
      <c r="L118809" s="71"/>
      <c r="N118809" s="71"/>
      <c r="O118809" s="71"/>
      <c r="P118809" s="71"/>
      <c r="S118809" s="71"/>
      <c r="T118809" s="71"/>
      <c r="U118809" s="71"/>
      <c r="AE118809" s="71"/>
      <c r="AF118809" s="71"/>
      <c r="AG118809" s="71"/>
    </row>
    <row r="118810" spans="1:33" x14ac:dyDescent="0.25">
      <c r="A118810" s="71"/>
      <c r="B118810" s="71"/>
      <c r="C118810" s="71"/>
      <c r="K118810" s="71"/>
      <c r="L118810" s="71"/>
      <c r="N118810" s="71"/>
      <c r="O118810" s="71"/>
      <c r="P118810" s="71"/>
      <c r="S118810" s="71"/>
      <c r="T118810" s="71"/>
      <c r="U118810" s="71"/>
      <c r="AE118810" s="71"/>
      <c r="AF118810" s="71"/>
      <c r="AG118810" s="71"/>
    </row>
    <row r="118811" spans="1:33" x14ac:dyDescent="0.25">
      <c r="A118811" s="71"/>
      <c r="B118811" s="71"/>
      <c r="C118811" s="71"/>
      <c r="K118811" s="71"/>
      <c r="L118811" s="71"/>
      <c r="N118811" s="71"/>
      <c r="O118811" s="71"/>
      <c r="P118811" s="71"/>
      <c r="S118811" s="71"/>
      <c r="T118811" s="71"/>
      <c r="U118811" s="71"/>
      <c r="AE118811" s="71"/>
      <c r="AF118811" s="71"/>
      <c r="AG118811" s="71"/>
    </row>
    <row r="118812" spans="1:33" x14ac:dyDescent="0.25">
      <c r="A118812" s="71"/>
      <c r="B118812" s="71"/>
      <c r="C118812" s="71"/>
      <c r="K118812" s="71"/>
      <c r="L118812" s="71"/>
      <c r="N118812" s="71"/>
      <c r="O118812" s="71"/>
      <c r="P118812" s="71"/>
      <c r="S118812" s="71"/>
      <c r="T118812" s="71"/>
      <c r="U118812" s="71"/>
      <c r="AE118812" s="71"/>
      <c r="AF118812" s="71"/>
      <c r="AG118812" s="71"/>
    </row>
    <row r="118813" spans="1:33" x14ac:dyDescent="0.25">
      <c r="A118813" s="71"/>
      <c r="B118813" s="71"/>
      <c r="C118813" s="71"/>
      <c r="K118813" s="71"/>
      <c r="L118813" s="71"/>
      <c r="N118813" s="71"/>
      <c r="O118813" s="71"/>
      <c r="P118813" s="71"/>
      <c r="S118813" s="71"/>
      <c r="T118813" s="71"/>
      <c r="U118813" s="71"/>
      <c r="AE118813" s="71"/>
      <c r="AF118813" s="71"/>
      <c r="AG118813" s="71"/>
    </row>
    <row r="118814" spans="1:33" x14ac:dyDescent="0.25">
      <c r="A118814" s="71"/>
      <c r="B118814" s="71"/>
      <c r="C118814" s="71"/>
      <c r="K118814" s="71"/>
      <c r="L118814" s="71"/>
      <c r="N118814" s="71"/>
      <c r="O118814" s="71"/>
      <c r="P118814" s="71"/>
      <c r="S118814" s="71"/>
      <c r="T118814" s="71"/>
      <c r="U118814" s="71"/>
      <c r="AE118814" s="71"/>
      <c r="AF118814" s="71"/>
      <c r="AG118814" s="71"/>
    </row>
    <row r="118815" spans="1:33" x14ac:dyDescent="0.25">
      <c r="A118815" s="71"/>
      <c r="B118815" s="71"/>
      <c r="C118815" s="71"/>
      <c r="K118815" s="71"/>
      <c r="L118815" s="71"/>
      <c r="N118815" s="71"/>
      <c r="O118815" s="71"/>
      <c r="P118815" s="71"/>
      <c r="S118815" s="71"/>
      <c r="T118815" s="71"/>
      <c r="U118815" s="71"/>
      <c r="AE118815" s="71"/>
      <c r="AF118815" s="71"/>
      <c r="AG118815" s="71"/>
    </row>
    <row r="118816" spans="1:33" x14ac:dyDescent="0.25">
      <c r="A118816" s="71"/>
      <c r="B118816" s="71"/>
      <c r="C118816" s="71"/>
      <c r="K118816" s="71"/>
      <c r="L118816" s="71"/>
      <c r="N118816" s="71"/>
      <c r="O118816" s="71"/>
      <c r="P118816" s="71"/>
      <c r="S118816" s="71"/>
      <c r="T118816" s="71"/>
      <c r="U118816" s="71"/>
      <c r="AE118816" s="71"/>
      <c r="AF118816" s="71"/>
      <c r="AG118816" s="71"/>
    </row>
    <row r="118817" spans="1:33" x14ac:dyDescent="0.25">
      <c r="A118817" s="71"/>
      <c r="B118817" s="71"/>
      <c r="C118817" s="71"/>
      <c r="K118817" s="71"/>
      <c r="L118817" s="71"/>
      <c r="N118817" s="71"/>
      <c r="O118817" s="71"/>
      <c r="P118817" s="71"/>
      <c r="S118817" s="71"/>
      <c r="T118817" s="71"/>
      <c r="U118817" s="71"/>
      <c r="AE118817" s="71"/>
      <c r="AF118817" s="71"/>
      <c r="AG118817" s="71"/>
    </row>
    <row r="118818" spans="1:33" x14ac:dyDescent="0.25">
      <c r="A118818" s="71"/>
      <c r="B118818" s="71"/>
      <c r="C118818" s="71"/>
      <c r="K118818" s="71"/>
      <c r="L118818" s="71"/>
      <c r="N118818" s="71"/>
      <c r="O118818" s="71"/>
      <c r="P118818" s="71"/>
      <c r="S118818" s="71"/>
      <c r="T118818" s="71"/>
      <c r="U118818" s="71"/>
      <c r="AE118818" s="71"/>
      <c r="AF118818" s="71"/>
      <c r="AG118818" s="71"/>
    </row>
    <row r="118819" spans="1:33" x14ac:dyDescent="0.25">
      <c r="A118819" s="71"/>
      <c r="B118819" s="71"/>
      <c r="C118819" s="71"/>
      <c r="K118819" s="71"/>
      <c r="L118819" s="71"/>
      <c r="N118819" s="71"/>
      <c r="O118819" s="71"/>
      <c r="P118819" s="71"/>
      <c r="S118819" s="71"/>
      <c r="T118819" s="71"/>
      <c r="U118819" s="71"/>
      <c r="AE118819" s="71"/>
      <c r="AF118819" s="71"/>
      <c r="AG118819" s="71"/>
    </row>
    <row r="118820" spans="1:33" x14ac:dyDescent="0.25">
      <c r="A118820" s="71"/>
      <c r="B118820" s="71"/>
      <c r="C118820" s="71"/>
      <c r="K118820" s="71"/>
      <c r="L118820" s="71"/>
      <c r="N118820" s="71"/>
      <c r="O118820" s="71"/>
      <c r="P118820" s="71"/>
      <c r="S118820" s="71"/>
      <c r="T118820" s="71"/>
      <c r="U118820" s="71"/>
      <c r="AE118820" s="71"/>
      <c r="AF118820" s="71"/>
      <c r="AG118820" s="71"/>
    </row>
    <row r="118821" spans="1:33" x14ac:dyDescent="0.25">
      <c r="A118821" s="71"/>
      <c r="B118821" s="71"/>
      <c r="C118821" s="71"/>
      <c r="K118821" s="71"/>
      <c r="L118821" s="71"/>
      <c r="N118821" s="71"/>
      <c r="O118821" s="71"/>
      <c r="P118821" s="71"/>
      <c r="S118821" s="71"/>
      <c r="T118821" s="71"/>
      <c r="U118821" s="71"/>
      <c r="AE118821" s="71"/>
      <c r="AF118821" s="71"/>
      <c r="AG118821" s="71"/>
    </row>
    <row r="118822" spans="1:33" x14ac:dyDescent="0.25">
      <c r="A118822" s="71"/>
      <c r="B118822" s="71"/>
      <c r="C118822" s="71"/>
      <c r="K118822" s="71"/>
      <c r="L118822" s="71"/>
      <c r="N118822" s="71"/>
      <c r="O118822" s="71"/>
      <c r="P118822" s="71"/>
      <c r="S118822" s="71"/>
      <c r="T118822" s="71"/>
      <c r="U118822" s="71"/>
      <c r="AE118822" s="71"/>
      <c r="AF118822" s="71"/>
      <c r="AG118822" s="71"/>
    </row>
    <row r="118823" spans="1:33" x14ac:dyDescent="0.25">
      <c r="A118823" s="71"/>
      <c r="B118823" s="71"/>
      <c r="C118823" s="71"/>
      <c r="K118823" s="71"/>
      <c r="L118823" s="71"/>
      <c r="N118823" s="71"/>
      <c r="O118823" s="71"/>
      <c r="P118823" s="71"/>
      <c r="S118823" s="71"/>
      <c r="T118823" s="71"/>
      <c r="U118823" s="71"/>
      <c r="AE118823" s="71"/>
      <c r="AF118823" s="71"/>
      <c r="AG118823" s="71"/>
    </row>
    <row r="118824" spans="1:33" x14ac:dyDescent="0.25">
      <c r="A118824" s="71"/>
      <c r="B118824" s="71"/>
      <c r="C118824" s="71"/>
      <c r="K118824" s="71"/>
      <c r="L118824" s="71"/>
      <c r="N118824" s="71"/>
      <c r="O118824" s="71"/>
      <c r="P118824" s="71"/>
      <c r="S118824" s="71"/>
      <c r="T118824" s="71"/>
      <c r="U118824" s="71"/>
      <c r="AE118824" s="71"/>
      <c r="AF118824" s="71"/>
      <c r="AG118824" s="71"/>
    </row>
    <row r="118825" spans="1:33" x14ac:dyDescent="0.25">
      <c r="A118825" s="71"/>
      <c r="B118825" s="71"/>
      <c r="C118825" s="71"/>
      <c r="K118825" s="71"/>
      <c r="L118825" s="71"/>
      <c r="N118825" s="71"/>
      <c r="O118825" s="71"/>
      <c r="P118825" s="71"/>
      <c r="S118825" s="71"/>
      <c r="T118825" s="71"/>
      <c r="U118825" s="71"/>
      <c r="AE118825" s="71"/>
      <c r="AF118825" s="71"/>
      <c r="AG118825" s="71"/>
    </row>
    <row r="118826" spans="1:33" x14ac:dyDescent="0.25">
      <c r="A118826" s="71"/>
      <c r="B118826" s="71"/>
      <c r="C118826" s="71"/>
      <c r="K118826" s="71"/>
      <c r="L118826" s="71"/>
      <c r="N118826" s="71"/>
      <c r="O118826" s="71"/>
      <c r="P118826" s="71"/>
      <c r="S118826" s="71"/>
      <c r="T118826" s="71"/>
      <c r="U118826" s="71"/>
      <c r="AE118826" s="71"/>
      <c r="AF118826" s="71"/>
      <c r="AG118826" s="71"/>
    </row>
    <row r="118827" spans="1:33" x14ac:dyDescent="0.25">
      <c r="A118827" s="71"/>
      <c r="B118827" s="71"/>
      <c r="C118827" s="71"/>
      <c r="K118827" s="71"/>
      <c r="L118827" s="71"/>
      <c r="N118827" s="71"/>
      <c r="O118827" s="71"/>
      <c r="P118827" s="71"/>
      <c r="S118827" s="71"/>
      <c r="T118827" s="71"/>
      <c r="U118827" s="71"/>
      <c r="AE118827" s="71"/>
      <c r="AF118827" s="71"/>
      <c r="AG118827" s="71"/>
    </row>
    <row r="118828" spans="1:33" x14ac:dyDescent="0.25">
      <c r="A118828" s="71"/>
      <c r="B118828" s="71"/>
      <c r="C118828" s="71"/>
      <c r="K118828" s="71"/>
      <c r="L118828" s="71"/>
      <c r="N118828" s="71"/>
      <c r="O118828" s="71"/>
      <c r="P118828" s="71"/>
      <c r="S118828" s="71"/>
      <c r="T118828" s="71"/>
      <c r="U118828" s="71"/>
      <c r="AE118828" s="71"/>
      <c r="AF118828" s="71"/>
      <c r="AG118828" s="71"/>
    </row>
    <row r="118829" spans="1:33" x14ac:dyDescent="0.25">
      <c r="A118829" s="71"/>
      <c r="B118829" s="71"/>
      <c r="C118829" s="71"/>
      <c r="K118829" s="71"/>
      <c r="L118829" s="71"/>
      <c r="N118829" s="71"/>
      <c r="O118829" s="71"/>
      <c r="P118829" s="71"/>
      <c r="S118829" s="71"/>
      <c r="T118829" s="71"/>
      <c r="U118829" s="71"/>
      <c r="AE118829" s="71"/>
      <c r="AF118829" s="71"/>
      <c r="AG118829" s="71"/>
    </row>
    <row r="118830" spans="1:33" x14ac:dyDescent="0.25">
      <c r="A118830" s="71"/>
      <c r="B118830" s="71"/>
      <c r="C118830" s="71"/>
      <c r="K118830" s="71"/>
      <c r="L118830" s="71"/>
      <c r="N118830" s="71"/>
      <c r="O118830" s="71"/>
      <c r="P118830" s="71"/>
      <c r="S118830" s="71"/>
      <c r="T118830" s="71"/>
      <c r="U118830" s="71"/>
      <c r="AE118830" s="71"/>
      <c r="AF118830" s="71"/>
      <c r="AG118830" s="71"/>
    </row>
    <row r="118831" spans="1:33" x14ac:dyDescent="0.25">
      <c r="A118831" s="71"/>
      <c r="B118831" s="71"/>
      <c r="C118831" s="71"/>
      <c r="K118831" s="71"/>
      <c r="L118831" s="71"/>
      <c r="N118831" s="71"/>
      <c r="O118831" s="71"/>
      <c r="P118831" s="71"/>
      <c r="S118831" s="71"/>
      <c r="T118831" s="71"/>
      <c r="U118831" s="71"/>
      <c r="AE118831" s="71"/>
      <c r="AF118831" s="71"/>
      <c r="AG118831" s="71"/>
    </row>
    <row r="118832" spans="1:33" x14ac:dyDescent="0.25">
      <c r="A118832" s="71"/>
      <c r="B118832" s="71"/>
      <c r="C118832" s="71"/>
      <c r="K118832" s="71"/>
      <c r="L118832" s="71"/>
      <c r="N118832" s="71"/>
      <c r="O118832" s="71"/>
      <c r="P118832" s="71"/>
      <c r="S118832" s="71"/>
      <c r="T118832" s="71"/>
      <c r="U118832" s="71"/>
      <c r="AE118832" s="71"/>
      <c r="AF118832" s="71"/>
      <c r="AG118832" s="71"/>
    </row>
    <row r="118833" spans="1:33" x14ac:dyDescent="0.25">
      <c r="A118833" s="71"/>
      <c r="B118833" s="71"/>
      <c r="C118833" s="71"/>
      <c r="K118833" s="71"/>
      <c r="L118833" s="71"/>
      <c r="N118833" s="71"/>
      <c r="O118833" s="71"/>
      <c r="P118833" s="71"/>
      <c r="S118833" s="71"/>
      <c r="T118833" s="71"/>
      <c r="U118833" s="71"/>
      <c r="AE118833" s="71"/>
      <c r="AF118833" s="71"/>
      <c r="AG118833" s="71"/>
    </row>
    <row r="118834" spans="1:33" x14ac:dyDescent="0.25">
      <c r="A118834" s="71"/>
      <c r="B118834" s="71"/>
      <c r="C118834" s="71"/>
      <c r="K118834" s="71"/>
      <c r="L118834" s="71"/>
      <c r="N118834" s="71"/>
      <c r="O118834" s="71"/>
      <c r="P118834" s="71"/>
      <c r="S118834" s="71"/>
      <c r="T118834" s="71"/>
      <c r="U118834" s="71"/>
      <c r="AE118834" s="71"/>
      <c r="AF118834" s="71"/>
      <c r="AG118834" s="71"/>
    </row>
    <row r="118835" spans="1:33" x14ac:dyDescent="0.25">
      <c r="A118835" s="71"/>
      <c r="B118835" s="71"/>
      <c r="C118835" s="71"/>
      <c r="K118835" s="71"/>
      <c r="L118835" s="71"/>
      <c r="N118835" s="71"/>
      <c r="O118835" s="71"/>
      <c r="P118835" s="71"/>
      <c r="S118835" s="71"/>
      <c r="T118835" s="71"/>
      <c r="U118835" s="71"/>
      <c r="AE118835" s="71"/>
      <c r="AF118835" s="71"/>
      <c r="AG118835" s="71"/>
    </row>
    <row r="118836" spans="1:33" x14ac:dyDescent="0.25">
      <c r="A118836" s="71"/>
      <c r="B118836" s="71"/>
      <c r="C118836" s="71"/>
      <c r="K118836" s="71"/>
      <c r="L118836" s="71"/>
      <c r="N118836" s="71"/>
      <c r="O118836" s="71"/>
      <c r="P118836" s="71"/>
      <c r="S118836" s="71"/>
      <c r="T118836" s="71"/>
      <c r="U118836" s="71"/>
      <c r="AE118836" s="71"/>
      <c r="AF118836" s="71"/>
      <c r="AG118836" s="71"/>
    </row>
    <row r="118837" spans="1:33" x14ac:dyDescent="0.25">
      <c r="A118837" s="71"/>
      <c r="B118837" s="71"/>
      <c r="C118837" s="71"/>
      <c r="K118837" s="71"/>
      <c r="L118837" s="71"/>
      <c r="N118837" s="71"/>
      <c r="O118837" s="71"/>
      <c r="P118837" s="71"/>
      <c r="S118837" s="71"/>
      <c r="T118837" s="71"/>
      <c r="U118837" s="71"/>
      <c r="AE118837" s="71"/>
      <c r="AF118837" s="71"/>
      <c r="AG118837" s="71"/>
    </row>
    <row r="118838" spans="1:33" x14ac:dyDescent="0.25">
      <c r="A118838" s="71"/>
      <c r="B118838" s="71"/>
      <c r="C118838" s="71"/>
      <c r="K118838" s="71"/>
      <c r="L118838" s="71"/>
      <c r="N118838" s="71"/>
      <c r="O118838" s="71"/>
      <c r="P118838" s="71"/>
      <c r="S118838" s="71"/>
      <c r="T118838" s="71"/>
      <c r="U118838" s="71"/>
      <c r="AE118838" s="71"/>
      <c r="AF118838" s="71"/>
      <c r="AG118838" s="71"/>
    </row>
    <row r="118839" spans="1:33" x14ac:dyDescent="0.25">
      <c r="A118839" s="71"/>
      <c r="B118839" s="71"/>
      <c r="C118839" s="71"/>
      <c r="K118839" s="71"/>
      <c r="L118839" s="71"/>
      <c r="N118839" s="71"/>
      <c r="O118839" s="71"/>
      <c r="P118839" s="71"/>
      <c r="S118839" s="71"/>
      <c r="T118839" s="71"/>
      <c r="U118839" s="71"/>
      <c r="AE118839" s="71"/>
      <c r="AF118839" s="71"/>
      <c r="AG118839" s="71"/>
    </row>
    <row r="118840" spans="1:33" x14ac:dyDescent="0.25">
      <c r="A118840" s="71"/>
      <c r="B118840" s="71"/>
      <c r="C118840" s="71"/>
      <c r="K118840" s="71"/>
      <c r="L118840" s="71"/>
      <c r="N118840" s="71"/>
      <c r="O118840" s="71"/>
      <c r="P118840" s="71"/>
      <c r="S118840" s="71"/>
      <c r="T118840" s="71"/>
      <c r="U118840" s="71"/>
      <c r="AE118840" s="71"/>
      <c r="AF118840" s="71"/>
      <c r="AG118840" s="71"/>
    </row>
    <row r="118841" spans="1:33" x14ac:dyDescent="0.25">
      <c r="A118841" s="71"/>
      <c r="B118841" s="71"/>
      <c r="C118841" s="71"/>
      <c r="K118841" s="71"/>
      <c r="L118841" s="71"/>
      <c r="N118841" s="71"/>
      <c r="O118841" s="71"/>
      <c r="P118841" s="71"/>
      <c r="S118841" s="71"/>
      <c r="T118841" s="71"/>
      <c r="U118841" s="71"/>
      <c r="AE118841" s="71"/>
      <c r="AF118841" s="71"/>
      <c r="AG118841" s="71"/>
    </row>
    <row r="118842" spans="1:33" x14ac:dyDescent="0.25">
      <c r="A118842" s="71"/>
      <c r="B118842" s="71"/>
      <c r="C118842" s="71"/>
      <c r="K118842" s="71"/>
      <c r="L118842" s="71"/>
      <c r="N118842" s="71"/>
      <c r="O118842" s="71"/>
      <c r="P118842" s="71"/>
      <c r="S118842" s="71"/>
      <c r="T118842" s="71"/>
      <c r="U118842" s="71"/>
      <c r="AE118842" s="71"/>
      <c r="AF118842" s="71"/>
      <c r="AG118842" s="71"/>
    </row>
    <row r="118843" spans="1:33" x14ac:dyDescent="0.25">
      <c r="A118843" s="71"/>
      <c r="B118843" s="71"/>
      <c r="C118843" s="71"/>
      <c r="K118843" s="71"/>
      <c r="L118843" s="71"/>
      <c r="N118843" s="71"/>
      <c r="O118843" s="71"/>
      <c r="P118843" s="71"/>
      <c r="S118843" s="71"/>
      <c r="T118843" s="71"/>
      <c r="U118843" s="71"/>
      <c r="AE118843" s="71"/>
      <c r="AF118843" s="71"/>
      <c r="AG118843" s="71"/>
    </row>
    <row r="118844" spans="1:33" x14ac:dyDescent="0.25">
      <c r="A118844" s="71"/>
      <c r="B118844" s="71"/>
      <c r="C118844" s="71"/>
      <c r="K118844" s="71"/>
      <c r="L118844" s="71"/>
      <c r="N118844" s="71"/>
      <c r="O118844" s="71"/>
      <c r="P118844" s="71"/>
      <c r="S118844" s="71"/>
      <c r="T118844" s="71"/>
      <c r="U118844" s="71"/>
      <c r="AE118844" s="71"/>
      <c r="AF118844" s="71"/>
      <c r="AG118844" s="71"/>
    </row>
    <row r="118845" spans="1:33" x14ac:dyDescent="0.25">
      <c r="A118845" s="71"/>
      <c r="B118845" s="71"/>
      <c r="C118845" s="71"/>
      <c r="K118845" s="71"/>
      <c r="L118845" s="71"/>
      <c r="N118845" s="71"/>
      <c r="O118845" s="71"/>
      <c r="P118845" s="71"/>
      <c r="S118845" s="71"/>
      <c r="T118845" s="71"/>
      <c r="U118845" s="71"/>
      <c r="AE118845" s="71"/>
      <c r="AF118845" s="71"/>
      <c r="AG118845" s="71"/>
    </row>
    <row r="118846" spans="1:33" x14ac:dyDescent="0.25">
      <c r="A118846" s="71"/>
      <c r="B118846" s="71"/>
      <c r="C118846" s="71"/>
      <c r="K118846" s="71"/>
      <c r="L118846" s="71"/>
      <c r="N118846" s="71"/>
      <c r="O118846" s="71"/>
      <c r="P118846" s="71"/>
      <c r="S118846" s="71"/>
      <c r="T118846" s="71"/>
      <c r="U118846" s="71"/>
      <c r="AE118846" s="71"/>
      <c r="AF118846" s="71"/>
      <c r="AG118846" s="71"/>
    </row>
    <row r="118847" spans="1:33" x14ac:dyDescent="0.25">
      <c r="A118847" s="71"/>
      <c r="B118847" s="71"/>
      <c r="C118847" s="71"/>
      <c r="K118847" s="71"/>
      <c r="L118847" s="71"/>
      <c r="N118847" s="71"/>
      <c r="O118847" s="71"/>
      <c r="P118847" s="71"/>
      <c r="S118847" s="71"/>
      <c r="T118847" s="71"/>
      <c r="U118847" s="71"/>
      <c r="AE118847" s="71"/>
      <c r="AF118847" s="71"/>
      <c r="AG118847" s="71"/>
    </row>
    <row r="118848" spans="1:33" x14ac:dyDescent="0.25">
      <c r="A118848" s="71"/>
      <c r="B118848" s="71"/>
      <c r="C118848" s="71"/>
      <c r="K118848" s="71"/>
      <c r="L118848" s="71"/>
      <c r="N118848" s="71"/>
      <c r="O118848" s="71"/>
      <c r="P118848" s="71"/>
      <c r="S118848" s="71"/>
      <c r="T118848" s="71"/>
      <c r="U118848" s="71"/>
      <c r="AE118848" s="71"/>
      <c r="AF118848" s="71"/>
      <c r="AG118848" s="71"/>
    </row>
    <row r="118849" spans="1:33" x14ac:dyDescent="0.25">
      <c r="A118849" s="71"/>
      <c r="B118849" s="71"/>
      <c r="C118849" s="71"/>
      <c r="K118849" s="71"/>
      <c r="L118849" s="71"/>
      <c r="N118849" s="71"/>
      <c r="O118849" s="71"/>
      <c r="P118849" s="71"/>
      <c r="S118849" s="71"/>
      <c r="T118849" s="71"/>
      <c r="U118849" s="71"/>
      <c r="AE118849" s="71"/>
      <c r="AF118849" s="71"/>
      <c r="AG118849" s="71"/>
    </row>
    <row r="118850" spans="1:33" x14ac:dyDescent="0.25">
      <c r="A118850" s="71"/>
      <c r="B118850" s="71"/>
      <c r="C118850" s="71"/>
      <c r="K118850" s="71"/>
      <c r="L118850" s="71"/>
      <c r="N118850" s="71"/>
      <c r="O118850" s="71"/>
      <c r="P118850" s="71"/>
      <c r="S118850" s="71"/>
      <c r="T118850" s="71"/>
      <c r="U118850" s="71"/>
      <c r="AE118850" s="71"/>
      <c r="AF118850" s="71"/>
      <c r="AG118850" s="71"/>
    </row>
    <row r="118851" spans="1:33" x14ac:dyDescent="0.25">
      <c r="A118851" s="71"/>
      <c r="B118851" s="71"/>
      <c r="C118851" s="71"/>
      <c r="K118851" s="71"/>
      <c r="L118851" s="71"/>
      <c r="N118851" s="71"/>
      <c r="O118851" s="71"/>
      <c r="P118851" s="71"/>
      <c r="S118851" s="71"/>
      <c r="T118851" s="71"/>
      <c r="U118851" s="71"/>
      <c r="AE118851" s="71"/>
      <c r="AF118851" s="71"/>
      <c r="AG118851" s="71"/>
    </row>
    <row r="118852" spans="1:33" x14ac:dyDescent="0.25">
      <c r="A118852" s="71"/>
      <c r="B118852" s="71"/>
      <c r="C118852" s="71"/>
      <c r="K118852" s="71"/>
      <c r="L118852" s="71"/>
      <c r="N118852" s="71"/>
      <c r="O118852" s="71"/>
      <c r="P118852" s="71"/>
      <c r="S118852" s="71"/>
      <c r="T118852" s="71"/>
      <c r="U118852" s="71"/>
      <c r="AE118852" s="71"/>
      <c r="AF118852" s="71"/>
      <c r="AG118852" s="71"/>
    </row>
    <row r="118853" spans="1:33" x14ac:dyDescent="0.25">
      <c r="A118853" s="71"/>
      <c r="B118853" s="71"/>
      <c r="C118853" s="71"/>
      <c r="K118853" s="71"/>
      <c r="L118853" s="71"/>
      <c r="N118853" s="71"/>
      <c r="O118853" s="71"/>
      <c r="P118853" s="71"/>
      <c r="S118853" s="71"/>
      <c r="T118853" s="71"/>
      <c r="U118853" s="71"/>
      <c r="AE118853" s="71"/>
      <c r="AF118853" s="71"/>
      <c r="AG118853" s="71"/>
    </row>
    <row r="118854" spans="1:33" x14ac:dyDescent="0.25">
      <c r="A118854" s="71"/>
      <c r="B118854" s="71"/>
      <c r="C118854" s="71"/>
      <c r="K118854" s="71"/>
      <c r="L118854" s="71"/>
      <c r="N118854" s="71"/>
      <c r="O118854" s="71"/>
      <c r="P118854" s="71"/>
      <c r="S118854" s="71"/>
      <c r="T118854" s="71"/>
      <c r="U118854" s="71"/>
      <c r="AE118854" s="71"/>
      <c r="AF118854" s="71"/>
      <c r="AG118854" s="71"/>
    </row>
    <row r="118855" spans="1:33" x14ac:dyDescent="0.25">
      <c r="A118855" s="71"/>
      <c r="B118855" s="71"/>
      <c r="C118855" s="71"/>
      <c r="K118855" s="71"/>
      <c r="L118855" s="71"/>
      <c r="N118855" s="71"/>
      <c r="O118855" s="71"/>
      <c r="P118855" s="71"/>
      <c r="S118855" s="71"/>
      <c r="T118855" s="71"/>
      <c r="U118855" s="71"/>
      <c r="AE118855" s="71"/>
      <c r="AF118855" s="71"/>
      <c r="AG118855" s="71"/>
    </row>
    <row r="118856" spans="1:33" x14ac:dyDescent="0.25">
      <c r="A118856" s="71"/>
      <c r="B118856" s="71"/>
      <c r="C118856" s="71"/>
      <c r="K118856" s="71"/>
      <c r="L118856" s="71"/>
      <c r="N118856" s="71"/>
      <c r="O118856" s="71"/>
      <c r="P118856" s="71"/>
      <c r="S118856" s="71"/>
      <c r="T118856" s="71"/>
      <c r="U118856" s="71"/>
      <c r="AE118856" s="71"/>
      <c r="AF118856" s="71"/>
      <c r="AG118856" s="71"/>
    </row>
    <row r="118857" spans="1:33" x14ac:dyDescent="0.25">
      <c r="A118857" s="71"/>
      <c r="B118857" s="71"/>
      <c r="C118857" s="71"/>
      <c r="K118857" s="71"/>
      <c r="L118857" s="71"/>
      <c r="N118857" s="71"/>
      <c r="O118857" s="71"/>
      <c r="P118857" s="71"/>
      <c r="S118857" s="71"/>
      <c r="T118857" s="71"/>
      <c r="U118857" s="71"/>
      <c r="AE118857" s="71"/>
      <c r="AF118857" s="71"/>
      <c r="AG118857" s="71"/>
    </row>
    <row r="118858" spans="1:33" x14ac:dyDescent="0.25">
      <c r="A118858" s="71"/>
      <c r="B118858" s="71"/>
      <c r="C118858" s="71"/>
      <c r="K118858" s="71"/>
      <c r="L118858" s="71"/>
      <c r="N118858" s="71"/>
      <c r="O118858" s="71"/>
      <c r="P118858" s="71"/>
      <c r="S118858" s="71"/>
      <c r="T118858" s="71"/>
      <c r="U118858" s="71"/>
      <c r="AE118858" s="71"/>
      <c r="AF118858" s="71"/>
      <c r="AG118858" s="71"/>
    </row>
    <row r="118859" spans="1:33" x14ac:dyDescent="0.25">
      <c r="A118859" s="71"/>
      <c r="B118859" s="71"/>
      <c r="C118859" s="71"/>
      <c r="K118859" s="71"/>
      <c r="L118859" s="71"/>
      <c r="N118859" s="71"/>
      <c r="O118859" s="71"/>
      <c r="P118859" s="71"/>
      <c r="S118859" s="71"/>
      <c r="T118859" s="71"/>
      <c r="U118859" s="71"/>
      <c r="AE118859" s="71"/>
      <c r="AF118859" s="71"/>
      <c r="AG118859" s="71"/>
    </row>
    <row r="118860" spans="1:33" x14ac:dyDescent="0.25">
      <c r="A118860" s="71"/>
      <c r="B118860" s="71"/>
      <c r="C118860" s="71"/>
      <c r="K118860" s="71"/>
      <c r="L118860" s="71"/>
      <c r="N118860" s="71"/>
      <c r="O118860" s="71"/>
      <c r="P118860" s="71"/>
      <c r="S118860" s="71"/>
      <c r="T118860" s="71"/>
      <c r="U118860" s="71"/>
      <c r="AE118860" s="71"/>
      <c r="AF118860" s="71"/>
      <c r="AG118860" s="71"/>
    </row>
    <row r="118861" spans="1:33" x14ac:dyDescent="0.25">
      <c r="A118861" s="71"/>
      <c r="B118861" s="71"/>
      <c r="C118861" s="71"/>
      <c r="K118861" s="71"/>
      <c r="L118861" s="71"/>
      <c r="N118861" s="71"/>
      <c r="O118861" s="71"/>
      <c r="P118861" s="71"/>
      <c r="S118861" s="71"/>
      <c r="T118861" s="71"/>
      <c r="U118861" s="71"/>
      <c r="AE118861" s="71"/>
      <c r="AF118861" s="71"/>
      <c r="AG118861" s="71"/>
    </row>
    <row r="118862" spans="1:33" x14ac:dyDescent="0.25">
      <c r="A118862" s="71"/>
      <c r="B118862" s="71"/>
      <c r="C118862" s="71"/>
      <c r="K118862" s="71"/>
      <c r="L118862" s="71"/>
      <c r="N118862" s="71"/>
      <c r="O118862" s="71"/>
      <c r="P118862" s="71"/>
      <c r="S118862" s="71"/>
      <c r="T118862" s="71"/>
      <c r="U118862" s="71"/>
      <c r="AE118862" s="71"/>
      <c r="AF118862" s="71"/>
      <c r="AG118862" s="71"/>
    </row>
    <row r="118863" spans="1:33" x14ac:dyDescent="0.25">
      <c r="A118863" s="71"/>
      <c r="B118863" s="71"/>
      <c r="C118863" s="71"/>
      <c r="K118863" s="71"/>
      <c r="L118863" s="71"/>
      <c r="N118863" s="71"/>
      <c r="O118863" s="71"/>
      <c r="P118863" s="71"/>
      <c r="S118863" s="71"/>
      <c r="T118863" s="71"/>
      <c r="U118863" s="71"/>
      <c r="AE118863" s="71"/>
      <c r="AF118863" s="71"/>
      <c r="AG118863" s="71"/>
    </row>
    <row r="118864" spans="1:33" x14ac:dyDescent="0.25">
      <c r="A118864" s="71"/>
      <c r="B118864" s="71"/>
      <c r="C118864" s="71"/>
      <c r="K118864" s="71"/>
      <c r="L118864" s="71"/>
      <c r="N118864" s="71"/>
      <c r="O118864" s="71"/>
      <c r="P118864" s="71"/>
      <c r="S118864" s="71"/>
      <c r="T118864" s="71"/>
      <c r="U118864" s="71"/>
      <c r="AE118864" s="71"/>
      <c r="AF118864" s="71"/>
      <c r="AG118864" s="71"/>
    </row>
    <row r="118865" spans="1:33" x14ac:dyDescent="0.25">
      <c r="A118865" s="71"/>
      <c r="B118865" s="71"/>
      <c r="C118865" s="71"/>
      <c r="K118865" s="71"/>
      <c r="L118865" s="71"/>
      <c r="N118865" s="71"/>
      <c r="O118865" s="71"/>
      <c r="P118865" s="71"/>
      <c r="S118865" s="71"/>
      <c r="T118865" s="71"/>
      <c r="U118865" s="71"/>
      <c r="AE118865" s="71"/>
      <c r="AF118865" s="71"/>
      <c r="AG118865" s="71"/>
    </row>
    <row r="118866" spans="1:33" x14ac:dyDescent="0.25">
      <c r="A118866" s="71"/>
      <c r="B118866" s="71"/>
      <c r="C118866" s="71"/>
      <c r="K118866" s="71"/>
      <c r="L118866" s="71"/>
      <c r="N118866" s="71"/>
      <c r="O118866" s="71"/>
      <c r="P118866" s="71"/>
      <c r="S118866" s="71"/>
      <c r="T118866" s="71"/>
      <c r="U118866" s="71"/>
      <c r="AE118866" s="71"/>
      <c r="AF118866" s="71"/>
      <c r="AG118866" s="71"/>
    </row>
    <row r="118867" spans="1:33" x14ac:dyDescent="0.25">
      <c r="A118867" s="71"/>
      <c r="B118867" s="71"/>
      <c r="C118867" s="71"/>
      <c r="K118867" s="71"/>
      <c r="L118867" s="71"/>
      <c r="N118867" s="71"/>
      <c r="O118867" s="71"/>
      <c r="P118867" s="71"/>
      <c r="S118867" s="71"/>
      <c r="T118867" s="71"/>
      <c r="U118867" s="71"/>
      <c r="AE118867" s="71"/>
      <c r="AF118867" s="71"/>
      <c r="AG118867" s="71"/>
    </row>
    <row r="118868" spans="1:33" x14ac:dyDescent="0.25">
      <c r="A118868" s="71"/>
      <c r="B118868" s="71"/>
      <c r="C118868" s="71"/>
      <c r="K118868" s="71"/>
      <c r="L118868" s="71"/>
      <c r="N118868" s="71"/>
      <c r="O118868" s="71"/>
      <c r="P118868" s="71"/>
      <c r="S118868" s="71"/>
      <c r="T118868" s="71"/>
      <c r="U118868" s="71"/>
      <c r="AE118868" s="71"/>
      <c r="AF118868" s="71"/>
      <c r="AG118868" s="71"/>
    </row>
    <row r="118869" spans="1:33" x14ac:dyDescent="0.25">
      <c r="A118869" s="71"/>
      <c r="B118869" s="71"/>
      <c r="C118869" s="71"/>
      <c r="K118869" s="71"/>
      <c r="L118869" s="71"/>
      <c r="N118869" s="71"/>
      <c r="O118869" s="71"/>
      <c r="P118869" s="71"/>
      <c r="S118869" s="71"/>
      <c r="T118869" s="71"/>
      <c r="U118869" s="71"/>
      <c r="AE118869" s="71"/>
      <c r="AF118869" s="71"/>
      <c r="AG118869" s="71"/>
    </row>
    <row r="118870" spans="1:33" x14ac:dyDescent="0.25">
      <c r="A118870" s="71"/>
      <c r="B118870" s="71"/>
      <c r="C118870" s="71"/>
      <c r="K118870" s="71"/>
      <c r="L118870" s="71"/>
      <c r="N118870" s="71"/>
      <c r="O118870" s="71"/>
      <c r="P118870" s="71"/>
      <c r="S118870" s="71"/>
      <c r="T118870" s="71"/>
      <c r="U118870" s="71"/>
      <c r="AE118870" s="71"/>
      <c r="AF118870" s="71"/>
      <c r="AG118870" s="71"/>
    </row>
    <row r="118871" spans="1:33" x14ac:dyDescent="0.25">
      <c r="A118871" s="71"/>
      <c r="B118871" s="71"/>
      <c r="C118871" s="71"/>
      <c r="K118871" s="71"/>
      <c r="L118871" s="71"/>
      <c r="N118871" s="71"/>
      <c r="O118871" s="71"/>
      <c r="P118871" s="71"/>
      <c r="S118871" s="71"/>
      <c r="T118871" s="71"/>
      <c r="U118871" s="71"/>
      <c r="AE118871" s="71"/>
      <c r="AF118871" s="71"/>
      <c r="AG118871" s="71"/>
    </row>
    <row r="118872" spans="1:33" x14ac:dyDescent="0.25">
      <c r="A118872" s="71"/>
      <c r="B118872" s="71"/>
      <c r="C118872" s="71"/>
      <c r="K118872" s="71"/>
      <c r="L118872" s="71"/>
      <c r="N118872" s="71"/>
      <c r="O118872" s="71"/>
      <c r="P118872" s="71"/>
      <c r="S118872" s="71"/>
      <c r="T118872" s="71"/>
      <c r="U118872" s="71"/>
      <c r="AE118872" s="71"/>
      <c r="AF118872" s="71"/>
      <c r="AG118872" s="71"/>
    </row>
    <row r="118873" spans="1:33" x14ac:dyDescent="0.25">
      <c r="A118873" s="71"/>
      <c r="B118873" s="71"/>
      <c r="C118873" s="71"/>
      <c r="K118873" s="71"/>
      <c r="L118873" s="71"/>
      <c r="N118873" s="71"/>
      <c r="O118873" s="71"/>
      <c r="P118873" s="71"/>
      <c r="S118873" s="71"/>
      <c r="T118873" s="71"/>
      <c r="U118873" s="71"/>
      <c r="AE118873" s="71"/>
      <c r="AF118873" s="71"/>
      <c r="AG118873" s="71"/>
    </row>
    <row r="118874" spans="1:33" x14ac:dyDescent="0.25">
      <c r="A118874" s="71"/>
      <c r="B118874" s="71"/>
      <c r="C118874" s="71"/>
      <c r="K118874" s="71"/>
      <c r="L118874" s="71"/>
      <c r="N118874" s="71"/>
      <c r="O118874" s="71"/>
      <c r="P118874" s="71"/>
      <c r="S118874" s="71"/>
      <c r="T118874" s="71"/>
      <c r="U118874" s="71"/>
      <c r="AE118874" s="71"/>
      <c r="AF118874" s="71"/>
      <c r="AG118874" s="71"/>
    </row>
    <row r="118875" spans="1:33" x14ac:dyDescent="0.25">
      <c r="A118875" s="71"/>
      <c r="B118875" s="71"/>
      <c r="C118875" s="71"/>
      <c r="K118875" s="71"/>
      <c r="L118875" s="71"/>
      <c r="N118875" s="71"/>
      <c r="O118875" s="71"/>
      <c r="P118875" s="71"/>
      <c r="S118875" s="71"/>
      <c r="T118875" s="71"/>
      <c r="U118875" s="71"/>
      <c r="AE118875" s="71"/>
      <c r="AF118875" s="71"/>
      <c r="AG118875" s="71"/>
    </row>
    <row r="118876" spans="1:33" x14ac:dyDescent="0.25">
      <c r="A118876" s="71"/>
      <c r="B118876" s="71"/>
      <c r="C118876" s="71"/>
      <c r="K118876" s="71"/>
      <c r="L118876" s="71"/>
      <c r="N118876" s="71"/>
      <c r="O118876" s="71"/>
      <c r="P118876" s="71"/>
      <c r="S118876" s="71"/>
      <c r="T118876" s="71"/>
      <c r="U118876" s="71"/>
      <c r="AE118876" s="71"/>
      <c r="AF118876" s="71"/>
      <c r="AG118876" s="71"/>
    </row>
    <row r="118877" spans="1:33" x14ac:dyDescent="0.25">
      <c r="A118877" s="71"/>
      <c r="B118877" s="71"/>
      <c r="C118877" s="71"/>
      <c r="K118877" s="71"/>
      <c r="L118877" s="71"/>
      <c r="N118877" s="71"/>
      <c r="O118877" s="71"/>
      <c r="P118877" s="71"/>
      <c r="S118877" s="71"/>
      <c r="T118877" s="71"/>
      <c r="U118877" s="71"/>
      <c r="AE118877" s="71"/>
      <c r="AF118877" s="71"/>
      <c r="AG118877" s="71"/>
    </row>
    <row r="118878" spans="1:33" x14ac:dyDescent="0.25">
      <c r="A118878" s="71"/>
      <c r="B118878" s="71"/>
      <c r="C118878" s="71"/>
      <c r="K118878" s="71"/>
      <c r="L118878" s="71"/>
      <c r="N118878" s="71"/>
      <c r="O118878" s="71"/>
      <c r="P118878" s="71"/>
      <c r="S118878" s="71"/>
      <c r="T118878" s="71"/>
      <c r="U118878" s="71"/>
      <c r="AE118878" s="71"/>
      <c r="AF118878" s="71"/>
      <c r="AG118878" s="71"/>
    </row>
    <row r="118879" spans="1:33" x14ac:dyDescent="0.25">
      <c r="A118879" s="71"/>
      <c r="B118879" s="71"/>
      <c r="C118879" s="71"/>
      <c r="K118879" s="71"/>
      <c r="L118879" s="71"/>
      <c r="N118879" s="71"/>
      <c r="O118879" s="71"/>
      <c r="P118879" s="71"/>
      <c r="S118879" s="71"/>
      <c r="T118879" s="71"/>
      <c r="U118879" s="71"/>
      <c r="AE118879" s="71"/>
      <c r="AF118879" s="71"/>
      <c r="AG118879" s="71"/>
    </row>
    <row r="118880" spans="1:33" x14ac:dyDescent="0.25">
      <c r="A118880" s="71"/>
      <c r="B118880" s="71"/>
      <c r="C118880" s="71"/>
      <c r="K118880" s="71"/>
      <c r="L118880" s="71"/>
      <c r="N118880" s="71"/>
      <c r="O118880" s="71"/>
      <c r="P118880" s="71"/>
      <c r="S118880" s="71"/>
      <c r="T118880" s="71"/>
      <c r="U118880" s="71"/>
      <c r="AE118880" s="71"/>
      <c r="AF118880" s="71"/>
      <c r="AG118880" s="71"/>
    </row>
    <row r="118881" spans="1:33" x14ac:dyDescent="0.25">
      <c r="A118881" s="71"/>
      <c r="B118881" s="71"/>
      <c r="C118881" s="71"/>
      <c r="K118881" s="71"/>
      <c r="L118881" s="71"/>
      <c r="N118881" s="71"/>
      <c r="O118881" s="71"/>
      <c r="P118881" s="71"/>
      <c r="S118881" s="71"/>
      <c r="T118881" s="71"/>
      <c r="U118881" s="71"/>
      <c r="AE118881" s="71"/>
      <c r="AF118881" s="71"/>
      <c r="AG118881" s="71"/>
    </row>
    <row r="118882" spans="1:33" x14ac:dyDescent="0.25">
      <c r="A118882" s="71"/>
      <c r="B118882" s="71"/>
      <c r="C118882" s="71"/>
      <c r="K118882" s="71"/>
      <c r="L118882" s="71"/>
      <c r="N118882" s="71"/>
      <c r="O118882" s="71"/>
      <c r="P118882" s="71"/>
      <c r="S118882" s="71"/>
      <c r="T118882" s="71"/>
      <c r="U118882" s="71"/>
      <c r="AE118882" s="71"/>
      <c r="AF118882" s="71"/>
      <c r="AG118882" s="71"/>
    </row>
    <row r="118883" spans="1:33" x14ac:dyDescent="0.25">
      <c r="A118883" s="71"/>
      <c r="B118883" s="71"/>
      <c r="C118883" s="71"/>
      <c r="K118883" s="71"/>
      <c r="L118883" s="71"/>
      <c r="N118883" s="71"/>
      <c r="O118883" s="71"/>
      <c r="P118883" s="71"/>
      <c r="S118883" s="71"/>
      <c r="T118883" s="71"/>
      <c r="U118883" s="71"/>
      <c r="AE118883" s="71"/>
      <c r="AF118883" s="71"/>
      <c r="AG118883" s="71"/>
    </row>
    <row r="118884" spans="1:33" x14ac:dyDescent="0.25">
      <c r="A118884" s="71"/>
      <c r="B118884" s="71"/>
      <c r="C118884" s="71"/>
      <c r="K118884" s="71"/>
      <c r="L118884" s="71"/>
      <c r="N118884" s="71"/>
      <c r="O118884" s="71"/>
      <c r="P118884" s="71"/>
      <c r="S118884" s="71"/>
      <c r="T118884" s="71"/>
      <c r="U118884" s="71"/>
      <c r="AE118884" s="71"/>
      <c r="AF118884" s="71"/>
      <c r="AG118884" s="71"/>
    </row>
    <row r="118885" spans="1:33" x14ac:dyDescent="0.25">
      <c r="A118885" s="71"/>
      <c r="B118885" s="71"/>
      <c r="C118885" s="71"/>
      <c r="K118885" s="71"/>
      <c r="L118885" s="71"/>
      <c r="N118885" s="71"/>
      <c r="O118885" s="71"/>
      <c r="P118885" s="71"/>
      <c r="S118885" s="71"/>
      <c r="T118885" s="71"/>
      <c r="U118885" s="71"/>
      <c r="AE118885" s="71"/>
      <c r="AF118885" s="71"/>
      <c r="AG118885" s="71"/>
    </row>
    <row r="118886" spans="1:33" x14ac:dyDescent="0.25">
      <c r="A118886" s="71"/>
      <c r="B118886" s="71"/>
      <c r="C118886" s="71"/>
      <c r="K118886" s="71"/>
      <c r="L118886" s="71"/>
      <c r="N118886" s="71"/>
      <c r="O118886" s="71"/>
      <c r="P118886" s="71"/>
      <c r="S118886" s="71"/>
      <c r="T118886" s="71"/>
      <c r="U118886" s="71"/>
      <c r="AE118886" s="71"/>
      <c r="AF118886" s="71"/>
      <c r="AG118886" s="71"/>
    </row>
    <row r="118887" spans="1:33" x14ac:dyDescent="0.25">
      <c r="A118887" s="71"/>
      <c r="B118887" s="71"/>
      <c r="C118887" s="71"/>
      <c r="K118887" s="71"/>
      <c r="L118887" s="71"/>
      <c r="N118887" s="71"/>
      <c r="O118887" s="71"/>
      <c r="P118887" s="71"/>
      <c r="S118887" s="71"/>
      <c r="T118887" s="71"/>
      <c r="U118887" s="71"/>
      <c r="AE118887" s="71"/>
      <c r="AF118887" s="71"/>
      <c r="AG118887" s="71"/>
    </row>
    <row r="118888" spans="1:33" x14ac:dyDescent="0.25">
      <c r="A118888" s="71"/>
      <c r="B118888" s="71"/>
      <c r="C118888" s="71"/>
      <c r="K118888" s="71"/>
      <c r="L118888" s="71"/>
      <c r="N118888" s="71"/>
      <c r="O118888" s="71"/>
      <c r="P118888" s="71"/>
      <c r="S118888" s="71"/>
      <c r="T118888" s="71"/>
      <c r="U118888" s="71"/>
      <c r="AE118888" s="71"/>
      <c r="AF118888" s="71"/>
      <c r="AG118888" s="71"/>
    </row>
    <row r="118889" spans="1:33" x14ac:dyDescent="0.25">
      <c r="A118889" s="71"/>
      <c r="B118889" s="71"/>
      <c r="C118889" s="71"/>
      <c r="K118889" s="71"/>
      <c r="L118889" s="71"/>
      <c r="N118889" s="71"/>
      <c r="O118889" s="71"/>
      <c r="P118889" s="71"/>
      <c r="S118889" s="71"/>
      <c r="T118889" s="71"/>
      <c r="U118889" s="71"/>
      <c r="AE118889" s="71"/>
      <c r="AF118889" s="71"/>
      <c r="AG118889" s="71"/>
    </row>
    <row r="118890" spans="1:33" x14ac:dyDescent="0.25">
      <c r="A118890" s="71"/>
      <c r="B118890" s="71"/>
      <c r="C118890" s="71"/>
      <c r="K118890" s="71"/>
      <c r="L118890" s="71"/>
      <c r="N118890" s="71"/>
      <c r="O118890" s="71"/>
      <c r="P118890" s="71"/>
      <c r="S118890" s="71"/>
      <c r="T118890" s="71"/>
      <c r="U118890" s="71"/>
      <c r="AE118890" s="71"/>
      <c r="AF118890" s="71"/>
      <c r="AG118890" s="71"/>
    </row>
    <row r="118891" spans="1:33" x14ac:dyDescent="0.25">
      <c r="A118891" s="71"/>
      <c r="B118891" s="71"/>
      <c r="C118891" s="71"/>
      <c r="K118891" s="71"/>
      <c r="L118891" s="71"/>
      <c r="N118891" s="71"/>
      <c r="O118891" s="71"/>
      <c r="P118891" s="71"/>
      <c r="S118891" s="71"/>
      <c r="T118891" s="71"/>
      <c r="U118891" s="71"/>
      <c r="AE118891" s="71"/>
      <c r="AF118891" s="71"/>
      <c r="AG118891" s="71"/>
    </row>
    <row r="118892" spans="1:33" x14ac:dyDescent="0.25">
      <c r="A118892" s="71"/>
      <c r="B118892" s="71"/>
      <c r="C118892" s="71"/>
      <c r="K118892" s="71"/>
      <c r="L118892" s="71"/>
      <c r="N118892" s="71"/>
      <c r="O118892" s="71"/>
      <c r="P118892" s="71"/>
      <c r="S118892" s="71"/>
      <c r="T118892" s="71"/>
      <c r="U118892" s="71"/>
      <c r="AE118892" s="71"/>
      <c r="AF118892" s="71"/>
      <c r="AG118892" s="71"/>
    </row>
    <row r="118893" spans="1:33" x14ac:dyDescent="0.25">
      <c r="A118893" s="71"/>
      <c r="B118893" s="71"/>
      <c r="C118893" s="71"/>
      <c r="K118893" s="71"/>
      <c r="L118893" s="71"/>
      <c r="N118893" s="71"/>
      <c r="O118893" s="71"/>
      <c r="P118893" s="71"/>
      <c r="S118893" s="71"/>
      <c r="T118893" s="71"/>
      <c r="U118893" s="71"/>
      <c r="AE118893" s="71"/>
      <c r="AF118893" s="71"/>
      <c r="AG118893" s="71"/>
    </row>
    <row r="118894" spans="1:33" x14ac:dyDescent="0.25">
      <c r="A118894" s="71"/>
      <c r="B118894" s="71"/>
      <c r="C118894" s="71"/>
      <c r="K118894" s="71"/>
      <c r="L118894" s="71"/>
      <c r="N118894" s="71"/>
      <c r="O118894" s="71"/>
      <c r="P118894" s="71"/>
      <c r="S118894" s="71"/>
      <c r="T118894" s="71"/>
      <c r="U118894" s="71"/>
      <c r="AE118894" s="71"/>
      <c r="AF118894" s="71"/>
      <c r="AG118894" s="71"/>
    </row>
    <row r="118895" spans="1:33" x14ac:dyDescent="0.25">
      <c r="A118895" s="71"/>
      <c r="B118895" s="71"/>
      <c r="C118895" s="71"/>
      <c r="K118895" s="71"/>
      <c r="L118895" s="71"/>
      <c r="N118895" s="71"/>
      <c r="O118895" s="71"/>
      <c r="P118895" s="71"/>
      <c r="S118895" s="71"/>
      <c r="T118895" s="71"/>
      <c r="U118895" s="71"/>
      <c r="AE118895" s="71"/>
      <c r="AF118895" s="71"/>
      <c r="AG118895" s="71"/>
    </row>
    <row r="118896" spans="1:33" x14ac:dyDescent="0.25">
      <c r="A118896" s="71"/>
      <c r="B118896" s="71"/>
      <c r="C118896" s="71"/>
      <c r="K118896" s="71"/>
      <c r="L118896" s="71"/>
      <c r="N118896" s="71"/>
      <c r="O118896" s="71"/>
      <c r="P118896" s="71"/>
      <c r="S118896" s="71"/>
      <c r="T118896" s="71"/>
      <c r="U118896" s="71"/>
      <c r="AE118896" s="71"/>
      <c r="AF118896" s="71"/>
      <c r="AG118896" s="71"/>
    </row>
    <row r="118897" spans="1:33" x14ac:dyDescent="0.25">
      <c r="A118897" s="71"/>
      <c r="B118897" s="71"/>
      <c r="C118897" s="71"/>
      <c r="K118897" s="71"/>
      <c r="L118897" s="71"/>
      <c r="N118897" s="71"/>
      <c r="O118897" s="71"/>
      <c r="P118897" s="71"/>
      <c r="S118897" s="71"/>
      <c r="T118897" s="71"/>
      <c r="U118897" s="71"/>
      <c r="AE118897" s="71"/>
      <c r="AF118897" s="71"/>
      <c r="AG118897" s="71"/>
    </row>
    <row r="118898" spans="1:33" x14ac:dyDescent="0.25">
      <c r="A118898" s="71"/>
      <c r="B118898" s="71"/>
      <c r="C118898" s="71"/>
      <c r="K118898" s="71"/>
      <c r="L118898" s="71"/>
      <c r="N118898" s="71"/>
      <c r="O118898" s="71"/>
      <c r="P118898" s="71"/>
      <c r="S118898" s="71"/>
      <c r="T118898" s="71"/>
      <c r="U118898" s="71"/>
      <c r="AE118898" s="71"/>
      <c r="AF118898" s="71"/>
      <c r="AG118898" s="71"/>
    </row>
    <row r="118899" spans="1:33" x14ac:dyDescent="0.25">
      <c r="A118899" s="71"/>
      <c r="B118899" s="71"/>
      <c r="C118899" s="71"/>
      <c r="K118899" s="71"/>
      <c r="L118899" s="71"/>
      <c r="N118899" s="71"/>
      <c r="O118899" s="71"/>
      <c r="P118899" s="71"/>
      <c r="S118899" s="71"/>
      <c r="T118899" s="71"/>
      <c r="U118899" s="71"/>
      <c r="AE118899" s="71"/>
      <c r="AF118899" s="71"/>
      <c r="AG118899" s="71"/>
    </row>
    <row r="118900" spans="1:33" x14ac:dyDescent="0.25">
      <c r="A118900" s="71"/>
      <c r="B118900" s="71"/>
      <c r="C118900" s="71"/>
      <c r="K118900" s="71"/>
      <c r="L118900" s="71"/>
      <c r="N118900" s="71"/>
      <c r="O118900" s="71"/>
      <c r="P118900" s="71"/>
      <c r="S118900" s="71"/>
      <c r="T118900" s="71"/>
      <c r="U118900" s="71"/>
      <c r="AE118900" s="71"/>
      <c r="AF118900" s="71"/>
      <c r="AG118900" s="71"/>
    </row>
    <row r="118901" spans="1:33" x14ac:dyDescent="0.25">
      <c r="A118901" s="71"/>
      <c r="B118901" s="71"/>
      <c r="C118901" s="71"/>
      <c r="K118901" s="71"/>
      <c r="L118901" s="71"/>
      <c r="N118901" s="71"/>
      <c r="O118901" s="71"/>
      <c r="P118901" s="71"/>
      <c r="S118901" s="71"/>
      <c r="T118901" s="71"/>
      <c r="U118901" s="71"/>
      <c r="AE118901" s="71"/>
      <c r="AF118901" s="71"/>
      <c r="AG118901" s="71"/>
    </row>
    <row r="118902" spans="1:33" x14ac:dyDescent="0.25">
      <c r="A118902" s="71"/>
      <c r="B118902" s="71"/>
      <c r="C118902" s="71"/>
      <c r="K118902" s="71"/>
      <c r="L118902" s="71"/>
      <c r="N118902" s="71"/>
      <c r="O118902" s="71"/>
      <c r="P118902" s="71"/>
      <c r="S118902" s="71"/>
      <c r="T118902" s="71"/>
      <c r="U118902" s="71"/>
      <c r="AE118902" s="71"/>
      <c r="AF118902" s="71"/>
      <c r="AG118902" s="71"/>
    </row>
    <row r="118903" spans="1:33" x14ac:dyDescent="0.25">
      <c r="A118903" s="71"/>
      <c r="B118903" s="71"/>
      <c r="C118903" s="71"/>
      <c r="K118903" s="71"/>
      <c r="L118903" s="71"/>
      <c r="N118903" s="71"/>
      <c r="O118903" s="71"/>
      <c r="P118903" s="71"/>
      <c r="S118903" s="71"/>
      <c r="T118903" s="71"/>
      <c r="U118903" s="71"/>
      <c r="AE118903" s="71"/>
      <c r="AF118903" s="71"/>
      <c r="AG118903" s="71"/>
    </row>
    <row r="118904" spans="1:33" x14ac:dyDescent="0.25">
      <c r="A118904" s="71"/>
      <c r="B118904" s="71"/>
      <c r="C118904" s="71"/>
      <c r="K118904" s="71"/>
      <c r="L118904" s="71"/>
      <c r="N118904" s="71"/>
      <c r="O118904" s="71"/>
      <c r="P118904" s="71"/>
      <c r="S118904" s="71"/>
      <c r="T118904" s="71"/>
      <c r="U118904" s="71"/>
      <c r="AE118904" s="71"/>
      <c r="AF118904" s="71"/>
      <c r="AG118904" s="71"/>
    </row>
    <row r="118905" spans="1:33" x14ac:dyDescent="0.25">
      <c r="A118905" s="71"/>
      <c r="B118905" s="71"/>
      <c r="C118905" s="71"/>
      <c r="K118905" s="71"/>
      <c r="L118905" s="71"/>
      <c r="N118905" s="71"/>
      <c r="O118905" s="71"/>
      <c r="P118905" s="71"/>
      <c r="S118905" s="71"/>
      <c r="T118905" s="71"/>
      <c r="U118905" s="71"/>
      <c r="AE118905" s="71"/>
      <c r="AF118905" s="71"/>
      <c r="AG118905" s="71"/>
    </row>
    <row r="118906" spans="1:33" x14ac:dyDescent="0.25">
      <c r="A118906" s="71"/>
      <c r="B118906" s="71"/>
      <c r="C118906" s="71"/>
      <c r="K118906" s="71"/>
      <c r="L118906" s="71"/>
      <c r="N118906" s="71"/>
      <c r="O118906" s="71"/>
      <c r="P118906" s="71"/>
      <c r="S118906" s="71"/>
      <c r="T118906" s="71"/>
      <c r="U118906" s="71"/>
      <c r="AE118906" s="71"/>
      <c r="AF118906" s="71"/>
      <c r="AG118906" s="71"/>
    </row>
    <row r="118907" spans="1:33" x14ac:dyDescent="0.25">
      <c r="A118907" s="71"/>
      <c r="B118907" s="71"/>
      <c r="C118907" s="71"/>
      <c r="K118907" s="71"/>
      <c r="L118907" s="71"/>
      <c r="N118907" s="71"/>
      <c r="O118907" s="71"/>
      <c r="P118907" s="71"/>
      <c r="S118907" s="71"/>
      <c r="T118907" s="71"/>
      <c r="U118907" s="71"/>
      <c r="AE118907" s="71"/>
      <c r="AF118907" s="71"/>
      <c r="AG118907" s="71"/>
    </row>
    <row r="118908" spans="1:33" x14ac:dyDescent="0.25">
      <c r="A118908" s="71"/>
      <c r="B118908" s="71"/>
      <c r="C118908" s="71"/>
      <c r="K118908" s="71"/>
      <c r="L118908" s="71"/>
      <c r="N118908" s="71"/>
      <c r="O118908" s="71"/>
      <c r="P118908" s="71"/>
      <c r="S118908" s="71"/>
      <c r="T118908" s="71"/>
      <c r="U118908" s="71"/>
      <c r="AE118908" s="71"/>
      <c r="AF118908" s="71"/>
      <c r="AG118908" s="71"/>
    </row>
    <row r="118909" spans="1:33" x14ac:dyDescent="0.25">
      <c r="A118909" s="71"/>
      <c r="B118909" s="71"/>
      <c r="C118909" s="71"/>
      <c r="K118909" s="71"/>
      <c r="L118909" s="71"/>
      <c r="N118909" s="71"/>
      <c r="O118909" s="71"/>
      <c r="P118909" s="71"/>
      <c r="S118909" s="71"/>
      <c r="T118909" s="71"/>
      <c r="U118909" s="71"/>
      <c r="AE118909" s="71"/>
      <c r="AF118909" s="71"/>
      <c r="AG118909" s="71"/>
    </row>
    <row r="118910" spans="1:33" x14ac:dyDescent="0.25">
      <c r="A118910" s="71"/>
      <c r="B118910" s="71"/>
      <c r="C118910" s="71"/>
      <c r="K118910" s="71"/>
      <c r="L118910" s="71"/>
      <c r="N118910" s="71"/>
      <c r="O118910" s="71"/>
      <c r="P118910" s="71"/>
      <c r="S118910" s="71"/>
      <c r="T118910" s="71"/>
      <c r="U118910" s="71"/>
      <c r="AE118910" s="71"/>
      <c r="AF118910" s="71"/>
      <c r="AG118910" s="71"/>
    </row>
    <row r="118911" spans="1:33" x14ac:dyDescent="0.25">
      <c r="A118911" s="71"/>
      <c r="B118911" s="71"/>
      <c r="C118911" s="71"/>
      <c r="K118911" s="71"/>
      <c r="L118911" s="71"/>
      <c r="N118911" s="71"/>
      <c r="O118911" s="71"/>
      <c r="P118911" s="71"/>
      <c r="S118911" s="71"/>
      <c r="T118911" s="71"/>
      <c r="U118911" s="71"/>
      <c r="AE118911" s="71"/>
      <c r="AF118911" s="71"/>
      <c r="AG118911" s="71"/>
    </row>
    <row r="118912" spans="1:33" x14ac:dyDescent="0.25">
      <c r="A118912" s="71"/>
      <c r="B118912" s="71"/>
      <c r="C118912" s="71"/>
      <c r="K118912" s="71"/>
      <c r="L118912" s="71"/>
      <c r="N118912" s="71"/>
      <c r="O118912" s="71"/>
      <c r="P118912" s="71"/>
      <c r="S118912" s="71"/>
      <c r="T118912" s="71"/>
      <c r="U118912" s="71"/>
      <c r="AE118912" s="71"/>
      <c r="AF118912" s="71"/>
      <c r="AG118912" s="71"/>
    </row>
    <row r="118913" spans="1:33" x14ac:dyDescent="0.25">
      <c r="A118913" s="71"/>
      <c r="B118913" s="71"/>
      <c r="C118913" s="71"/>
      <c r="K118913" s="71"/>
      <c r="L118913" s="71"/>
      <c r="N118913" s="71"/>
      <c r="O118913" s="71"/>
      <c r="P118913" s="71"/>
      <c r="S118913" s="71"/>
      <c r="T118913" s="71"/>
      <c r="U118913" s="71"/>
      <c r="AE118913" s="71"/>
      <c r="AF118913" s="71"/>
      <c r="AG118913" s="71"/>
    </row>
    <row r="118914" spans="1:33" x14ac:dyDescent="0.25">
      <c r="A118914" s="71"/>
      <c r="B118914" s="71"/>
      <c r="C118914" s="71"/>
      <c r="K118914" s="71"/>
      <c r="L118914" s="71"/>
      <c r="N118914" s="71"/>
      <c r="O118914" s="71"/>
      <c r="P118914" s="71"/>
      <c r="S118914" s="71"/>
      <c r="T118914" s="71"/>
      <c r="U118914" s="71"/>
      <c r="AE118914" s="71"/>
      <c r="AF118914" s="71"/>
      <c r="AG118914" s="71"/>
    </row>
    <row r="118915" spans="1:33" x14ac:dyDescent="0.25">
      <c r="A118915" s="71"/>
      <c r="B118915" s="71"/>
      <c r="C118915" s="71"/>
      <c r="K118915" s="71"/>
      <c r="L118915" s="71"/>
      <c r="N118915" s="71"/>
      <c r="O118915" s="71"/>
      <c r="P118915" s="71"/>
      <c r="S118915" s="71"/>
      <c r="T118915" s="71"/>
      <c r="U118915" s="71"/>
      <c r="AE118915" s="71"/>
      <c r="AF118915" s="71"/>
      <c r="AG118915" s="71"/>
    </row>
    <row r="118916" spans="1:33" x14ac:dyDescent="0.25">
      <c r="A118916" s="71"/>
      <c r="B118916" s="71"/>
      <c r="C118916" s="71"/>
      <c r="K118916" s="71"/>
      <c r="L118916" s="71"/>
      <c r="N118916" s="71"/>
      <c r="O118916" s="71"/>
      <c r="P118916" s="71"/>
      <c r="S118916" s="71"/>
      <c r="T118916" s="71"/>
      <c r="U118916" s="71"/>
      <c r="AE118916" s="71"/>
      <c r="AF118916" s="71"/>
      <c r="AG118916" s="71"/>
    </row>
    <row r="118917" spans="1:33" x14ac:dyDescent="0.25">
      <c r="A118917" s="71"/>
      <c r="B118917" s="71"/>
      <c r="C118917" s="71"/>
      <c r="K118917" s="71"/>
      <c r="L118917" s="71"/>
      <c r="N118917" s="71"/>
      <c r="O118917" s="71"/>
      <c r="P118917" s="71"/>
      <c r="S118917" s="71"/>
      <c r="T118917" s="71"/>
      <c r="U118917" s="71"/>
      <c r="AE118917" s="71"/>
      <c r="AF118917" s="71"/>
      <c r="AG118917" s="71"/>
    </row>
    <row r="118918" spans="1:33" x14ac:dyDescent="0.25">
      <c r="A118918" s="71"/>
      <c r="B118918" s="71"/>
      <c r="C118918" s="71"/>
      <c r="K118918" s="71"/>
      <c r="L118918" s="71"/>
      <c r="N118918" s="71"/>
      <c r="O118918" s="71"/>
      <c r="P118918" s="71"/>
      <c r="S118918" s="71"/>
      <c r="T118918" s="71"/>
      <c r="U118918" s="71"/>
      <c r="AE118918" s="71"/>
      <c r="AF118918" s="71"/>
      <c r="AG118918" s="71"/>
    </row>
    <row r="118919" spans="1:33" x14ac:dyDescent="0.25">
      <c r="A118919" s="71"/>
      <c r="B118919" s="71"/>
      <c r="C118919" s="71"/>
      <c r="K118919" s="71"/>
      <c r="L118919" s="71"/>
      <c r="N118919" s="71"/>
      <c r="O118919" s="71"/>
      <c r="P118919" s="71"/>
      <c r="S118919" s="71"/>
      <c r="T118919" s="71"/>
      <c r="U118919" s="71"/>
      <c r="AE118919" s="71"/>
      <c r="AF118919" s="71"/>
      <c r="AG118919" s="71"/>
    </row>
    <row r="118920" spans="1:33" x14ac:dyDescent="0.25">
      <c r="A118920" s="71"/>
      <c r="B118920" s="71"/>
      <c r="C118920" s="71"/>
      <c r="K118920" s="71"/>
      <c r="L118920" s="71"/>
      <c r="N118920" s="71"/>
      <c r="O118920" s="71"/>
      <c r="P118920" s="71"/>
      <c r="S118920" s="71"/>
      <c r="T118920" s="71"/>
      <c r="U118920" s="71"/>
      <c r="AE118920" s="71"/>
      <c r="AF118920" s="71"/>
      <c r="AG118920" s="71"/>
    </row>
    <row r="118921" spans="1:33" x14ac:dyDescent="0.25">
      <c r="A118921" s="71"/>
      <c r="B118921" s="71"/>
      <c r="C118921" s="71"/>
      <c r="K118921" s="71"/>
      <c r="L118921" s="71"/>
      <c r="N118921" s="71"/>
      <c r="O118921" s="71"/>
      <c r="P118921" s="71"/>
      <c r="S118921" s="71"/>
      <c r="T118921" s="71"/>
      <c r="U118921" s="71"/>
      <c r="AE118921" s="71"/>
      <c r="AF118921" s="71"/>
      <c r="AG118921" s="71"/>
    </row>
    <row r="118922" spans="1:33" x14ac:dyDescent="0.25">
      <c r="A118922" s="71"/>
      <c r="B118922" s="71"/>
      <c r="C118922" s="71"/>
      <c r="K118922" s="71"/>
      <c r="L118922" s="71"/>
      <c r="N118922" s="71"/>
      <c r="O118922" s="71"/>
      <c r="P118922" s="71"/>
      <c r="S118922" s="71"/>
      <c r="T118922" s="71"/>
      <c r="U118922" s="71"/>
      <c r="AE118922" s="71"/>
      <c r="AF118922" s="71"/>
      <c r="AG118922" s="71"/>
    </row>
    <row r="118923" spans="1:33" x14ac:dyDescent="0.25">
      <c r="A118923" s="71"/>
      <c r="B118923" s="71"/>
      <c r="C118923" s="71"/>
      <c r="K118923" s="71"/>
      <c r="L118923" s="71"/>
      <c r="N118923" s="71"/>
      <c r="O118923" s="71"/>
      <c r="P118923" s="71"/>
      <c r="S118923" s="71"/>
      <c r="T118923" s="71"/>
      <c r="U118923" s="71"/>
      <c r="AE118923" s="71"/>
      <c r="AF118923" s="71"/>
      <c r="AG118923" s="71"/>
    </row>
    <row r="118924" spans="1:33" x14ac:dyDescent="0.25">
      <c r="A118924" s="71"/>
      <c r="B118924" s="71"/>
      <c r="C118924" s="71"/>
      <c r="K118924" s="71"/>
      <c r="L118924" s="71"/>
      <c r="N118924" s="71"/>
      <c r="O118924" s="71"/>
      <c r="P118924" s="71"/>
      <c r="S118924" s="71"/>
      <c r="T118924" s="71"/>
      <c r="U118924" s="71"/>
      <c r="AE118924" s="71"/>
      <c r="AF118924" s="71"/>
      <c r="AG118924" s="71"/>
    </row>
    <row r="118925" spans="1:33" x14ac:dyDescent="0.25">
      <c r="A118925" s="71"/>
      <c r="B118925" s="71"/>
      <c r="C118925" s="71"/>
      <c r="K118925" s="71"/>
      <c r="L118925" s="71"/>
      <c r="N118925" s="71"/>
      <c r="O118925" s="71"/>
      <c r="P118925" s="71"/>
      <c r="S118925" s="71"/>
      <c r="T118925" s="71"/>
      <c r="U118925" s="71"/>
      <c r="AE118925" s="71"/>
      <c r="AF118925" s="71"/>
      <c r="AG118925" s="71"/>
    </row>
    <row r="118926" spans="1:33" x14ac:dyDescent="0.25">
      <c r="A118926" s="71"/>
      <c r="B118926" s="71"/>
      <c r="C118926" s="71"/>
      <c r="K118926" s="71"/>
      <c r="L118926" s="71"/>
      <c r="N118926" s="71"/>
      <c r="O118926" s="71"/>
      <c r="P118926" s="71"/>
      <c r="S118926" s="71"/>
      <c r="T118926" s="71"/>
      <c r="U118926" s="71"/>
      <c r="AE118926" s="71"/>
      <c r="AF118926" s="71"/>
      <c r="AG118926" s="71"/>
    </row>
    <row r="118927" spans="1:33" x14ac:dyDescent="0.25">
      <c r="A118927" s="71"/>
      <c r="B118927" s="71"/>
      <c r="C118927" s="71"/>
      <c r="K118927" s="71"/>
      <c r="L118927" s="71"/>
      <c r="N118927" s="71"/>
      <c r="O118927" s="71"/>
      <c r="P118927" s="71"/>
      <c r="S118927" s="71"/>
      <c r="T118927" s="71"/>
      <c r="U118927" s="71"/>
      <c r="AE118927" s="71"/>
      <c r="AF118927" s="71"/>
      <c r="AG118927" s="71"/>
    </row>
    <row r="118928" spans="1:33" x14ac:dyDescent="0.25">
      <c r="A118928" s="71"/>
      <c r="B118928" s="71"/>
      <c r="C118928" s="71"/>
      <c r="K118928" s="71"/>
      <c r="L118928" s="71"/>
      <c r="N118928" s="71"/>
      <c r="O118928" s="71"/>
      <c r="P118928" s="71"/>
      <c r="S118928" s="71"/>
      <c r="T118928" s="71"/>
      <c r="U118928" s="71"/>
      <c r="AE118928" s="71"/>
      <c r="AF118928" s="71"/>
      <c r="AG118928" s="71"/>
    </row>
    <row r="118929" spans="1:33" x14ac:dyDescent="0.25">
      <c r="A118929" s="71"/>
      <c r="B118929" s="71"/>
      <c r="C118929" s="71"/>
      <c r="K118929" s="71"/>
      <c r="L118929" s="71"/>
      <c r="N118929" s="71"/>
      <c r="O118929" s="71"/>
      <c r="P118929" s="71"/>
      <c r="S118929" s="71"/>
      <c r="T118929" s="71"/>
      <c r="U118929" s="71"/>
      <c r="AE118929" s="71"/>
      <c r="AF118929" s="71"/>
      <c r="AG118929" s="71"/>
    </row>
    <row r="118930" spans="1:33" x14ac:dyDescent="0.25">
      <c r="A118930" s="71"/>
      <c r="B118930" s="71"/>
      <c r="C118930" s="71"/>
      <c r="K118930" s="71"/>
      <c r="L118930" s="71"/>
      <c r="N118930" s="71"/>
      <c r="O118930" s="71"/>
      <c r="P118930" s="71"/>
      <c r="S118930" s="71"/>
      <c r="T118930" s="71"/>
      <c r="U118930" s="71"/>
      <c r="AE118930" s="71"/>
      <c r="AF118930" s="71"/>
      <c r="AG118930" s="71"/>
    </row>
    <row r="118931" spans="1:33" x14ac:dyDescent="0.25">
      <c r="A118931" s="71"/>
      <c r="B118931" s="71"/>
      <c r="C118931" s="71"/>
      <c r="K118931" s="71"/>
      <c r="L118931" s="71"/>
      <c r="N118931" s="71"/>
      <c r="O118931" s="71"/>
      <c r="P118931" s="71"/>
      <c r="S118931" s="71"/>
      <c r="T118931" s="71"/>
      <c r="U118931" s="71"/>
      <c r="AE118931" s="71"/>
      <c r="AF118931" s="71"/>
      <c r="AG118931" s="71"/>
    </row>
    <row r="118932" spans="1:33" x14ac:dyDescent="0.25">
      <c r="A118932" s="71"/>
      <c r="B118932" s="71"/>
      <c r="C118932" s="71"/>
      <c r="K118932" s="71"/>
      <c r="L118932" s="71"/>
      <c r="N118932" s="71"/>
      <c r="O118932" s="71"/>
      <c r="P118932" s="71"/>
      <c r="S118932" s="71"/>
      <c r="T118932" s="71"/>
      <c r="U118932" s="71"/>
      <c r="AE118932" s="71"/>
      <c r="AF118932" s="71"/>
      <c r="AG118932" s="71"/>
    </row>
    <row r="118933" spans="1:33" x14ac:dyDescent="0.25">
      <c r="A118933" s="71"/>
      <c r="B118933" s="71"/>
      <c r="C118933" s="71"/>
      <c r="K118933" s="71"/>
      <c r="L118933" s="71"/>
      <c r="N118933" s="71"/>
      <c r="O118933" s="71"/>
      <c r="P118933" s="71"/>
      <c r="S118933" s="71"/>
      <c r="T118933" s="71"/>
      <c r="U118933" s="71"/>
      <c r="AE118933" s="71"/>
      <c r="AF118933" s="71"/>
      <c r="AG118933" s="71"/>
    </row>
    <row r="118934" spans="1:33" x14ac:dyDescent="0.25">
      <c r="A118934" s="71"/>
      <c r="B118934" s="71"/>
      <c r="C118934" s="71"/>
      <c r="K118934" s="71"/>
      <c r="L118934" s="71"/>
      <c r="N118934" s="71"/>
      <c r="O118934" s="71"/>
      <c r="P118934" s="71"/>
      <c r="S118934" s="71"/>
      <c r="T118934" s="71"/>
      <c r="U118934" s="71"/>
      <c r="AE118934" s="71"/>
      <c r="AF118934" s="71"/>
      <c r="AG118934" s="71"/>
    </row>
    <row r="118935" spans="1:33" x14ac:dyDescent="0.25">
      <c r="A118935" s="71"/>
      <c r="B118935" s="71"/>
      <c r="C118935" s="71"/>
      <c r="K118935" s="71"/>
      <c r="L118935" s="71"/>
      <c r="N118935" s="71"/>
      <c r="O118935" s="71"/>
      <c r="P118935" s="71"/>
      <c r="S118935" s="71"/>
      <c r="T118935" s="71"/>
      <c r="U118935" s="71"/>
      <c r="AE118935" s="71"/>
      <c r="AF118935" s="71"/>
      <c r="AG118935" s="71"/>
    </row>
    <row r="118936" spans="1:33" x14ac:dyDescent="0.25">
      <c r="A118936" s="71"/>
      <c r="B118936" s="71"/>
      <c r="C118936" s="71"/>
      <c r="K118936" s="71"/>
      <c r="L118936" s="71"/>
      <c r="N118936" s="71"/>
      <c r="O118936" s="71"/>
      <c r="P118936" s="71"/>
      <c r="S118936" s="71"/>
      <c r="T118936" s="71"/>
      <c r="U118936" s="71"/>
      <c r="AE118936" s="71"/>
      <c r="AF118936" s="71"/>
      <c r="AG118936" s="71"/>
    </row>
    <row r="118937" spans="1:33" x14ac:dyDescent="0.25">
      <c r="A118937" s="71"/>
      <c r="B118937" s="71"/>
      <c r="C118937" s="71"/>
      <c r="K118937" s="71"/>
      <c r="L118937" s="71"/>
      <c r="N118937" s="71"/>
      <c r="O118937" s="71"/>
      <c r="P118937" s="71"/>
      <c r="S118937" s="71"/>
      <c r="T118937" s="71"/>
      <c r="U118937" s="71"/>
      <c r="AE118937" s="71"/>
      <c r="AF118937" s="71"/>
      <c r="AG118937" s="71"/>
    </row>
    <row r="118938" spans="1:33" x14ac:dyDescent="0.25">
      <c r="A118938" s="71"/>
      <c r="B118938" s="71"/>
      <c r="C118938" s="71"/>
      <c r="K118938" s="71"/>
      <c r="L118938" s="71"/>
      <c r="N118938" s="71"/>
      <c r="O118938" s="71"/>
      <c r="P118938" s="71"/>
      <c r="S118938" s="71"/>
      <c r="T118938" s="71"/>
      <c r="U118938" s="71"/>
      <c r="AE118938" s="71"/>
      <c r="AF118938" s="71"/>
      <c r="AG118938" s="71"/>
    </row>
    <row r="118939" spans="1:33" x14ac:dyDescent="0.25">
      <c r="A118939" s="71"/>
      <c r="B118939" s="71"/>
      <c r="C118939" s="71"/>
      <c r="K118939" s="71"/>
      <c r="L118939" s="71"/>
      <c r="N118939" s="71"/>
      <c r="O118939" s="71"/>
      <c r="P118939" s="71"/>
      <c r="S118939" s="71"/>
      <c r="T118939" s="71"/>
      <c r="U118939" s="71"/>
      <c r="AE118939" s="71"/>
      <c r="AF118939" s="71"/>
      <c r="AG118939" s="71"/>
    </row>
    <row r="118940" spans="1:33" x14ac:dyDescent="0.25">
      <c r="A118940" s="71"/>
      <c r="B118940" s="71"/>
      <c r="C118940" s="71"/>
      <c r="K118940" s="71"/>
      <c r="L118940" s="71"/>
      <c r="N118940" s="71"/>
      <c r="O118940" s="71"/>
      <c r="P118940" s="71"/>
      <c r="S118940" s="71"/>
      <c r="T118940" s="71"/>
      <c r="U118940" s="71"/>
      <c r="AE118940" s="71"/>
      <c r="AF118940" s="71"/>
      <c r="AG118940" s="71"/>
    </row>
    <row r="118941" spans="1:33" x14ac:dyDescent="0.25">
      <c r="A118941" s="71"/>
      <c r="B118941" s="71"/>
      <c r="C118941" s="71"/>
      <c r="K118941" s="71"/>
      <c r="L118941" s="71"/>
      <c r="N118941" s="71"/>
      <c r="O118941" s="71"/>
      <c r="P118941" s="71"/>
      <c r="S118941" s="71"/>
      <c r="T118941" s="71"/>
      <c r="U118941" s="71"/>
      <c r="AE118941" s="71"/>
      <c r="AF118941" s="71"/>
      <c r="AG118941" s="71"/>
    </row>
    <row r="118942" spans="1:33" x14ac:dyDescent="0.25">
      <c r="A118942" s="71"/>
      <c r="B118942" s="71"/>
      <c r="C118942" s="71"/>
      <c r="K118942" s="71"/>
      <c r="L118942" s="71"/>
      <c r="N118942" s="71"/>
      <c r="O118942" s="71"/>
      <c r="P118942" s="71"/>
      <c r="S118942" s="71"/>
      <c r="T118942" s="71"/>
      <c r="U118942" s="71"/>
      <c r="AE118942" s="71"/>
      <c r="AF118942" s="71"/>
      <c r="AG118942" s="71"/>
    </row>
    <row r="118943" spans="1:33" x14ac:dyDescent="0.25">
      <c r="A118943" s="71"/>
      <c r="B118943" s="71"/>
      <c r="C118943" s="71"/>
      <c r="K118943" s="71"/>
      <c r="L118943" s="71"/>
      <c r="N118943" s="71"/>
      <c r="O118943" s="71"/>
      <c r="P118943" s="71"/>
      <c r="S118943" s="71"/>
      <c r="T118943" s="71"/>
      <c r="U118943" s="71"/>
      <c r="AE118943" s="71"/>
      <c r="AF118943" s="71"/>
      <c r="AG118943" s="71"/>
    </row>
    <row r="118944" spans="1:33" x14ac:dyDescent="0.25">
      <c r="A118944" s="71"/>
      <c r="B118944" s="71"/>
      <c r="C118944" s="71"/>
      <c r="K118944" s="71"/>
      <c r="L118944" s="71"/>
      <c r="N118944" s="71"/>
      <c r="O118944" s="71"/>
      <c r="P118944" s="71"/>
      <c r="S118944" s="71"/>
      <c r="T118944" s="71"/>
      <c r="U118944" s="71"/>
      <c r="AE118944" s="71"/>
      <c r="AF118944" s="71"/>
      <c r="AG118944" s="71"/>
    </row>
    <row r="118945" spans="1:33" x14ac:dyDescent="0.25">
      <c r="A118945" s="71"/>
      <c r="B118945" s="71"/>
      <c r="C118945" s="71"/>
      <c r="K118945" s="71"/>
      <c r="L118945" s="71"/>
      <c r="N118945" s="71"/>
      <c r="O118945" s="71"/>
      <c r="P118945" s="71"/>
      <c r="S118945" s="71"/>
      <c r="T118945" s="71"/>
      <c r="U118945" s="71"/>
      <c r="AE118945" s="71"/>
      <c r="AF118945" s="71"/>
      <c r="AG118945" s="71"/>
    </row>
    <row r="118946" spans="1:33" x14ac:dyDescent="0.25">
      <c r="A118946" s="71"/>
      <c r="B118946" s="71"/>
      <c r="C118946" s="71"/>
      <c r="K118946" s="71"/>
      <c r="L118946" s="71"/>
      <c r="N118946" s="71"/>
      <c r="O118946" s="71"/>
      <c r="P118946" s="71"/>
      <c r="S118946" s="71"/>
      <c r="T118946" s="71"/>
      <c r="U118946" s="71"/>
      <c r="AE118946" s="71"/>
      <c r="AF118946" s="71"/>
      <c r="AG118946" s="71"/>
    </row>
    <row r="118947" spans="1:33" x14ac:dyDescent="0.25">
      <c r="A118947" s="71"/>
      <c r="B118947" s="71"/>
      <c r="C118947" s="71"/>
      <c r="K118947" s="71"/>
      <c r="L118947" s="71"/>
      <c r="N118947" s="71"/>
      <c r="O118947" s="71"/>
      <c r="P118947" s="71"/>
      <c r="S118947" s="71"/>
      <c r="T118947" s="71"/>
      <c r="U118947" s="71"/>
      <c r="AE118947" s="71"/>
      <c r="AF118947" s="71"/>
      <c r="AG118947" s="71"/>
    </row>
    <row r="118948" spans="1:33" x14ac:dyDescent="0.25">
      <c r="A118948" s="71"/>
      <c r="B118948" s="71"/>
      <c r="C118948" s="71"/>
      <c r="K118948" s="71"/>
      <c r="L118948" s="71"/>
      <c r="N118948" s="71"/>
      <c r="O118948" s="71"/>
      <c r="P118948" s="71"/>
      <c r="S118948" s="71"/>
      <c r="T118948" s="71"/>
      <c r="U118948" s="71"/>
      <c r="AE118948" s="71"/>
      <c r="AF118948" s="71"/>
      <c r="AG118948" s="71"/>
    </row>
    <row r="118949" spans="1:33" x14ac:dyDescent="0.25">
      <c r="A118949" s="71"/>
      <c r="B118949" s="71"/>
      <c r="C118949" s="71"/>
      <c r="K118949" s="71"/>
      <c r="L118949" s="71"/>
      <c r="N118949" s="71"/>
      <c r="O118949" s="71"/>
      <c r="P118949" s="71"/>
      <c r="S118949" s="71"/>
      <c r="T118949" s="71"/>
      <c r="U118949" s="71"/>
      <c r="AE118949" s="71"/>
      <c r="AF118949" s="71"/>
      <c r="AG118949" s="71"/>
    </row>
    <row r="118950" spans="1:33" x14ac:dyDescent="0.25">
      <c r="A118950" s="71"/>
      <c r="B118950" s="71"/>
      <c r="C118950" s="71"/>
      <c r="K118950" s="71"/>
      <c r="L118950" s="71"/>
      <c r="N118950" s="71"/>
      <c r="O118950" s="71"/>
      <c r="P118950" s="71"/>
      <c r="S118950" s="71"/>
      <c r="T118950" s="71"/>
      <c r="U118950" s="71"/>
      <c r="AE118950" s="71"/>
      <c r="AF118950" s="71"/>
      <c r="AG118950" s="71"/>
    </row>
    <row r="118951" spans="1:33" x14ac:dyDescent="0.25">
      <c r="A118951" s="71"/>
      <c r="B118951" s="71"/>
      <c r="C118951" s="71"/>
      <c r="K118951" s="71"/>
      <c r="L118951" s="71"/>
      <c r="N118951" s="71"/>
      <c r="O118951" s="71"/>
      <c r="P118951" s="71"/>
      <c r="S118951" s="71"/>
      <c r="T118951" s="71"/>
      <c r="U118951" s="71"/>
      <c r="AE118951" s="71"/>
      <c r="AF118951" s="71"/>
      <c r="AG118951" s="71"/>
    </row>
    <row r="118952" spans="1:33" x14ac:dyDescent="0.25">
      <c r="A118952" s="71"/>
      <c r="B118952" s="71"/>
      <c r="C118952" s="71"/>
      <c r="K118952" s="71"/>
      <c r="L118952" s="71"/>
      <c r="N118952" s="71"/>
      <c r="O118952" s="71"/>
      <c r="P118952" s="71"/>
      <c r="S118952" s="71"/>
      <c r="T118952" s="71"/>
      <c r="U118952" s="71"/>
      <c r="AE118952" s="71"/>
      <c r="AF118952" s="71"/>
      <c r="AG118952" s="71"/>
    </row>
    <row r="118953" spans="1:33" x14ac:dyDescent="0.25">
      <c r="A118953" s="71"/>
      <c r="B118953" s="71"/>
      <c r="C118953" s="71"/>
      <c r="K118953" s="71"/>
      <c r="L118953" s="71"/>
      <c r="N118953" s="71"/>
      <c r="O118953" s="71"/>
      <c r="P118953" s="71"/>
      <c r="S118953" s="71"/>
      <c r="T118953" s="71"/>
      <c r="U118953" s="71"/>
      <c r="AE118953" s="71"/>
      <c r="AF118953" s="71"/>
      <c r="AG118953" s="71"/>
    </row>
    <row r="118954" spans="1:33" x14ac:dyDescent="0.25">
      <c r="A118954" s="71"/>
      <c r="B118954" s="71"/>
      <c r="C118954" s="71"/>
      <c r="K118954" s="71"/>
      <c r="L118954" s="71"/>
      <c r="N118954" s="71"/>
      <c r="O118954" s="71"/>
      <c r="P118954" s="71"/>
      <c r="S118954" s="71"/>
      <c r="T118954" s="71"/>
      <c r="U118954" s="71"/>
      <c r="AE118954" s="71"/>
      <c r="AF118954" s="71"/>
      <c r="AG118954" s="71"/>
    </row>
    <row r="118955" spans="1:33" x14ac:dyDescent="0.25">
      <c r="A118955" s="71"/>
      <c r="B118955" s="71"/>
      <c r="C118955" s="71"/>
      <c r="K118955" s="71"/>
      <c r="L118955" s="71"/>
      <c r="N118955" s="71"/>
      <c r="O118955" s="71"/>
      <c r="P118955" s="71"/>
      <c r="S118955" s="71"/>
      <c r="T118955" s="71"/>
      <c r="U118955" s="71"/>
      <c r="AE118955" s="71"/>
      <c r="AF118955" s="71"/>
      <c r="AG118955" s="71"/>
    </row>
    <row r="118956" spans="1:33" x14ac:dyDescent="0.25">
      <c r="A118956" s="71"/>
      <c r="B118956" s="71"/>
      <c r="C118956" s="71"/>
      <c r="K118956" s="71"/>
      <c r="L118956" s="71"/>
      <c r="N118956" s="71"/>
      <c r="O118956" s="71"/>
      <c r="P118956" s="71"/>
      <c r="S118956" s="71"/>
      <c r="T118956" s="71"/>
      <c r="U118956" s="71"/>
      <c r="AE118956" s="71"/>
      <c r="AF118956" s="71"/>
      <c r="AG118956" s="71"/>
    </row>
    <row r="118957" spans="1:33" x14ac:dyDescent="0.25">
      <c r="A118957" s="71"/>
      <c r="B118957" s="71"/>
      <c r="C118957" s="71"/>
      <c r="K118957" s="71"/>
      <c r="L118957" s="71"/>
      <c r="N118957" s="71"/>
      <c r="O118957" s="71"/>
      <c r="P118957" s="71"/>
      <c r="S118957" s="71"/>
      <c r="T118957" s="71"/>
      <c r="U118957" s="71"/>
      <c r="AE118957" s="71"/>
      <c r="AF118957" s="71"/>
      <c r="AG118957" s="71"/>
    </row>
    <row r="118958" spans="1:33" x14ac:dyDescent="0.25">
      <c r="A118958" s="71"/>
      <c r="B118958" s="71"/>
      <c r="C118958" s="71"/>
      <c r="K118958" s="71"/>
      <c r="L118958" s="71"/>
      <c r="N118958" s="71"/>
      <c r="O118958" s="71"/>
      <c r="P118958" s="71"/>
      <c r="S118958" s="71"/>
      <c r="T118958" s="71"/>
      <c r="U118958" s="71"/>
      <c r="AE118958" s="71"/>
      <c r="AF118958" s="71"/>
      <c r="AG118958" s="71"/>
    </row>
    <row r="118959" spans="1:33" x14ac:dyDescent="0.25">
      <c r="A118959" s="71"/>
      <c r="B118959" s="71"/>
      <c r="C118959" s="71"/>
      <c r="K118959" s="71"/>
      <c r="L118959" s="71"/>
      <c r="N118959" s="71"/>
      <c r="O118959" s="71"/>
      <c r="P118959" s="71"/>
      <c r="S118959" s="71"/>
      <c r="T118959" s="71"/>
      <c r="U118959" s="71"/>
      <c r="AE118959" s="71"/>
      <c r="AF118959" s="71"/>
      <c r="AG118959" s="71"/>
    </row>
    <row r="118960" spans="1:33" x14ac:dyDescent="0.25">
      <c r="A118960" s="71"/>
      <c r="B118960" s="71"/>
      <c r="C118960" s="71"/>
      <c r="K118960" s="71"/>
      <c r="L118960" s="71"/>
      <c r="N118960" s="71"/>
      <c r="O118960" s="71"/>
      <c r="P118960" s="71"/>
      <c r="S118960" s="71"/>
      <c r="T118960" s="71"/>
      <c r="U118960" s="71"/>
      <c r="AE118960" s="71"/>
      <c r="AF118960" s="71"/>
      <c r="AG118960" s="71"/>
    </row>
    <row r="118961" spans="1:33" x14ac:dyDescent="0.25">
      <c r="A118961" s="71"/>
      <c r="B118961" s="71"/>
      <c r="C118961" s="71"/>
      <c r="K118961" s="71"/>
      <c r="L118961" s="71"/>
      <c r="N118961" s="71"/>
      <c r="O118961" s="71"/>
      <c r="P118961" s="71"/>
      <c r="S118961" s="71"/>
      <c r="T118961" s="71"/>
      <c r="U118961" s="71"/>
      <c r="AE118961" s="71"/>
      <c r="AF118961" s="71"/>
      <c r="AG118961" s="71"/>
    </row>
    <row r="118962" spans="1:33" x14ac:dyDescent="0.25">
      <c r="A118962" s="71"/>
      <c r="B118962" s="71"/>
      <c r="C118962" s="71"/>
      <c r="K118962" s="71"/>
      <c r="L118962" s="71"/>
      <c r="N118962" s="71"/>
      <c r="O118962" s="71"/>
      <c r="P118962" s="71"/>
      <c r="S118962" s="71"/>
      <c r="T118962" s="71"/>
      <c r="U118962" s="71"/>
      <c r="AE118962" s="71"/>
      <c r="AF118962" s="71"/>
      <c r="AG118962" s="71"/>
    </row>
    <row r="118963" spans="1:33" x14ac:dyDescent="0.25">
      <c r="A118963" s="71"/>
      <c r="B118963" s="71"/>
      <c r="C118963" s="71"/>
      <c r="K118963" s="71"/>
      <c r="L118963" s="71"/>
      <c r="N118963" s="71"/>
      <c r="O118963" s="71"/>
      <c r="P118963" s="71"/>
      <c r="S118963" s="71"/>
      <c r="T118963" s="71"/>
      <c r="U118963" s="71"/>
      <c r="AE118963" s="71"/>
      <c r="AF118963" s="71"/>
      <c r="AG118963" s="71"/>
    </row>
    <row r="118964" spans="1:33" x14ac:dyDescent="0.25">
      <c r="A118964" s="71"/>
      <c r="B118964" s="71"/>
      <c r="C118964" s="71"/>
      <c r="K118964" s="71"/>
      <c r="L118964" s="71"/>
      <c r="N118964" s="71"/>
      <c r="O118964" s="71"/>
      <c r="P118964" s="71"/>
      <c r="S118964" s="71"/>
      <c r="T118964" s="71"/>
      <c r="U118964" s="71"/>
      <c r="AE118964" s="71"/>
      <c r="AF118964" s="71"/>
      <c r="AG118964" s="71"/>
    </row>
    <row r="118965" spans="1:33" x14ac:dyDescent="0.25">
      <c r="A118965" s="71"/>
      <c r="B118965" s="71"/>
      <c r="C118965" s="71"/>
      <c r="K118965" s="71"/>
      <c r="L118965" s="71"/>
      <c r="N118965" s="71"/>
      <c r="O118965" s="71"/>
      <c r="P118965" s="71"/>
      <c r="S118965" s="71"/>
      <c r="T118965" s="71"/>
      <c r="U118965" s="71"/>
      <c r="AE118965" s="71"/>
      <c r="AF118965" s="71"/>
      <c r="AG118965" s="71"/>
    </row>
    <row r="118966" spans="1:33" x14ac:dyDescent="0.25">
      <c r="A118966" s="71"/>
      <c r="B118966" s="71"/>
      <c r="C118966" s="71"/>
      <c r="K118966" s="71"/>
      <c r="L118966" s="71"/>
      <c r="N118966" s="71"/>
      <c r="O118966" s="71"/>
      <c r="P118966" s="71"/>
      <c r="S118966" s="71"/>
      <c r="T118966" s="71"/>
      <c r="U118966" s="71"/>
      <c r="AE118966" s="71"/>
      <c r="AF118966" s="71"/>
      <c r="AG118966" s="71"/>
    </row>
    <row r="118967" spans="1:33" x14ac:dyDescent="0.25">
      <c r="A118967" s="71"/>
      <c r="B118967" s="71"/>
      <c r="C118967" s="71"/>
      <c r="K118967" s="71"/>
      <c r="L118967" s="71"/>
      <c r="N118967" s="71"/>
      <c r="O118967" s="71"/>
      <c r="P118967" s="71"/>
      <c r="S118967" s="71"/>
      <c r="T118967" s="71"/>
      <c r="U118967" s="71"/>
      <c r="AE118967" s="71"/>
      <c r="AF118967" s="71"/>
      <c r="AG118967" s="71"/>
    </row>
    <row r="118968" spans="1:33" x14ac:dyDescent="0.25">
      <c r="A118968" s="71"/>
      <c r="B118968" s="71"/>
      <c r="C118968" s="71"/>
      <c r="K118968" s="71"/>
      <c r="L118968" s="71"/>
      <c r="N118968" s="71"/>
      <c r="O118968" s="71"/>
      <c r="P118968" s="71"/>
      <c r="S118968" s="71"/>
      <c r="T118968" s="71"/>
      <c r="U118968" s="71"/>
      <c r="AE118968" s="71"/>
      <c r="AF118968" s="71"/>
      <c r="AG118968" s="71"/>
    </row>
    <row r="118969" spans="1:33" x14ac:dyDescent="0.25">
      <c r="A118969" s="71"/>
      <c r="B118969" s="71"/>
      <c r="C118969" s="71"/>
      <c r="K118969" s="71"/>
      <c r="L118969" s="71"/>
      <c r="N118969" s="71"/>
      <c r="O118969" s="71"/>
      <c r="P118969" s="71"/>
      <c r="S118969" s="71"/>
      <c r="T118969" s="71"/>
      <c r="U118969" s="71"/>
      <c r="AE118969" s="71"/>
      <c r="AF118969" s="71"/>
      <c r="AG118969" s="71"/>
    </row>
    <row r="118970" spans="1:33" x14ac:dyDescent="0.25">
      <c r="A118970" s="71"/>
      <c r="B118970" s="71"/>
      <c r="C118970" s="71"/>
      <c r="K118970" s="71"/>
      <c r="L118970" s="71"/>
      <c r="N118970" s="71"/>
      <c r="O118970" s="71"/>
      <c r="P118970" s="71"/>
      <c r="S118970" s="71"/>
      <c r="T118970" s="71"/>
      <c r="U118970" s="71"/>
      <c r="AE118970" s="71"/>
      <c r="AF118970" s="71"/>
      <c r="AG118970" s="71"/>
    </row>
    <row r="118971" spans="1:33" x14ac:dyDescent="0.25">
      <c r="A118971" s="71"/>
      <c r="B118971" s="71"/>
      <c r="C118971" s="71"/>
      <c r="K118971" s="71"/>
      <c r="L118971" s="71"/>
      <c r="N118971" s="71"/>
      <c r="O118971" s="71"/>
      <c r="P118971" s="71"/>
      <c r="S118971" s="71"/>
      <c r="T118971" s="71"/>
      <c r="U118971" s="71"/>
      <c r="AE118971" s="71"/>
      <c r="AF118971" s="71"/>
      <c r="AG118971" s="71"/>
    </row>
    <row r="118972" spans="1:33" x14ac:dyDescent="0.25">
      <c r="A118972" s="71"/>
      <c r="B118972" s="71"/>
      <c r="C118972" s="71"/>
      <c r="K118972" s="71"/>
      <c r="L118972" s="71"/>
      <c r="N118972" s="71"/>
      <c r="O118972" s="71"/>
      <c r="P118972" s="71"/>
      <c r="S118972" s="71"/>
      <c r="T118972" s="71"/>
      <c r="U118972" s="71"/>
      <c r="AE118972" s="71"/>
      <c r="AF118972" s="71"/>
      <c r="AG118972" s="71"/>
    </row>
    <row r="118973" spans="1:33" x14ac:dyDescent="0.25">
      <c r="A118973" s="71"/>
      <c r="B118973" s="71"/>
      <c r="C118973" s="71"/>
      <c r="K118973" s="71"/>
      <c r="L118973" s="71"/>
      <c r="N118973" s="71"/>
      <c r="O118973" s="71"/>
      <c r="P118973" s="71"/>
      <c r="S118973" s="71"/>
      <c r="T118973" s="71"/>
      <c r="U118973" s="71"/>
      <c r="AE118973" s="71"/>
      <c r="AF118973" s="71"/>
      <c r="AG118973" s="71"/>
    </row>
    <row r="118974" spans="1:33" x14ac:dyDescent="0.25">
      <c r="A118974" s="71"/>
      <c r="B118974" s="71"/>
      <c r="C118974" s="71"/>
      <c r="K118974" s="71"/>
      <c r="L118974" s="71"/>
      <c r="N118974" s="71"/>
      <c r="O118974" s="71"/>
      <c r="P118974" s="71"/>
      <c r="S118974" s="71"/>
      <c r="T118974" s="71"/>
      <c r="U118974" s="71"/>
      <c r="AE118974" s="71"/>
      <c r="AF118974" s="71"/>
      <c r="AG118974" s="71"/>
    </row>
    <row r="118975" spans="1:33" x14ac:dyDescent="0.25">
      <c r="A118975" s="71"/>
      <c r="B118975" s="71"/>
      <c r="C118975" s="71"/>
      <c r="K118975" s="71"/>
      <c r="L118975" s="71"/>
      <c r="N118975" s="71"/>
      <c r="O118975" s="71"/>
      <c r="P118975" s="71"/>
      <c r="S118975" s="71"/>
      <c r="T118975" s="71"/>
      <c r="U118975" s="71"/>
      <c r="AE118975" s="71"/>
      <c r="AF118975" s="71"/>
      <c r="AG118975" s="71"/>
    </row>
    <row r="118976" spans="1:33" x14ac:dyDescent="0.25">
      <c r="A118976" s="71"/>
      <c r="B118976" s="71"/>
      <c r="C118976" s="71"/>
      <c r="K118976" s="71"/>
      <c r="L118976" s="71"/>
      <c r="N118976" s="71"/>
      <c r="O118976" s="71"/>
      <c r="P118976" s="71"/>
      <c r="S118976" s="71"/>
      <c r="T118976" s="71"/>
      <c r="U118976" s="71"/>
      <c r="AE118976" s="71"/>
      <c r="AF118976" s="71"/>
      <c r="AG118976" s="71"/>
    </row>
    <row r="118977" spans="1:33" x14ac:dyDescent="0.25">
      <c r="A118977" s="71"/>
      <c r="B118977" s="71"/>
      <c r="C118977" s="71"/>
      <c r="K118977" s="71"/>
      <c r="L118977" s="71"/>
      <c r="N118977" s="71"/>
      <c r="O118977" s="71"/>
      <c r="P118977" s="71"/>
      <c r="S118977" s="71"/>
      <c r="T118977" s="71"/>
      <c r="U118977" s="71"/>
      <c r="AE118977" s="71"/>
      <c r="AF118977" s="71"/>
      <c r="AG118977" s="71"/>
    </row>
    <row r="118978" spans="1:33" x14ac:dyDescent="0.25">
      <c r="A118978" s="71"/>
      <c r="B118978" s="71"/>
      <c r="C118978" s="71"/>
      <c r="K118978" s="71"/>
      <c r="L118978" s="71"/>
      <c r="N118978" s="71"/>
      <c r="O118978" s="71"/>
      <c r="P118978" s="71"/>
      <c r="S118978" s="71"/>
      <c r="T118978" s="71"/>
      <c r="U118978" s="71"/>
      <c r="AE118978" s="71"/>
      <c r="AF118978" s="71"/>
      <c r="AG118978" s="71"/>
    </row>
    <row r="118979" spans="1:33" x14ac:dyDescent="0.25">
      <c r="A118979" s="71"/>
      <c r="B118979" s="71"/>
      <c r="C118979" s="71"/>
      <c r="K118979" s="71"/>
      <c r="L118979" s="71"/>
      <c r="N118979" s="71"/>
      <c r="O118979" s="71"/>
      <c r="P118979" s="71"/>
      <c r="S118979" s="71"/>
      <c r="T118979" s="71"/>
      <c r="U118979" s="71"/>
      <c r="AE118979" s="71"/>
      <c r="AF118979" s="71"/>
      <c r="AG118979" s="71"/>
    </row>
    <row r="118980" spans="1:33" x14ac:dyDescent="0.25">
      <c r="A118980" s="71"/>
      <c r="B118980" s="71"/>
      <c r="C118980" s="71"/>
      <c r="K118980" s="71"/>
      <c r="L118980" s="71"/>
      <c r="N118980" s="71"/>
      <c r="O118980" s="71"/>
      <c r="P118980" s="71"/>
      <c r="S118980" s="71"/>
      <c r="T118980" s="71"/>
      <c r="U118980" s="71"/>
      <c r="AE118980" s="71"/>
      <c r="AF118980" s="71"/>
      <c r="AG118980" s="71"/>
    </row>
    <row r="118981" spans="1:33" x14ac:dyDescent="0.25">
      <c r="A118981" s="71"/>
      <c r="B118981" s="71"/>
      <c r="C118981" s="71"/>
      <c r="K118981" s="71"/>
      <c r="L118981" s="71"/>
      <c r="N118981" s="71"/>
      <c r="O118981" s="71"/>
      <c r="P118981" s="71"/>
      <c r="S118981" s="71"/>
      <c r="T118981" s="71"/>
      <c r="U118981" s="71"/>
      <c r="AE118981" s="71"/>
      <c r="AF118981" s="71"/>
      <c r="AG118981" s="71"/>
    </row>
    <row r="118982" spans="1:33" x14ac:dyDescent="0.25">
      <c r="A118982" s="71"/>
      <c r="B118982" s="71"/>
      <c r="C118982" s="71"/>
      <c r="K118982" s="71"/>
      <c r="L118982" s="71"/>
      <c r="N118982" s="71"/>
      <c r="O118982" s="71"/>
      <c r="P118982" s="71"/>
      <c r="S118982" s="71"/>
      <c r="T118982" s="71"/>
      <c r="U118982" s="71"/>
      <c r="AE118982" s="71"/>
      <c r="AF118982" s="71"/>
      <c r="AG118982" s="71"/>
    </row>
    <row r="118983" spans="1:33" x14ac:dyDescent="0.25">
      <c r="A118983" s="71"/>
      <c r="B118983" s="71"/>
      <c r="C118983" s="71"/>
      <c r="K118983" s="71"/>
      <c r="L118983" s="71"/>
      <c r="N118983" s="71"/>
      <c r="O118983" s="71"/>
      <c r="P118983" s="71"/>
      <c r="S118983" s="71"/>
      <c r="T118983" s="71"/>
      <c r="U118983" s="71"/>
      <c r="AE118983" s="71"/>
      <c r="AF118983" s="71"/>
      <c r="AG118983" s="71"/>
    </row>
    <row r="118984" spans="1:33" x14ac:dyDescent="0.25">
      <c r="A118984" s="71"/>
      <c r="B118984" s="71"/>
      <c r="C118984" s="71"/>
      <c r="K118984" s="71"/>
      <c r="L118984" s="71"/>
      <c r="N118984" s="71"/>
      <c r="O118984" s="71"/>
      <c r="P118984" s="71"/>
      <c r="S118984" s="71"/>
      <c r="T118984" s="71"/>
      <c r="U118984" s="71"/>
      <c r="AE118984" s="71"/>
      <c r="AF118984" s="71"/>
      <c r="AG118984" s="71"/>
    </row>
    <row r="118985" spans="1:33" x14ac:dyDescent="0.25">
      <c r="A118985" s="71"/>
      <c r="B118985" s="71"/>
      <c r="C118985" s="71"/>
      <c r="K118985" s="71"/>
      <c r="L118985" s="71"/>
      <c r="N118985" s="71"/>
      <c r="O118985" s="71"/>
      <c r="P118985" s="71"/>
      <c r="S118985" s="71"/>
      <c r="T118985" s="71"/>
      <c r="U118985" s="71"/>
      <c r="AE118985" s="71"/>
      <c r="AF118985" s="71"/>
      <c r="AG118985" s="71"/>
    </row>
    <row r="118986" spans="1:33" x14ac:dyDescent="0.25">
      <c r="A118986" s="71"/>
      <c r="B118986" s="71"/>
      <c r="C118986" s="71"/>
      <c r="K118986" s="71"/>
      <c r="L118986" s="71"/>
      <c r="N118986" s="71"/>
      <c r="O118986" s="71"/>
      <c r="P118986" s="71"/>
      <c r="S118986" s="71"/>
      <c r="T118986" s="71"/>
      <c r="U118986" s="71"/>
      <c r="AE118986" s="71"/>
      <c r="AF118986" s="71"/>
      <c r="AG118986" s="71"/>
    </row>
    <row r="118987" spans="1:33" x14ac:dyDescent="0.25">
      <c r="A118987" s="71"/>
      <c r="B118987" s="71"/>
      <c r="C118987" s="71"/>
      <c r="K118987" s="71"/>
      <c r="L118987" s="71"/>
      <c r="N118987" s="71"/>
      <c r="O118987" s="71"/>
      <c r="P118987" s="71"/>
      <c r="S118987" s="71"/>
      <c r="T118987" s="71"/>
      <c r="U118987" s="71"/>
      <c r="AE118987" s="71"/>
      <c r="AF118987" s="71"/>
      <c r="AG118987" s="71"/>
    </row>
    <row r="118988" spans="1:33" x14ac:dyDescent="0.25">
      <c r="A118988" s="71"/>
      <c r="B118988" s="71"/>
      <c r="C118988" s="71"/>
      <c r="K118988" s="71"/>
      <c r="L118988" s="71"/>
      <c r="N118988" s="71"/>
      <c r="O118988" s="71"/>
      <c r="P118988" s="71"/>
      <c r="S118988" s="71"/>
      <c r="T118988" s="71"/>
      <c r="U118988" s="71"/>
      <c r="AE118988" s="71"/>
      <c r="AF118988" s="71"/>
      <c r="AG118988" s="71"/>
    </row>
    <row r="118989" spans="1:33" x14ac:dyDescent="0.25">
      <c r="A118989" s="71"/>
      <c r="B118989" s="71"/>
      <c r="C118989" s="71"/>
      <c r="K118989" s="71"/>
      <c r="L118989" s="71"/>
      <c r="N118989" s="71"/>
      <c r="O118989" s="71"/>
      <c r="P118989" s="71"/>
      <c r="S118989" s="71"/>
      <c r="T118989" s="71"/>
      <c r="U118989" s="71"/>
      <c r="AE118989" s="71"/>
      <c r="AF118989" s="71"/>
      <c r="AG118989" s="71"/>
    </row>
    <row r="118990" spans="1:33" x14ac:dyDescent="0.25">
      <c r="A118990" s="71"/>
      <c r="B118990" s="71"/>
      <c r="C118990" s="71"/>
      <c r="K118990" s="71"/>
      <c r="L118990" s="71"/>
      <c r="N118990" s="71"/>
      <c r="O118990" s="71"/>
      <c r="P118990" s="71"/>
      <c r="S118990" s="71"/>
      <c r="T118990" s="71"/>
      <c r="U118990" s="71"/>
      <c r="AE118990" s="71"/>
      <c r="AF118990" s="71"/>
      <c r="AG118990" s="71"/>
    </row>
    <row r="118991" spans="1:33" x14ac:dyDescent="0.25">
      <c r="A118991" s="71"/>
      <c r="B118991" s="71"/>
      <c r="C118991" s="71"/>
      <c r="K118991" s="71"/>
      <c r="L118991" s="71"/>
      <c r="N118991" s="71"/>
      <c r="O118991" s="71"/>
      <c r="P118991" s="71"/>
      <c r="S118991" s="71"/>
      <c r="T118991" s="71"/>
      <c r="U118991" s="71"/>
      <c r="AE118991" s="71"/>
      <c r="AF118991" s="71"/>
      <c r="AG118991" s="71"/>
    </row>
    <row r="118992" spans="1:33" x14ac:dyDescent="0.25">
      <c r="A118992" s="71"/>
      <c r="B118992" s="71"/>
      <c r="C118992" s="71"/>
      <c r="K118992" s="71"/>
      <c r="L118992" s="71"/>
      <c r="N118992" s="71"/>
      <c r="O118992" s="71"/>
      <c r="P118992" s="71"/>
      <c r="S118992" s="71"/>
      <c r="T118992" s="71"/>
      <c r="U118992" s="71"/>
      <c r="AE118992" s="71"/>
      <c r="AF118992" s="71"/>
      <c r="AG118992" s="71"/>
    </row>
    <row r="118993" spans="1:33" x14ac:dyDescent="0.25">
      <c r="A118993" s="71"/>
      <c r="B118993" s="71"/>
      <c r="C118993" s="71"/>
      <c r="K118993" s="71"/>
      <c r="L118993" s="71"/>
      <c r="N118993" s="71"/>
      <c r="O118993" s="71"/>
      <c r="P118993" s="71"/>
      <c r="S118993" s="71"/>
      <c r="T118993" s="71"/>
      <c r="U118993" s="71"/>
      <c r="AE118993" s="71"/>
      <c r="AF118993" s="71"/>
      <c r="AG118993" s="71"/>
    </row>
    <row r="118994" spans="1:33" x14ac:dyDescent="0.25">
      <c r="A118994" s="71"/>
      <c r="B118994" s="71"/>
      <c r="C118994" s="71"/>
      <c r="K118994" s="71"/>
      <c r="L118994" s="71"/>
      <c r="N118994" s="71"/>
      <c r="O118994" s="71"/>
      <c r="P118994" s="71"/>
      <c r="S118994" s="71"/>
      <c r="T118994" s="71"/>
      <c r="U118994" s="71"/>
      <c r="AE118994" s="71"/>
      <c r="AF118994" s="71"/>
      <c r="AG118994" s="71"/>
    </row>
    <row r="118995" spans="1:33" x14ac:dyDescent="0.25">
      <c r="A118995" s="71"/>
      <c r="B118995" s="71"/>
      <c r="C118995" s="71"/>
      <c r="K118995" s="71"/>
      <c r="L118995" s="71"/>
      <c r="N118995" s="71"/>
      <c r="O118995" s="71"/>
      <c r="P118995" s="71"/>
      <c r="S118995" s="71"/>
      <c r="T118995" s="71"/>
      <c r="U118995" s="71"/>
      <c r="AE118995" s="71"/>
      <c r="AF118995" s="71"/>
      <c r="AG118995" s="71"/>
    </row>
    <row r="118996" spans="1:33" x14ac:dyDescent="0.25">
      <c r="A118996" s="71"/>
      <c r="B118996" s="71"/>
      <c r="C118996" s="71"/>
      <c r="K118996" s="71"/>
      <c r="L118996" s="71"/>
      <c r="N118996" s="71"/>
      <c r="O118996" s="71"/>
      <c r="P118996" s="71"/>
      <c r="S118996" s="71"/>
      <c r="T118996" s="71"/>
      <c r="U118996" s="71"/>
      <c r="AE118996" s="71"/>
      <c r="AF118996" s="71"/>
      <c r="AG118996" s="71"/>
    </row>
    <row r="118997" spans="1:33" x14ac:dyDescent="0.25">
      <c r="A118997" s="71"/>
      <c r="B118997" s="71"/>
      <c r="C118997" s="71"/>
      <c r="K118997" s="71"/>
      <c r="L118997" s="71"/>
      <c r="N118997" s="71"/>
      <c r="O118997" s="71"/>
      <c r="P118997" s="71"/>
      <c r="S118997" s="71"/>
      <c r="T118997" s="71"/>
      <c r="U118997" s="71"/>
      <c r="AE118997" s="71"/>
      <c r="AF118997" s="71"/>
      <c r="AG118997" s="71"/>
    </row>
    <row r="118998" spans="1:33" x14ac:dyDescent="0.25">
      <c r="A118998" s="71"/>
      <c r="B118998" s="71"/>
      <c r="C118998" s="71"/>
      <c r="K118998" s="71"/>
      <c r="L118998" s="71"/>
      <c r="N118998" s="71"/>
      <c r="O118998" s="71"/>
      <c r="P118998" s="71"/>
      <c r="S118998" s="71"/>
      <c r="T118998" s="71"/>
      <c r="U118998" s="71"/>
      <c r="AE118998" s="71"/>
      <c r="AF118998" s="71"/>
      <c r="AG118998" s="71"/>
    </row>
    <row r="118999" spans="1:33" x14ac:dyDescent="0.25">
      <c r="A118999" s="71"/>
      <c r="B118999" s="71"/>
      <c r="C118999" s="71"/>
      <c r="K118999" s="71"/>
      <c r="L118999" s="71"/>
      <c r="N118999" s="71"/>
      <c r="O118999" s="71"/>
      <c r="P118999" s="71"/>
      <c r="S118999" s="71"/>
      <c r="T118999" s="71"/>
      <c r="U118999" s="71"/>
      <c r="AE118999" s="71"/>
      <c r="AF118999" s="71"/>
      <c r="AG118999" s="71"/>
    </row>
    <row r="119000" spans="1:33" x14ac:dyDescent="0.25">
      <c r="A119000" s="71"/>
      <c r="B119000" s="71"/>
      <c r="C119000" s="71"/>
      <c r="K119000" s="71"/>
      <c r="L119000" s="71"/>
      <c r="N119000" s="71"/>
      <c r="O119000" s="71"/>
      <c r="P119000" s="71"/>
      <c r="S119000" s="71"/>
      <c r="T119000" s="71"/>
      <c r="U119000" s="71"/>
      <c r="AE119000" s="71"/>
      <c r="AF119000" s="71"/>
      <c r="AG119000" s="71"/>
    </row>
    <row r="119001" spans="1:33" x14ac:dyDescent="0.25">
      <c r="A119001" s="71"/>
      <c r="B119001" s="71"/>
      <c r="C119001" s="71"/>
      <c r="K119001" s="71"/>
      <c r="L119001" s="71"/>
      <c r="N119001" s="71"/>
      <c r="O119001" s="71"/>
      <c r="P119001" s="71"/>
      <c r="S119001" s="71"/>
      <c r="T119001" s="71"/>
      <c r="U119001" s="71"/>
      <c r="AE119001" s="71"/>
      <c r="AF119001" s="71"/>
      <c r="AG119001" s="71"/>
    </row>
    <row r="119002" spans="1:33" x14ac:dyDescent="0.25">
      <c r="A119002" s="71"/>
      <c r="B119002" s="71"/>
      <c r="C119002" s="71"/>
      <c r="K119002" s="71"/>
      <c r="L119002" s="71"/>
      <c r="N119002" s="71"/>
      <c r="O119002" s="71"/>
      <c r="P119002" s="71"/>
      <c r="S119002" s="71"/>
      <c r="T119002" s="71"/>
      <c r="U119002" s="71"/>
      <c r="AE119002" s="71"/>
      <c r="AF119002" s="71"/>
      <c r="AG119002" s="71"/>
    </row>
    <row r="119003" spans="1:33" x14ac:dyDescent="0.25">
      <c r="A119003" s="71"/>
      <c r="B119003" s="71"/>
      <c r="C119003" s="71"/>
      <c r="K119003" s="71"/>
      <c r="L119003" s="71"/>
      <c r="N119003" s="71"/>
      <c r="O119003" s="71"/>
      <c r="P119003" s="71"/>
      <c r="S119003" s="71"/>
      <c r="T119003" s="71"/>
      <c r="U119003" s="71"/>
      <c r="AE119003" s="71"/>
      <c r="AF119003" s="71"/>
      <c r="AG119003" s="71"/>
    </row>
    <row r="119004" spans="1:33" x14ac:dyDescent="0.25">
      <c r="A119004" s="71"/>
      <c r="B119004" s="71"/>
      <c r="C119004" s="71"/>
      <c r="K119004" s="71"/>
      <c r="L119004" s="71"/>
      <c r="N119004" s="71"/>
      <c r="O119004" s="71"/>
      <c r="P119004" s="71"/>
      <c r="S119004" s="71"/>
      <c r="T119004" s="71"/>
      <c r="U119004" s="71"/>
      <c r="AE119004" s="71"/>
      <c r="AF119004" s="71"/>
      <c r="AG119004" s="71"/>
    </row>
    <row r="119005" spans="1:33" x14ac:dyDescent="0.25">
      <c r="A119005" s="71"/>
      <c r="B119005" s="71"/>
      <c r="C119005" s="71"/>
      <c r="K119005" s="71"/>
      <c r="L119005" s="71"/>
      <c r="N119005" s="71"/>
      <c r="O119005" s="71"/>
      <c r="P119005" s="71"/>
      <c r="S119005" s="71"/>
      <c r="T119005" s="71"/>
      <c r="U119005" s="71"/>
      <c r="AE119005" s="71"/>
      <c r="AF119005" s="71"/>
      <c r="AG119005" s="71"/>
    </row>
    <row r="119006" spans="1:33" x14ac:dyDescent="0.25">
      <c r="A119006" s="71"/>
      <c r="B119006" s="71"/>
      <c r="C119006" s="71"/>
      <c r="K119006" s="71"/>
      <c r="L119006" s="71"/>
      <c r="N119006" s="71"/>
      <c r="O119006" s="71"/>
      <c r="P119006" s="71"/>
      <c r="S119006" s="71"/>
      <c r="T119006" s="71"/>
      <c r="U119006" s="71"/>
      <c r="AE119006" s="71"/>
      <c r="AF119006" s="71"/>
      <c r="AG119006" s="71"/>
    </row>
    <row r="119007" spans="1:33" x14ac:dyDescent="0.25">
      <c r="A119007" s="71"/>
      <c r="B119007" s="71"/>
      <c r="C119007" s="71"/>
      <c r="K119007" s="71"/>
      <c r="L119007" s="71"/>
      <c r="N119007" s="71"/>
      <c r="O119007" s="71"/>
      <c r="P119007" s="71"/>
      <c r="S119007" s="71"/>
      <c r="T119007" s="71"/>
      <c r="U119007" s="71"/>
      <c r="AE119007" s="71"/>
      <c r="AF119007" s="71"/>
      <c r="AG119007" s="71"/>
    </row>
    <row r="119008" spans="1:33" x14ac:dyDescent="0.25">
      <c r="A119008" s="71"/>
      <c r="B119008" s="71"/>
      <c r="C119008" s="71"/>
      <c r="K119008" s="71"/>
      <c r="L119008" s="71"/>
      <c r="N119008" s="71"/>
      <c r="O119008" s="71"/>
      <c r="P119008" s="71"/>
      <c r="S119008" s="71"/>
      <c r="T119008" s="71"/>
      <c r="U119008" s="71"/>
      <c r="AE119008" s="71"/>
      <c r="AF119008" s="71"/>
      <c r="AG119008" s="71"/>
    </row>
    <row r="119009" spans="1:33" x14ac:dyDescent="0.25">
      <c r="A119009" s="71"/>
      <c r="B119009" s="71"/>
      <c r="C119009" s="71"/>
      <c r="K119009" s="71"/>
      <c r="L119009" s="71"/>
      <c r="N119009" s="71"/>
      <c r="O119009" s="71"/>
      <c r="P119009" s="71"/>
      <c r="S119009" s="71"/>
      <c r="T119009" s="71"/>
      <c r="U119009" s="71"/>
      <c r="AE119009" s="71"/>
      <c r="AF119009" s="71"/>
      <c r="AG119009" s="71"/>
    </row>
    <row r="119010" spans="1:33" x14ac:dyDescent="0.25">
      <c r="A119010" s="71"/>
      <c r="B119010" s="71"/>
      <c r="C119010" s="71"/>
      <c r="K119010" s="71"/>
      <c r="L119010" s="71"/>
      <c r="N119010" s="71"/>
      <c r="O119010" s="71"/>
      <c r="P119010" s="71"/>
      <c r="S119010" s="71"/>
      <c r="T119010" s="71"/>
      <c r="U119010" s="71"/>
      <c r="AE119010" s="71"/>
      <c r="AF119010" s="71"/>
      <c r="AG119010" s="71"/>
    </row>
    <row r="119011" spans="1:33" x14ac:dyDescent="0.25">
      <c r="A119011" s="71"/>
      <c r="B119011" s="71"/>
      <c r="C119011" s="71"/>
      <c r="K119011" s="71"/>
      <c r="L119011" s="71"/>
      <c r="N119011" s="71"/>
      <c r="O119011" s="71"/>
      <c r="P119011" s="71"/>
      <c r="S119011" s="71"/>
      <c r="T119011" s="71"/>
      <c r="U119011" s="71"/>
      <c r="AE119011" s="71"/>
      <c r="AF119011" s="71"/>
      <c r="AG119011" s="71"/>
    </row>
    <row r="119012" spans="1:33" x14ac:dyDescent="0.25">
      <c r="A119012" s="71"/>
      <c r="B119012" s="71"/>
      <c r="C119012" s="71"/>
      <c r="K119012" s="71"/>
      <c r="L119012" s="71"/>
      <c r="N119012" s="71"/>
      <c r="O119012" s="71"/>
      <c r="P119012" s="71"/>
      <c r="S119012" s="71"/>
      <c r="T119012" s="71"/>
      <c r="U119012" s="71"/>
      <c r="AE119012" s="71"/>
      <c r="AF119012" s="71"/>
      <c r="AG119012" s="71"/>
    </row>
    <row r="119013" spans="1:33" x14ac:dyDescent="0.25">
      <c r="A119013" s="71"/>
      <c r="B119013" s="71"/>
      <c r="C119013" s="71"/>
      <c r="K119013" s="71"/>
      <c r="L119013" s="71"/>
      <c r="N119013" s="71"/>
      <c r="O119013" s="71"/>
      <c r="P119013" s="71"/>
      <c r="S119013" s="71"/>
      <c r="T119013" s="71"/>
      <c r="U119013" s="71"/>
      <c r="AE119013" s="71"/>
      <c r="AF119013" s="71"/>
      <c r="AG119013" s="71"/>
    </row>
    <row r="119014" spans="1:33" x14ac:dyDescent="0.25">
      <c r="A119014" s="71"/>
      <c r="B119014" s="71"/>
      <c r="C119014" s="71"/>
      <c r="K119014" s="71"/>
      <c r="L119014" s="71"/>
      <c r="N119014" s="71"/>
      <c r="O119014" s="71"/>
      <c r="P119014" s="71"/>
      <c r="S119014" s="71"/>
      <c r="T119014" s="71"/>
      <c r="U119014" s="71"/>
      <c r="AE119014" s="71"/>
      <c r="AF119014" s="71"/>
      <c r="AG119014" s="71"/>
    </row>
    <row r="119015" spans="1:33" x14ac:dyDescent="0.25">
      <c r="A119015" s="71"/>
      <c r="B119015" s="71"/>
      <c r="C119015" s="71"/>
      <c r="K119015" s="71"/>
      <c r="L119015" s="71"/>
      <c r="N119015" s="71"/>
      <c r="O119015" s="71"/>
      <c r="P119015" s="71"/>
      <c r="S119015" s="71"/>
      <c r="T119015" s="71"/>
      <c r="U119015" s="71"/>
      <c r="AE119015" s="71"/>
      <c r="AF119015" s="71"/>
      <c r="AG119015" s="71"/>
    </row>
    <row r="119016" spans="1:33" x14ac:dyDescent="0.25">
      <c r="A119016" s="71"/>
      <c r="B119016" s="71"/>
      <c r="C119016" s="71"/>
      <c r="K119016" s="71"/>
      <c r="L119016" s="71"/>
      <c r="N119016" s="71"/>
      <c r="O119016" s="71"/>
      <c r="P119016" s="71"/>
      <c r="S119016" s="71"/>
      <c r="T119016" s="71"/>
      <c r="U119016" s="71"/>
      <c r="AE119016" s="71"/>
      <c r="AF119016" s="71"/>
      <c r="AG119016" s="71"/>
    </row>
    <row r="119017" spans="1:33" x14ac:dyDescent="0.25">
      <c r="A119017" s="71"/>
      <c r="B119017" s="71"/>
      <c r="C119017" s="71"/>
      <c r="K119017" s="71"/>
      <c r="L119017" s="71"/>
      <c r="N119017" s="71"/>
      <c r="O119017" s="71"/>
      <c r="P119017" s="71"/>
      <c r="S119017" s="71"/>
      <c r="T119017" s="71"/>
      <c r="U119017" s="71"/>
      <c r="AE119017" s="71"/>
      <c r="AF119017" s="71"/>
      <c r="AG119017" s="71"/>
    </row>
    <row r="119018" spans="1:33" x14ac:dyDescent="0.25">
      <c r="A119018" s="71"/>
      <c r="B119018" s="71"/>
      <c r="C119018" s="71"/>
      <c r="K119018" s="71"/>
      <c r="L119018" s="71"/>
      <c r="N119018" s="71"/>
      <c r="O119018" s="71"/>
      <c r="P119018" s="71"/>
      <c r="S119018" s="71"/>
      <c r="T119018" s="71"/>
      <c r="U119018" s="71"/>
      <c r="AE119018" s="71"/>
      <c r="AF119018" s="71"/>
      <c r="AG119018" s="71"/>
    </row>
    <row r="119019" spans="1:33" x14ac:dyDescent="0.25">
      <c r="A119019" s="71"/>
      <c r="B119019" s="71"/>
      <c r="C119019" s="71"/>
      <c r="K119019" s="71"/>
      <c r="L119019" s="71"/>
      <c r="N119019" s="71"/>
      <c r="O119019" s="71"/>
      <c r="P119019" s="71"/>
      <c r="S119019" s="71"/>
      <c r="T119019" s="71"/>
      <c r="U119019" s="71"/>
      <c r="AE119019" s="71"/>
      <c r="AF119019" s="71"/>
      <c r="AG119019" s="71"/>
    </row>
    <row r="119020" spans="1:33" x14ac:dyDescent="0.25">
      <c r="A119020" s="71"/>
      <c r="B119020" s="71"/>
      <c r="C119020" s="71"/>
      <c r="K119020" s="71"/>
      <c r="L119020" s="71"/>
      <c r="N119020" s="71"/>
      <c r="O119020" s="71"/>
      <c r="P119020" s="71"/>
      <c r="S119020" s="71"/>
      <c r="T119020" s="71"/>
      <c r="U119020" s="71"/>
      <c r="AE119020" s="71"/>
      <c r="AF119020" s="71"/>
      <c r="AG119020" s="71"/>
    </row>
    <row r="119021" spans="1:33" x14ac:dyDescent="0.25">
      <c r="A119021" s="71"/>
      <c r="B119021" s="71"/>
      <c r="C119021" s="71"/>
      <c r="K119021" s="71"/>
      <c r="L119021" s="71"/>
      <c r="N119021" s="71"/>
      <c r="O119021" s="71"/>
      <c r="P119021" s="71"/>
      <c r="S119021" s="71"/>
      <c r="T119021" s="71"/>
      <c r="U119021" s="71"/>
      <c r="AE119021" s="71"/>
      <c r="AF119021" s="71"/>
      <c r="AG119021" s="71"/>
    </row>
    <row r="119022" spans="1:33" x14ac:dyDescent="0.25">
      <c r="A119022" s="71"/>
      <c r="B119022" s="71"/>
      <c r="C119022" s="71"/>
      <c r="K119022" s="71"/>
      <c r="L119022" s="71"/>
      <c r="N119022" s="71"/>
      <c r="O119022" s="71"/>
      <c r="P119022" s="71"/>
      <c r="S119022" s="71"/>
      <c r="T119022" s="71"/>
      <c r="U119022" s="71"/>
      <c r="AE119022" s="71"/>
      <c r="AF119022" s="71"/>
      <c r="AG119022" s="71"/>
    </row>
    <row r="119023" spans="1:33" x14ac:dyDescent="0.25">
      <c r="A119023" s="71"/>
      <c r="B119023" s="71"/>
      <c r="C119023" s="71"/>
      <c r="K119023" s="71"/>
      <c r="L119023" s="71"/>
      <c r="N119023" s="71"/>
      <c r="O119023" s="71"/>
      <c r="P119023" s="71"/>
      <c r="S119023" s="71"/>
      <c r="T119023" s="71"/>
      <c r="U119023" s="71"/>
      <c r="AE119023" s="71"/>
      <c r="AF119023" s="71"/>
      <c r="AG119023" s="71"/>
    </row>
    <row r="119024" spans="1:33" x14ac:dyDescent="0.25">
      <c r="A119024" s="71"/>
      <c r="B119024" s="71"/>
      <c r="C119024" s="71"/>
      <c r="K119024" s="71"/>
      <c r="L119024" s="71"/>
      <c r="N119024" s="71"/>
      <c r="O119024" s="71"/>
      <c r="P119024" s="71"/>
      <c r="S119024" s="71"/>
      <c r="T119024" s="71"/>
      <c r="U119024" s="71"/>
      <c r="AE119024" s="71"/>
      <c r="AF119024" s="71"/>
      <c r="AG119024" s="71"/>
    </row>
    <row r="119025" spans="1:33" x14ac:dyDescent="0.25">
      <c r="A119025" s="71"/>
      <c r="B119025" s="71"/>
      <c r="C119025" s="71"/>
      <c r="K119025" s="71"/>
      <c r="L119025" s="71"/>
      <c r="N119025" s="71"/>
      <c r="O119025" s="71"/>
      <c r="P119025" s="71"/>
      <c r="S119025" s="71"/>
      <c r="T119025" s="71"/>
      <c r="U119025" s="71"/>
      <c r="AE119025" s="71"/>
      <c r="AF119025" s="71"/>
      <c r="AG119025" s="71"/>
    </row>
    <row r="119026" spans="1:33" x14ac:dyDescent="0.25">
      <c r="A119026" s="71"/>
      <c r="B119026" s="71"/>
      <c r="C119026" s="71"/>
      <c r="K119026" s="71"/>
      <c r="L119026" s="71"/>
      <c r="N119026" s="71"/>
      <c r="O119026" s="71"/>
      <c r="P119026" s="71"/>
      <c r="S119026" s="71"/>
      <c r="T119026" s="71"/>
      <c r="U119026" s="71"/>
      <c r="AE119026" s="71"/>
      <c r="AF119026" s="71"/>
      <c r="AG119026" s="71"/>
    </row>
    <row r="119027" spans="1:33" x14ac:dyDescent="0.25">
      <c r="A119027" s="71"/>
      <c r="B119027" s="71"/>
      <c r="C119027" s="71"/>
      <c r="K119027" s="71"/>
      <c r="L119027" s="71"/>
      <c r="N119027" s="71"/>
      <c r="O119027" s="71"/>
      <c r="P119027" s="71"/>
      <c r="S119027" s="71"/>
      <c r="T119027" s="71"/>
      <c r="U119027" s="71"/>
      <c r="AE119027" s="71"/>
      <c r="AF119027" s="71"/>
      <c r="AG119027" s="71"/>
    </row>
    <row r="119028" spans="1:33" x14ac:dyDescent="0.25">
      <c r="A119028" s="71"/>
      <c r="B119028" s="71"/>
      <c r="C119028" s="71"/>
      <c r="K119028" s="71"/>
      <c r="L119028" s="71"/>
      <c r="N119028" s="71"/>
      <c r="O119028" s="71"/>
      <c r="P119028" s="71"/>
      <c r="S119028" s="71"/>
      <c r="T119028" s="71"/>
      <c r="U119028" s="71"/>
      <c r="AE119028" s="71"/>
      <c r="AF119028" s="71"/>
      <c r="AG119028" s="71"/>
    </row>
    <row r="119029" spans="1:33" x14ac:dyDescent="0.25">
      <c r="A119029" s="71"/>
      <c r="B119029" s="71"/>
      <c r="C119029" s="71"/>
      <c r="K119029" s="71"/>
      <c r="L119029" s="71"/>
      <c r="N119029" s="71"/>
      <c r="O119029" s="71"/>
      <c r="P119029" s="71"/>
      <c r="S119029" s="71"/>
      <c r="T119029" s="71"/>
      <c r="U119029" s="71"/>
      <c r="AE119029" s="71"/>
      <c r="AF119029" s="71"/>
      <c r="AG119029" s="71"/>
    </row>
    <row r="119030" spans="1:33" x14ac:dyDescent="0.25">
      <c r="A119030" s="71"/>
      <c r="B119030" s="71"/>
      <c r="C119030" s="71"/>
      <c r="K119030" s="71"/>
      <c r="L119030" s="71"/>
      <c r="N119030" s="71"/>
      <c r="O119030" s="71"/>
      <c r="P119030" s="71"/>
      <c r="S119030" s="71"/>
      <c r="T119030" s="71"/>
      <c r="U119030" s="71"/>
      <c r="AE119030" s="71"/>
      <c r="AF119030" s="71"/>
      <c r="AG119030" s="71"/>
    </row>
    <row r="119031" spans="1:33" x14ac:dyDescent="0.25">
      <c r="A119031" s="71"/>
      <c r="B119031" s="71"/>
      <c r="C119031" s="71"/>
      <c r="K119031" s="71"/>
      <c r="L119031" s="71"/>
      <c r="N119031" s="71"/>
      <c r="O119031" s="71"/>
      <c r="P119031" s="71"/>
      <c r="S119031" s="71"/>
      <c r="T119031" s="71"/>
      <c r="U119031" s="71"/>
      <c r="AE119031" s="71"/>
      <c r="AF119031" s="71"/>
      <c r="AG119031" s="71"/>
    </row>
    <row r="119032" spans="1:33" x14ac:dyDescent="0.25">
      <c r="A119032" s="71"/>
      <c r="B119032" s="71"/>
      <c r="C119032" s="71"/>
      <c r="K119032" s="71"/>
      <c r="L119032" s="71"/>
      <c r="N119032" s="71"/>
      <c r="O119032" s="71"/>
      <c r="P119032" s="71"/>
      <c r="S119032" s="71"/>
      <c r="T119032" s="71"/>
      <c r="U119032" s="71"/>
      <c r="AE119032" s="71"/>
      <c r="AF119032" s="71"/>
      <c r="AG119032" s="71"/>
    </row>
    <row r="119033" spans="1:33" x14ac:dyDescent="0.25">
      <c r="A119033" s="71"/>
      <c r="B119033" s="71"/>
      <c r="C119033" s="71"/>
      <c r="K119033" s="71"/>
      <c r="L119033" s="71"/>
      <c r="N119033" s="71"/>
      <c r="O119033" s="71"/>
      <c r="P119033" s="71"/>
      <c r="S119033" s="71"/>
      <c r="T119033" s="71"/>
      <c r="U119033" s="71"/>
      <c r="AE119033" s="71"/>
      <c r="AF119033" s="71"/>
      <c r="AG119033" s="71"/>
    </row>
    <row r="119034" spans="1:33" x14ac:dyDescent="0.25">
      <c r="A119034" s="71"/>
      <c r="B119034" s="71"/>
      <c r="C119034" s="71"/>
      <c r="K119034" s="71"/>
      <c r="L119034" s="71"/>
      <c r="N119034" s="71"/>
      <c r="O119034" s="71"/>
      <c r="P119034" s="71"/>
      <c r="S119034" s="71"/>
      <c r="T119034" s="71"/>
      <c r="U119034" s="71"/>
      <c r="AE119034" s="71"/>
      <c r="AF119034" s="71"/>
      <c r="AG119034" s="71"/>
    </row>
    <row r="119035" spans="1:33" x14ac:dyDescent="0.25">
      <c r="A119035" s="71"/>
      <c r="B119035" s="71"/>
      <c r="C119035" s="71"/>
      <c r="K119035" s="71"/>
      <c r="L119035" s="71"/>
      <c r="N119035" s="71"/>
      <c r="O119035" s="71"/>
      <c r="P119035" s="71"/>
      <c r="S119035" s="71"/>
      <c r="T119035" s="71"/>
      <c r="U119035" s="71"/>
      <c r="AE119035" s="71"/>
      <c r="AF119035" s="71"/>
      <c r="AG119035" s="71"/>
    </row>
    <row r="119036" spans="1:33" x14ac:dyDescent="0.25">
      <c r="A119036" s="71"/>
      <c r="B119036" s="71"/>
      <c r="C119036" s="71"/>
      <c r="K119036" s="71"/>
      <c r="L119036" s="71"/>
      <c r="N119036" s="71"/>
      <c r="O119036" s="71"/>
      <c r="P119036" s="71"/>
      <c r="S119036" s="71"/>
      <c r="T119036" s="71"/>
      <c r="U119036" s="71"/>
      <c r="AE119036" s="71"/>
      <c r="AF119036" s="71"/>
      <c r="AG119036" s="71"/>
    </row>
    <row r="119037" spans="1:33" x14ac:dyDescent="0.25">
      <c r="A119037" s="71"/>
      <c r="B119037" s="71"/>
      <c r="C119037" s="71"/>
      <c r="K119037" s="71"/>
      <c r="L119037" s="71"/>
      <c r="N119037" s="71"/>
      <c r="O119037" s="71"/>
      <c r="P119037" s="71"/>
      <c r="S119037" s="71"/>
      <c r="T119037" s="71"/>
      <c r="U119037" s="71"/>
      <c r="AE119037" s="71"/>
      <c r="AF119037" s="71"/>
      <c r="AG119037" s="71"/>
    </row>
    <row r="119038" spans="1:33" x14ac:dyDescent="0.25">
      <c r="A119038" s="71"/>
      <c r="B119038" s="71"/>
      <c r="C119038" s="71"/>
      <c r="K119038" s="71"/>
      <c r="L119038" s="71"/>
      <c r="N119038" s="71"/>
      <c r="O119038" s="71"/>
      <c r="P119038" s="71"/>
      <c r="S119038" s="71"/>
      <c r="T119038" s="71"/>
      <c r="U119038" s="71"/>
      <c r="AE119038" s="71"/>
      <c r="AF119038" s="71"/>
      <c r="AG119038" s="71"/>
    </row>
    <row r="119039" spans="1:33" x14ac:dyDescent="0.25">
      <c r="A119039" s="71"/>
      <c r="B119039" s="71"/>
      <c r="C119039" s="71"/>
      <c r="K119039" s="71"/>
      <c r="L119039" s="71"/>
      <c r="N119039" s="71"/>
      <c r="O119039" s="71"/>
      <c r="P119039" s="71"/>
      <c r="S119039" s="71"/>
      <c r="T119039" s="71"/>
      <c r="U119039" s="71"/>
      <c r="AE119039" s="71"/>
      <c r="AF119039" s="71"/>
      <c r="AG119039" s="71"/>
    </row>
    <row r="119040" spans="1:33" x14ac:dyDescent="0.25">
      <c r="A119040" s="71"/>
      <c r="B119040" s="71"/>
      <c r="C119040" s="71"/>
      <c r="K119040" s="71"/>
      <c r="L119040" s="71"/>
      <c r="N119040" s="71"/>
      <c r="O119040" s="71"/>
      <c r="P119040" s="71"/>
      <c r="S119040" s="71"/>
      <c r="T119040" s="71"/>
      <c r="U119040" s="71"/>
      <c r="AE119040" s="71"/>
      <c r="AF119040" s="71"/>
      <c r="AG119040" s="71"/>
    </row>
    <row r="119041" spans="1:33" x14ac:dyDescent="0.25">
      <c r="A119041" s="71"/>
      <c r="B119041" s="71"/>
      <c r="C119041" s="71"/>
      <c r="K119041" s="71"/>
      <c r="L119041" s="71"/>
      <c r="N119041" s="71"/>
      <c r="O119041" s="71"/>
      <c r="P119041" s="71"/>
      <c r="S119041" s="71"/>
      <c r="T119041" s="71"/>
      <c r="U119041" s="71"/>
      <c r="AE119041" s="71"/>
      <c r="AF119041" s="71"/>
      <c r="AG119041" s="71"/>
    </row>
    <row r="119042" spans="1:33" x14ac:dyDescent="0.25">
      <c r="A119042" s="71"/>
      <c r="B119042" s="71"/>
      <c r="C119042" s="71"/>
      <c r="K119042" s="71"/>
      <c r="L119042" s="71"/>
      <c r="N119042" s="71"/>
      <c r="O119042" s="71"/>
      <c r="P119042" s="71"/>
      <c r="S119042" s="71"/>
      <c r="T119042" s="71"/>
      <c r="U119042" s="71"/>
      <c r="AE119042" s="71"/>
      <c r="AF119042" s="71"/>
      <c r="AG119042" s="71"/>
    </row>
    <row r="119043" spans="1:33" x14ac:dyDescent="0.25">
      <c r="A119043" s="71"/>
      <c r="B119043" s="71"/>
      <c r="C119043" s="71"/>
      <c r="K119043" s="71"/>
      <c r="L119043" s="71"/>
      <c r="N119043" s="71"/>
      <c r="O119043" s="71"/>
      <c r="P119043" s="71"/>
      <c r="S119043" s="71"/>
      <c r="T119043" s="71"/>
      <c r="U119043" s="71"/>
      <c r="AE119043" s="71"/>
      <c r="AF119043" s="71"/>
      <c r="AG119043" s="71"/>
    </row>
    <row r="119044" spans="1:33" x14ac:dyDescent="0.25">
      <c r="A119044" s="71"/>
      <c r="B119044" s="71"/>
      <c r="C119044" s="71"/>
      <c r="K119044" s="71"/>
      <c r="L119044" s="71"/>
      <c r="N119044" s="71"/>
      <c r="O119044" s="71"/>
      <c r="P119044" s="71"/>
      <c r="S119044" s="71"/>
      <c r="T119044" s="71"/>
      <c r="U119044" s="71"/>
      <c r="AE119044" s="71"/>
      <c r="AF119044" s="71"/>
      <c r="AG119044" s="71"/>
    </row>
    <row r="119045" spans="1:33" x14ac:dyDescent="0.25">
      <c r="A119045" s="71"/>
      <c r="B119045" s="71"/>
      <c r="C119045" s="71"/>
      <c r="K119045" s="71"/>
      <c r="L119045" s="71"/>
      <c r="N119045" s="71"/>
      <c r="O119045" s="71"/>
      <c r="P119045" s="71"/>
      <c r="S119045" s="71"/>
      <c r="T119045" s="71"/>
      <c r="U119045" s="71"/>
      <c r="AE119045" s="71"/>
      <c r="AF119045" s="71"/>
      <c r="AG119045" s="71"/>
    </row>
    <row r="119046" spans="1:33" x14ac:dyDescent="0.25">
      <c r="A119046" s="71"/>
      <c r="B119046" s="71"/>
      <c r="C119046" s="71"/>
      <c r="K119046" s="71"/>
      <c r="L119046" s="71"/>
      <c r="N119046" s="71"/>
      <c r="O119046" s="71"/>
      <c r="P119046" s="71"/>
      <c r="S119046" s="71"/>
      <c r="T119046" s="71"/>
      <c r="U119046" s="71"/>
      <c r="AE119046" s="71"/>
      <c r="AF119046" s="71"/>
      <c r="AG119046" s="71"/>
    </row>
    <row r="119047" spans="1:33" x14ac:dyDescent="0.25">
      <c r="A119047" s="71"/>
      <c r="B119047" s="71"/>
      <c r="C119047" s="71"/>
      <c r="K119047" s="71"/>
      <c r="L119047" s="71"/>
      <c r="N119047" s="71"/>
      <c r="O119047" s="71"/>
      <c r="P119047" s="71"/>
      <c r="S119047" s="71"/>
      <c r="T119047" s="71"/>
      <c r="U119047" s="71"/>
      <c r="AE119047" s="71"/>
      <c r="AF119047" s="71"/>
      <c r="AG119047" s="71"/>
    </row>
    <row r="119048" spans="1:33" x14ac:dyDescent="0.25">
      <c r="A119048" s="71"/>
      <c r="B119048" s="71"/>
      <c r="C119048" s="71"/>
      <c r="K119048" s="71"/>
      <c r="L119048" s="71"/>
      <c r="N119048" s="71"/>
      <c r="O119048" s="71"/>
      <c r="P119048" s="71"/>
      <c r="S119048" s="71"/>
      <c r="T119048" s="71"/>
      <c r="U119048" s="71"/>
      <c r="AE119048" s="71"/>
      <c r="AF119048" s="71"/>
      <c r="AG119048" s="71"/>
    </row>
    <row r="119049" spans="1:33" x14ac:dyDescent="0.25">
      <c r="A119049" s="71"/>
      <c r="B119049" s="71"/>
      <c r="C119049" s="71"/>
      <c r="K119049" s="71"/>
      <c r="L119049" s="71"/>
      <c r="N119049" s="71"/>
      <c r="O119049" s="71"/>
      <c r="P119049" s="71"/>
      <c r="S119049" s="71"/>
      <c r="T119049" s="71"/>
      <c r="U119049" s="71"/>
      <c r="AE119049" s="71"/>
      <c r="AF119049" s="71"/>
      <c r="AG119049" s="71"/>
    </row>
    <row r="119050" spans="1:33" x14ac:dyDescent="0.25">
      <c r="A119050" s="71"/>
      <c r="B119050" s="71"/>
      <c r="C119050" s="71"/>
      <c r="K119050" s="71"/>
      <c r="L119050" s="71"/>
      <c r="N119050" s="71"/>
      <c r="O119050" s="71"/>
      <c r="P119050" s="71"/>
      <c r="S119050" s="71"/>
      <c r="T119050" s="71"/>
      <c r="U119050" s="71"/>
      <c r="AE119050" s="71"/>
      <c r="AF119050" s="71"/>
      <c r="AG119050" s="71"/>
    </row>
    <row r="119051" spans="1:33" x14ac:dyDescent="0.25">
      <c r="A119051" s="71"/>
      <c r="B119051" s="71"/>
      <c r="C119051" s="71"/>
      <c r="K119051" s="71"/>
      <c r="L119051" s="71"/>
      <c r="N119051" s="71"/>
      <c r="O119051" s="71"/>
      <c r="P119051" s="71"/>
      <c r="S119051" s="71"/>
      <c r="T119051" s="71"/>
      <c r="U119051" s="71"/>
      <c r="AE119051" s="71"/>
      <c r="AF119051" s="71"/>
      <c r="AG119051" s="71"/>
    </row>
    <row r="119052" spans="1:33" x14ac:dyDescent="0.25">
      <c r="A119052" s="71"/>
      <c r="B119052" s="71"/>
      <c r="C119052" s="71"/>
      <c r="K119052" s="71"/>
      <c r="L119052" s="71"/>
      <c r="N119052" s="71"/>
      <c r="O119052" s="71"/>
      <c r="P119052" s="71"/>
      <c r="S119052" s="71"/>
      <c r="T119052" s="71"/>
      <c r="U119052" s="71"/>
      <c r="AE119052" s="71"/>
      <c r="AF119052" s="71"/>
      <c r="AG119052" s="71"/>
    </row>
    <row r="119053" spans="1:33" x14ac:dyDescent="0.25">
      <c r="A119053" s="71"/>
      <c r="B119053" s="71"/>
      <c r="C119053" s="71"/>
      <c r="K119053" s="71"/>
      <c r="L119053" s="71"/>
      <c r="N119053" s="71"/>
      <c r="O119053" s="71"/>
      <c r="P119053" s="71"/>
      <c r="S119053" s="71"/>
      <c r="T119053" s="71"/>
      <c r="U119053" s="71"/>
      <c r="AE119053" s="71"/>
      <c r="AF119053" s="71"/>
      <c r="AG119053" s="71"/>
    </row>
    <row r="119054" spans="1:33" x14ac:dyDescent="0.25">
      <c r="A119054" s="71"/>
      <c r="B119054" s="71"/>
      <c r="C119054" s="71"/>
      <c r="K119054" s="71"/>
      <c r="L119054" s="71"/>
      <c r="N119054" s="71"/>
      <c r="O119054" s="71"/>
      <c r="P119054" s="71"/>
      <c r="S119054" s="71"/>
      <c r="T119054" s="71"/>
      <c r="U119054" s="71"/>
      <c r="AE119054" s="71"/>
      <c r="AF119054" s="71"/>
      <c r="AG119054" s="71"/>
    </row>
    <row r="119055" spans="1:33" x14ac:dyDescent="0.25">
      <c r="A119055" s="71"/>
      <c r="B119055" s="71"/>
      <c r="C119055" s="71"/>
      <c r="K119055" s="71"/>
      <c r="L119055" s="71"/>
      <c r="N119055" s="71"/>
      <c r="O119055" s="71"/>
      <c r="P119055" s="71"/>
      <c r="S119055" s="71"/>
      <c r="T119055" s="71"/>
      <c r="U119055" s="71"/>
      <c r="AE119055" s="71"/>
      <c r="AF119055" s="71"/>
      <c r="AG119055" s="71"/>
    </row>
    <row r="119056" spans="1:33" x14ac:dyDescent="0.25">
      <c r="A119056" s="71"/>
      <c r="B119056" s="71"/>
      <c r="C119056" s="71"/>
      <c r="K119056" s="71"/>
      <c r="L119056" s="71"/>
      <c r="N119056" s="71"/>
      <c r="O119056" s="71"/>
      <c r="P119056" s="71"/>
      <c r="S119056" s="71"/>
      <c r="T119056" s="71"/>
      <c r="U119056" s="71"/>
      <c r="AE119056" s="71"/>
      <c r="AF119056" s="71"/>
      <c r="AG119056" s="71"/>
    </row>
    <row r="119057" spans="1:33" x14ac:dyDescent="0.25">
      <c r="A119057" s="71"/>
      <c r="B119057" s="71"/>
      <c r="C119057" s="71"/>
      <c r="K119057" s="71"/>
      <c r="L119057" s="71"/>
      <c r="N119057" s="71"/>
      <c r="O119057" s="71"/>
      <c r="P119057" s="71"/>
      <c r="S119057" s="71"/>
      <c r="T119057" s="71"/>
      <c r="U119057" s="71"/>
      <c r="AE119057" s="71"/>
      <c r="AF119057" s="71"/>
      <c r="AG119057" s="71"/>
    </row>
    <row r="119058" spans="1:33" x14ac:dyDescent="0.25">
      <c r="A119058" s="71"/>
      <c r="B119058" s="71"/>
      <c r="C119058" s="71"/>
      <c r="K119058" s="71"/>
      <c r="L119058" s="71"/>
      <c r="N119058" s="71"/>
      <c r="O119058" s="71"/>
      <c r="P119058" s="71"/>
      <c r="S119058" s="71"/>
      <c r="T119058" s="71"/>
      <c r="U119058" s="71"/>
      <c r="AE119058" s="71"/>
      <c r="AF119058" s="71"/>
      <c r="AG119058" s="71"/>
    </row>
    <row r="119059" spans="1:33" x14ac:dyDescent="0.25">
      <c r="A119059" s="71"/>
      <c r="B119059" s="71"/>
      <c r="C119059" s="71"/>
      <c r="K119059" s="71"/>
      <c r="L119059" s="71"/>
      <c r="N119059" s="71"/>
      <c r="O119059" s="71"/>
      <c r="P119059" s="71"/>
      <c r="S119059" s="71"/>
      <c r="T119059" s="71"/>
      <c r="U119059" s="71"/>
      <c r="AE119059" s="71"/>
      <c r="AF119059" s="71"/>
      <c r="AG119059" s="71"/>
    </row>
    <row r="119060" spans="1:33" x14ac:dyDescent="0.25">
      <c r="A119060" s="71"/>
      <c r="B119060" s="71"/>
      <c r="C119060" s="71"/>
      <c r="K119060" s="71"/>
      <c r="L119060" s="71"/>
      <c r="N119060" s="71"/>
      <c r="O119060" s="71"/>
      <c r="P119060" s="71"/>
      <c r="S119060" s="71"/>
      <c r="T119060" s="71"/>
      <c r="U119060" s="71"/>
      <c r="AE119060" s="71"/>
      <c r="AF119060" s="71"/>
      <c r="AG119060" s="71"/>
    </row>
    <row r="119061" spans="1:33" x14ac:dyDescent="0.25">
      <c r="A119061" s="71"/>
      <c r="B119061" s="71"/>
      <c r="C119061" s="71"/>
      <c r="K119061" s="71"/>
      <c r="L119061" s="71"/>
      <c r="N119061" s="71"/>
      <c r="O119061" s="71"/>
      <c r="P119061" s="71"/>
      <c r="S119061" s="71"/>
      <c r="T119061" s="71"/>
      <c r="U119061" s="71"/>
      <c r="AE119061" s="71"/>
      <c r="AF119061" s="71"/>
      <c r="AG119061" s="71"/>
    </row>
    <row r="119062" spans="1:33" x14ac:dyDescent="0.25">
      <c r="A119062" s="71"/>
      <c r="B119062" s="71"/>
      <c r="C119062" s="71"/>
      <c r="K119062" s="71"/>
      <c r="L119062" s="71"/>
      <c r="N119062" s="71"/>
      <c r="O119062" s="71"/>
      <c r="P119062" s="71"/>
      <c r="S119062" s="71"/>
      <c r="T119062" s="71"/>
      <c r="U119062" s="71"/>
      <c r="AE119062" s="71"/>
      <c r="AF119062" s="71"/>
      <c r="AG119062" s="71"/>
    </row>
    <row r="119063" spans="1:33" x14ac:dyDescent="0.25">
      <c r="A119063" s="71"/>
      <c r="B119063" s="71"/>
      <c r="C119063" s="71"/>
      <c r="K119063" s="71"/>
      <c r="L119063" s="71"/>
      <c r="N119063" s="71"/>
      <c r="O119063" s="71"/>
      <c r="P119063" s="71"/>
      <c r="S119063" s="71"/>
      <c r="T119063" s="71"/>
      <c r="U119063" s="71"/>
      <c r="AE119063" s="71"/>
      <c r="AF119063" s="71"/>
      <c r="AG119063" s="71"/>
    </row>
    <row r="119064" spans="1:33" x14ac:dyDescent="0.25">
      <c r="A119064" s="71"/>
      <c r="B119064" s="71"/>
      <c r="C119064" s="71"/>
      <c r="K119064" s="71"/>
      <c r="L119064" s="71"/>
      <c r="N119064" s="71"/>
      <c r="O119064" s="71"/>
      <c r="P119064" s="71"/>
      <c r="S119064" s="71"/>
      <c r="T119064" s="71"/>
      <c r="U119064" s="71"/>
      <c r="AE119064" s="71"/>
      <c r="AF119064" s="71"/>
      <c r="AG119064" s="71"/>
    </row>
    <row r="119065" spans="1:33" x14ac:dyDescent="0.25">
      <c r="A119065" s="71"/>
      <c r="B119065" s="71"/>
      <c r="C119065" s="71"/>
      <c r="K119065" s="71"/>
      <c r="L119065" s="71"/>
      <c r="N119065" s="71"/>
      <c r="O119065" s="71"/>
      <c r="P119065" s="71"/>
      <c r="S119065" s="71"/>
      <c r="T119065" s="71"/>
      <c r="U119065" s="71"/>
      <c r="AE119065" s="71"/>
      <c r="AF119065" s="71"/>
      <c r="AG119065" s="71"/>
    </row>
    <row r="119066" spans="1:33" x14ac:dyDescent="0.25">
      <c r="A119066" s="71"/>
      <c r="B119066" s="71"/>
      <c r="C119066" s="71"/>
      <c r="K119066" s="71"/>
      <c r="L119066" s="71"/>
      <c r="N119066" s="71"/>
      <c r="O119066" s="71"/>
      <c r="P119066" s="71"/>
      <c r="S119066" s="71"/>
      <c r="T119066" s="71"/>
      <c r="U119066" s="71"/>
      <c r="AE119066" s="71"/>
      <c r="AF119066" s="71"/>
      <c r="AG119066" s="71"/>
    </row>
    <row r="119067" spans="1:33" x14ac:dyDescent="0.25">
      <c r="A119067" s="71"/>
      <c r="B119067" s="71"/>
      <c r="C119067" s="71"/>
      <c r="K119067" s="71"/>
      <c r="L119067" s="71"/>
      <c r="N119067" s="71"/>
      <c r="O119067" s="71"/>
      <c r="P119067" s="71"/>
      <c r="S119067" s="71"/>
      <c r="T119067" s="71"/>
      <c r="U119067" s="71"/>
      <c r="AE119067" s="71"/>
      <c r="AF119067" s="71"/>
      <c r="AG119067" s="71"/>
    </row>
    <row r="119068" spans="1:33" x14ac:dyDescent="0.25">
      <c r="A119068" s="71"/>
      <c r="B119068" s="71"/>
      <c r="C119068" s="71"/>
      <c r="K119068" s="71"/>
      <c r="L119068" s="71"/>
      <c r="N119068" s="71"/>
      <c r="O119068" s="71"/>
      <c r="P119068" s="71"/>
      <c r="S119068" s="71"/>
      <c r="T119068" s="71"/>
      <c r="U119068" s="71"/>
      <c r="AE119068" s="71"/>
      <c r="AF119068" s="71"/>
      <c r="AG119068" s="71"/>
    </row>
    <row r="119069" spans="1:33" x14ac:dyDescent="0.25">
      <c r="A119069" s="71"/>
      <c r="B119069" s="71"/>
      <c r="C119069" s="71"/>
      <c r="K119069" s="71"/>
      <c r="L119069" s="71"/>
      <c r="N119069" s="71"/>
      <c r="O119069" s="71"/>
      <c r="P119069" s="71"/>
      <c r="S119069" s="71"/>
      <c r="T119069" s="71"/>
      <c r="U119069" s="71"/>
      <c r="AE119069" s="71"/>
      <c r="AF119069" s="71"/>
      <c r="AG119069" s="71"/>
    </row>
    <row r="119070" spans="1:33" x14ac:dyDescent="0.25">
      <c r="A119070" s="71"/>
      <c r="B119070" s="71"/>
      <c r="C119070" s="71"/>
      <c r="K119070" s="71"/>
      <c r="L119070" s="71"/>
      <c r="N119070" s="71"/>
      <c r="O119070" s="71"/>
      <c r="P119070" s="71"/>
      <c r="S119070" s="71"/>
      <c r="T119070" s="71"/>
      <c r="U119070" s="71"/>
      <c r="AE119070" s="71"/>
      <c r="AF119070" s="71"/>
      <c r="AG119070" s="71"/>
    </row>
    <row r="119071" spans="1:33" x14ac:dyDescent="0.25">
      <c r="A119071" s="71"/>
      <c r="B119071" s="71"/>
      <c r="C119071" s="71"/>
      <c r="K119071" s="71"/>
      <c r="L119071" s="71"/>
      <c r="N119071" s="71"/>
      <c r="O119071" s="71"/>
      <c r="P119071" s="71"/>
      <c r="S119071" s="71"/>
      <c r="T119071" s="71"/>
      <c r="U119071" s="71"/>
      <c r="AE119071" s="71"/>
      <c r="AF119071" s="71"/>
      <c r="AG119071" s="71"/>
    </row>
    <row r="119072" spans="1:33" x14ac:dyDescent="0.25">
      <c r="A119072" s="71"/>
      <c r="B119072" s="71"/>
      <c r="C119072" s="71"/>
      <c r="K119072" s="71"/>
      <c r="L119072" s="71"/>
      <c r="N119072" s="71"/>
      <c r="O119072" s="71"/>
      <c r="P119072" s="71"/>
      <c r="S119072" s="71"/>
      <c r="T119072" s="71"/>
      <c r="U119072" s="71"/>
      <c r="AE119072" s="71"/>
      <c r="AF119072" s="71"/>
      <c r="AG119072" s="71"/>
    </row>
    <row r="119073" spans="1:33" x14ac:dyDescent="0.25">
      <c r="A119073" s="71"/>
      <c r="B119073" s="71"/>
      <c r="C119073" s="71"/>
      <c r="K119073" s="71"/>
      <c r="L119073" s="71"/>
      <c r="N119073" s="71"/>
      <c r="O119073" s="71"/>
      <c r="P119073" s="71"/>
      <c r="S119073" s="71"/>
      <c r="T119073" s="71"/>
      <c r="U119073" s="71"/>
      <c r="AE119073" s="71"/>
      <c r="AF119073" s="71"/>
      <c r="AG119073" s="71"/>
    </row>
    <row r="119074" spans="1:33" x14ac:dyDescent="0.25">
      <c r="A119074" s="71"/>
      <c r="B119074" s="71"/>
      <c r="C119074" s="71"/>
      <c r="K119074" s="71"/>
      <c r="L119074" s="71"/>
      <c r="N119074" s="71"/>
      <c r="O119074" s="71"/>
      <c r="P119074" s="71"/>
      <c r="S119074" s="71"/>
      <c r="T119074" s="71"/>
      <c r="U119074" s="71"/>
      <c r="AE119074" s="71"/>
      <c r="AF119074" s="71"/>
      <c r="AG119074" s="71"/>
    </row>
    <row r="119075" spans="1:33" x14ac:dyDescent="0.25">
      <c r="A119075" s="71"/>
      <c r="B119075" s="71"/>
      <c r="C119075" s="71"/>
      <c r="K119075" s="71"/>
      <c r="L119075" s="71"/>
      <c r="N119075" s="71"/>
      <c r="O119075" s="71"/>
      <c r="P119075" s="71"/>
      <c r="S119075" s="71"/>
      <c r="T119075" s="71"/>
      <c r="U119075" s="71"/>
      <c r="AE119075" s="71"/>
      <c r="AF119075" s="71"/>
      <c r="AG119075" s="71"/>
    </row>
    <row r="119076" spans="1:33" x14ac:dyDescent="0.25">
      <c r="A119076" s="71"/>
      <c r="B119076" s="71"/>
      <c r="C119076" s="71"/>
      <c r="K119076" s="71"/>
      <c r="L119076" s="71"/>
      <c r="N119076" s="71"/>
      <c r="O119076" s="71"/>
      <c r="P119076" s="71"/>
      <c r="S119076" s="71"/>
      <c r="T119076" s="71"/>
      <c r="U119076" s="71"/>
      <c r="AE119076" s="71"/>
      <c r="AF119076" s="71"/>
      <c r="AG119076" s="71"/>
    </row>
    <row r="119077" spans="1:33" x14ac:dyDescent="0.25">
      <c r="A119077" s="71"/>
      <c r="B119077" s="71"/>
      <c r="C119077" s="71"/>
      <c r="K119077" s="71"/>
      <c r="L119077" s="71"/>
      <c r="N119077" s="71"/>
      <c r="O119077" s="71"/>
      <c r="P119077" s="71"/>
      <c r="S119077" s="71"/>
      <c r="T119077" s="71"/>
      <c r="U119077" s="71"/>
      <c r="AE119077" s="71"/>
      <c r="AF119077" s="71"/>
      <c r="AG119077" s="71"/>
    </row>
    <row r="119078" spans="1:33" x14ac:dyDescent="0.25">
      <c r="A119078" s="71"/>
      <c r="B119078" s="71"/>
      <c r="C119078" s="71"/>
      <c r="K119078" s="71"/>
      <c r="L119078" s="71"/>
      <c r="N119078" s="71"/>
      <c r="O119078" s="71"/>
      <c r="P119078" s="71"/>
      <c r="S119078" s="71"/>
      <c r="T119078" s="71"/>
      <c r="U119078" s="71"/>
      <c r="AE119078" s="71"/>
      <c r="AF119078" s="71"/>
      <c r="AG119078" s="71"/>
    </row>
    <row r="119079" spans="1:33" x14ac:dyDescent="0.25">
      <c r="A119079" s="71"/>
      <c r="B119079" s="71"/>
      <c r="C119079" s="71"/>
      <c r="K119079" s="71"/>
      <c r="L119079" s="71"/>
      <c r="N119079" s="71"/>
      <c r="O119079" s="71"/>
      <c r="P119079" s="71"/>
      <c r="S119079" s="71"/>
      <c r="T119079" s="71"/>
      <c r="U119079" s="71"/>
      <c r="AE119079" s="71"/>
      <c r="AF119079" s="71"/>
      <c r="AG119079" s="71"/>
    </row>
    <row r="119080" spans="1:33" x14ac:dyDescent="0.25">
      <c r="A119080" s="71"/>
      <c r="B119080" s="71"/>
      <c r="C119080" s="71"/>
      <c r="K119080" s="71"/>
      <c r="L119080" s="71"/>
      <c r="N119080" s="71"/>
      <c r="O119080" s="71"/>
      <c r="P119080" s="71"/>
      <c r="S119080" s="71"/>
      <c r="T119080" s="71"/>
      <c r="U119080" s="71"/>
      <c r="AE119080" s="71"/>
      <c r="AF119080" s="71"/>
      <c r="AG119080" s="71"/>
    </row>
    <row r="119081" spans="1:33" x14ac:dyDescent="0.25">
      <c r="A119081" s="71"/>
      <c r="B119081" s="71"/>
      <c r="C119081" s="71"/>
      <c r="K119081" s="71"/>
      <c r="L119081" s="71"/>
      <c r="N119081" s="71"/>
      <c r="O119081" s="71"/>
      <c r="P119081" s="71"/>
      <c r="S119081" s="71"/>
      <c r="T119081" s="71"/>
      <c r="U119081" s="71"/>
      <c r="AE119081" s="71"/>
      <c r="AF119081" s="71"/>
      <c r="AG119081" s="71"/>
    </row>
    <row r="119082" spans="1:33" x14ac:dyDescent="0.25">
      <c r="A119082" s="71"/>
      <c r="B119082" s="71"/>
      <c r="C119082" s="71"/>
      <c r="K119082" s="71"/>
      <c r="L119082" s="71"/>
      <c r="N119082" s="71"/>
      <c r="O119082" s="71"/>
      <c r="P119082" s="71"/>
      <c r="S119082" s="71"/>
      <c r="T119082" s="71"/>
      <c r="U119082" s="71"/>
      <c r="AE119082" s="71"/>
      <c r="AF119082" s="71"/>
      <c r="AG119082" s="71"/>
    </row>
    <row r="119083" spans="1:33" x14ac:dyDescent="0.25">
      <c r="A119083" s="71"/>
      <c r="B119083" s="71"/>
      <c r="C119083" s="71"/>
      <c r="K119083" s="71"/>
      <c r="L119083" s="71"/>
      <c r="N119083" s="71"/>
      <c r="O119083" s="71"/>
      <c r="P119083" s="71"/>
      <c r="S119083" s="71"/>
      <c r="T119083" s="71"/>
      <c r="U119083" s="71"/>
      <c r="AE119083" s="71"/>
      <c r="AF119083" s="71"/>
      <c r="AG119083" s="71"/>
    </row>
    <row r="119084" spans="1:33" x14ac:dyDescent="0.25">
      <c r="A119084" s="71"/>
      <c r="B119084" s="71"/>
      <c r="C119084" s="71"/>
      <c r="K119084" s="71"/>
      <c r="L119084" s="71"/>
      <c r="N119084" s="71"/>
      <c r="O119084" s="71"/>
      <c r="P119084" s="71"/>
      <c r="S119084" s="71"/>
      <c r="T119084" s="71"/>
      <c r="U119084" s="71"/>
      <c r="AE119084" s="71"/>
      <c r="AF119084" s="71"/>
      <c r="AG119084" s="71"/>
    </row>
    <row r="119085" spans="1:33" x14ac:dyDescent="0.25">
      <c r="A119085" s="71"/>
      <c r="B119085" s="71"/>
      <c r="C119085" s="71"/>
      <c r="K119085" s="71"/>
      <c r="L119085" s="71"/>
      <c r="N119085" s="71"/>
      <c r="O119085" s="71"/>
      <c r="P119085" s="71"/>
      <c r="S119085" s="71"/>
      <c r="T119085" s="71"/>
      <c r="U119085" s="71"/>
      <c r="AE119085" s="71"/>
      <c r="AF119085" s="71"/>
      <c r="AG119085" s="71"/>
    </row>
    <row r="119086" spans="1:33" x14ac:dyDescent="0.25">
      <c r="A119086" s="71"/>
      <c r="B119086" s="71"/>
      <c r="C119086" s="71"/>
      <c r="K119086" s="71"/>
      <c r="L119086" s="71"/>
      <c r="N119086" s="71"/>
      <c r="O119086" s="71"/>
      <c r="P119086" s="71"/>
      <c r="S119086" s="71"/>
      <c r="T119086" s="71"/>
      <c r="U119086" s="71"/>
      <c r="AE119086" s="71"/>
      <c r="AF119086" s="71"/>
      <c r="AG119086" s="71"/>
    </row>
    <row r="119087" spans="1:33" x14ac:dyDescent="0.25">
      <c r="A119087" s="71"/>
      <c r="B119087" s="71"/>
      <c r="C119087" s="71"/>
      <c r="K119087" s="71"/>
      <c r="L119087" s="71"/>
      <c r="N119087" s="71"/>
      <c r="O119087" s="71"/>
      <c r="P119087" s="71"/>
      <c r="S119087" s="71"/>
      <c r="T119087" s="71"/>
      <c r="U119087" s="71"/>
      <c r="AE119087" s="71"/>
      <c r="AF119087" s="71"/>
      <c r="AG119087" s="71"/>
    </row>
    <row r="119088" spans="1:33" x14ac:dyDescent="0.25">
      <c r="A119088" s="71"/>
      <c r="B119088" s="71"/>
      <c r="C119088" s="71"/>
      <c r="K119088" s="71"/>
      <c r="L119088" s="71"/>
      <c r="N119088" s="71"/>
      <c r="O119088" s="71"/>
      <c r="P119088" s="71"/>
      <c r="S119088" s="71"/>
      <c r="T119088" s="71"/>
      <c r="U119088" s="71"/>
      <c r="AE119088" s="71"/>
      <c r="AF119088" s="71"/>
      <c r="AG119088" s="71"/>
    </row>
    <row r="119089" spans="1:33" x14ac:dyDescent="0.25">
      <c r="A119089" s="71"/>
      <c r="B119089" s="71"/>
      <c r="C119089" s="71"/>
      <c r="K119089" s="71"/>
      <c r="L119089" s="71"/>
      <c r="N119089" s="71"/>
      <c r="O119089" s="71"/>
      <c r="P119089" s="71"/>
      <c r="S119089" s="71"/>
      <c r="T119089" s="71"/>
      <c r="U119089" s="71"/>
      <c r="AE119089" s="71"/>
      <c r="AF119089" s="71"/>
      <c r="AG119089" s="71"/>
    </row>
    <row r="119090" spans="1:33" x14ac:dyDescent="0.25">
      <c r="A119090" s="71"/>
      <c r="B119090" s="71"/>
      <c r="C119090" s="71"/>
      <c r="K119090" s="71"/>
      <c r="L119090" s="71"/>
      <c r="N119090" s="71"/>
      <c r="O119090" s="71"/>
      <c r="P119090" s="71"/>
      <c r="S119090" s="71"/>
      <c r="T119090" s="71"/>
      <c r="U119090" s="71"/>
      <c r="AE119090" s="71"/>
      <c r="AF119090" s="71"/>
      <c r="AG119090" s="71"/>
    </row>
    <row r="119091" spans="1:33" x14ac:dyDescent="0.25">
      <c r="A119091" s="71"/>
      <c r="B119091" s="71"/>
      <c r="C119091" s="71"/>
      <c r="K119091" s="71"/>
      <c r="L119091" s="71"/>
      <c r="N119091" s="71"/>
      <c r="O119091" s="71"/>
      <c r="P119091" s="71"/>
      <c r="S119091" s="71"/>
      <c r="T119091" s="71"/>
      <c r="U119091" s="71"/>
      <c r="AE119091" s="71"/>
      <c r="AF119091" s="71"/>
      <c r="AG119091" s="71"/>
    </row>
    <row r="119092" spans="1:33" x14ac:dyDescent="0.25">
      <c r="A119092" s="71"/>
      <c r="B119092" s="71"/>
      <c r="C119092" s="71"/>
      <c r="K119092" s="71"/>
      <c r="L119092" s="71"/>
      <c r="N119092" s="71"/>
      <c r="O119092" s="71"/>
      <c r="P119092" s="71"/>
      <c r="S119092" s="71"/>
      <c r="T119092" s="71"/>
      <c r="U119092" s="71"/>
      <c r="AE119092" s="71"/>
      <c r="AF119092" s="71"/>
      <c r="AG119092" s="71"/>
    </row>
    <row r="119093" spans="1:33" x14ac:dyDescent="0.25">
      <c r="A119093" s="71"/>
      <c r="B119093" s="71"/>
      <c r="C119093" s="71"/>
      <c r="K119093" s="71"/>
      <c r="L119093" s="71"/>
      <c r="N119093" s="71"/>
      <c r="O119093" s="71"/>
      <c r="P119093" s="71"/>
      <c r="S119093" s="71"/>
      <c r="T119093" s="71"/>
      <c r="U119093" s="71"/>
      <c r="AE119093" s="71"/>
      <c r="AF119093" s="71"/>
      <c r="AG119093" s="71"/>
    </row>
    <row r="119094" spans="1:33" x14ac:dyDescent="0.25">
      <c r="A119094" s="71"/>
      <c r="B119094" s="71"/>
      <c r="C119094" s="71"/>
      <c r="K119094" s="71"/>
      <c r="L119094" s="71"/>
      <c r="N119094" s="71"/>
      <c r="O119094" s="71"/>
      <c r="P119094" s="71"/>
      <c r="S119094" s="71"/>
      <c r="T119094" s="71"/>
      <c r="U119094" s="71"/>
      <c r="AE119094" s="71"/>
      <c r="AF119094" s="71"/>
      <c r="AG119094" s="71"/>
    </row>
    <row r="119095" spans="1:33" x14ac:dyDescent="0.25">
      <c r="A119095" s="71"/>
      <c r="B119095" s="71"/>
      <c r="C119095" s="71"/>
      <c r="K119095" s="71"/>
      <c r="L119095" s="71"/>
      <c r="N119095" s="71"/>
      <c r="O119095" s="71"/>
      <c r="P119095" s="71"/>
      <c r="S119095" s="71"/>
      <c r="T119095" s="71"/>
      <c r="U119095" s="71"/>
      <c r="AE119095" s="71"/>
      <c r="AF119095" s="71"/>
      <c r="AG119095" s="71"/>
    </row>
    <row r="119096" spans="1:33" x14ac:dyDescent="0.25">
      <c r="A119096" s="71"/>
      <c r="B119096" s="71"/>
      <c r="C119096" s="71"/>
      <c r="K119096" s="71"/>
      <c r="L119096" s="71"/>
      <c r="N119096" s="71"/>
      <c r="O119096" s="71"/>
      <c r="P119096" s="71"/>
      <c r="S119096" s="71"/>
      <c r="T119096" s="71"/>
      <c r="U119096" s="71"/>
      <c r="AE119096" s="71"/>
      <c r="AF119096" s="71"/>
      <c r="AG119096" s="71"/>
    </row>
    <row r="119097" spans="1:33" x14ac:dyDescent="0.25">
      <c r="A119097" s="71"/>
      <c r="B119097" s="71"/>
      <c r="C119097" s="71"/>
      <c r="K119097" s="71"/>
      <c r="L119097" s="71"/>
      <c r="N119097" s="71"/>
      <c r="O119097" s="71"/>
      <c r="P119097" s="71"/>
      <c r="S119097" s="71"/>
      <c r="T119097" s="71"/>
      <c r="U119097" s="71"/>
      <c r="AE119097" s="71"/>
      <c r="AF119097" s="71"/>
      <c r="AG119097" s="71"/>
    </row>
    <row r="119098" spans="1:33" x14ac:dyDescent="0.25">
      <c r="A119098" s="71"/>
      <c r="B119098" s="71"/>
      <c r="C119098" s="71"/>
      <c r="K119098" s="71"/>
      <c r="L119098" s="71"/>
      <c r="N119098" s="71"/>
      <c r="O119098" s="71"/>
      <c r="P119098" s="71"/>
      <c r="S119098" s="71"/>
      <c r="T119098" s="71"/>
      <c r="U119098" s="71"/>
      <c r="AE119098" s="71"/>
      <c r="AF119098" s="71"/>
      <c r="AG119098" s="71"/>
    </row>
    <row r="119099" spans="1:33" x14ac:dyDescent="0.25">
      <c r="A119099" s="71"/>
      <c r="B119099" s="71"/>
      <c r="C119099" s="71"/>
      <c r="K119099" s="71"/>
      <c r="L119099" s="71"/>
      <c r="N119099" s="71"/>
      <c r="O119099" s="71"/>
      <c r="P119099" s="71"/>
      <c r="S119099" s="71"/>
      <c r="T119099" s="71"/>
      <c r="U119099" s="71"/>
      <c r="AE119099" s="71"/>
      <c r="AF119099" s="71"/>
      <c r="AG119099" s="71"/>
    </row>
    <row r="119100" spans="1:33" x14ac:dyDescent="0.25">
      <c r="A119100" s="71"/>
      <c r="B119100" s="71"/>
      <c r="C119100" s="71"/>
      <c r="K119100" s="71"/>
      <c r="L119100" s="71"/>
      <c r="N119100" s="71"/>
      <c r="O119100" s="71"/>
      <c r="P119100" s="71"/>
      <c r="S119100" s="71"/>
      <c r="T119100" s="71"/>
      <c r="U119100" s="71"/>
      <c r="AE119100" s="71"/>
      <c r="AF119100" s="71"/>
      <c r="AG119100" s="71"/>
    </row>
    <row r="119101" spans="1:33" x14ac:dyDescent="0.25">
      <c r="A119101" s="71"/>
      <c r="B119101" s="71"/>
      <c r="C119101" s="71"/>
      <c r="K119101" s="71"/>
      <c r="L119101" s="71"/>
      <c r="N119101" s="71"/>
      <c r="O119101" s="71"/>
      <c r="P119101" s="71"/>
      <c r="S119101" s="71"/>
      <c r="T119101" s="71"/>
      <c r="U119101" s="71"/>
      <c r="AE119101" s="71"/>
      <c r="AF119101" s="71"/>
      <c r="AG119101" s="71"/>
    </row>
    <row r="119102" spans="1:33" x14ac:dyDescent="0.25">
      <c r="A119102" s="71"/>
      <c r="B119102" s="71"/>
      <c r="C119102" s="71"/>
      <c r="K119102" s="71"/>
      <c r="L119102" s="71"/>
      <c r="N119102" s="71"/>
      <c r="O119102" s="71"/>
      <c r="P119102" s="71"/>
      <c r="S119102" s="71"/>
      <c r="T119102" s="71"/>
      <c r="U119102" s="71"/>
      <c r="AE119102" s="71"/>
      <c r="AF119102" s="71"/>
      <c r="AG119102" s="71"/>
    </row>
    <row r="119103" spans="1:33" x14ac:dyDescent="0.25">
      <c r="A119103" s="71"/>
      <c r="B119103" s="71"/>
      <c r="C119103" s="71"/>
      <c r="K119103" s="71"/>
      <c r="L119103" s="71"/>
      <c r="N119103" s="71"/>
      <c r="O119103" s="71"/>
      <c r="P119103" s="71"/>
      <c r="S119103" s="71"/>
      <c r="T119103" s="71"/>
      <c r="U119103" s="71"/>
      <c r="AE119103" s="71"/>
      <c r="AF119103" s="71"/>
      <c r="AG119103" s="71"/>
    </row>
    <row r="119104" spans="1:33" x14ac:dyDescent="0.25">
      <c r="A119104" s="71"/>
      <c r="B119104" s="71"/>
      <c r="C119104" s="71"/>
      <c r="K119104" s="71"/>
      <c r="L119104" s="71"/>
      <c r="N119104" s="71"/>
      <c r="O119104" s="71"/>
      <c r="P119104" s="71"/>
      <c r="S119104" s="71"/>
      <c r="T119104" s="71"/>
      <c r="U119104" s="71"/>
      <c r="AE119104" s="71"/>
      <c r="AF119104" s="71"/>
      <c r="AG119104" s="71"/>
    </row>
    <row r="119105" spans="1:33" x14ac:dyDescent="0.25">
      <c r="A119105" s="71"/>
      <c r="B119105" s="71"/>
      <c r="C119105" s="71"/>
      <c r="K119105" s="71"/>
      <c r="L119105" s="71"/>
      <c r="N119105" s="71"/>
      <c r="O119105" s="71"/>
      <c r="P119105" s="71"/>
      <c r="S119105" s="71"/>
      <c r="T119105" s="71"/>
      <c r="U119105" s="71"/>
      <c r="AE119105" s="71"/>
      <c r="AF119105" s="71"/>
      <c r="AG119105" s="71"/>
    </row>
    <row r="119106" spans="1:33" x14ac:dyDescent="0.25">
      <c r="A119106" s="71"/>
      <c r="B119106" s="71"/>
      <c r="C119106" s="71"/>
      <c r="K119106" s="71"/>
      <c r="L119106" s="71"/>
      <c r="N119106" s="71"/>
      <c r="O119106" s="71"/>
      <c r="P119106" s="71"/>
      <c r="S119106" s="71"/>
      <c r="T119106" s="71"/>
      <c r="U119106" s="71"/>
      <c r="AE119106" s="71"/>
      <c r="AF119106" s="71"/>
      <c r="AG119106" s="71"/>
    </row>
    <row r="119107" spans="1:33" x14ac:dyDescent="0.25">
      <c r="A119107" s="71"/>
      <c r="B119107" s="71"/>
      <c r="C119107" s="71"/>
      <c r="K119107" s="71"/>
      <c r="L119107" s="71"/>
      <c r="N119107" s="71"/>
      <c r="O119107" s="71"/>
      <c r="P119107" s="71"/>
      <c r="S119107" s="71"/>
      <c r="T119107" s="71"/>
      <c r="U119107" s="71"/>
      <c r="AE119107" s="71"/>
      <c r="AF119107" s="71"/>
      <c r="AG119107" s="71"/>
    </row>
    <row r="119108" spans="1:33" x14ac:dyDescent="0.25">
      <c r="A119108" s="71"/>
      <c r="B119108" s="71"/>
      <c r="C119108" s="71"/>
      <c r="K119108" s="71"/>
      <c r="L119108" s="71"/>
      <c r="N119108" s="71"/>
      <c r="O119108" s="71"/>
      <c r="P119108" s="71"/>
      <c r="S119108" s="71"/>
      <c r="T119108" s="71"/>
      <c r="U119108" s="71"/>
      <c r="AE119108" s="71"/>
      <c r="AF119108" s="71"/>
      <c r="AG119108" s="71"/>
    </row>
    <row r="119109" spans="1:33" x14ac:dyDescent="0.25">
      <c r="A119109" s="71"/>
      <c r="B119109" s="71"/>
      <c r="C119109" s="71"/>
      <c r="K119109" s="71"/>
      <c r="L119109" s="71"/>
      <c r="N119109" s="71"/>
      <c r="O119109" s="71"/>
      <c r="P119109" s="71"/>
      <c r="S119109" s="71"/>
      <c r="T119109" s="71"/>
      <c r="U119109" s="71"/>
      <c r="AE119109" s="71"/>
      <c r="AF119109" s="71"/>
      <c r="AG119109" s="71"/>
    </row>
    <row r="119110" spans="1:33" x14ac:dyDescent="0.25">
      <c r="A119110" s="71"/>
      <c r="B119110" s="71"/>
      <c r="C119110" s="71"/>
      <c r="K119110" s="71"/>
      <c r="L119110" s="71"/>
      <c r="N119110" s="71"/>
      <c r="O119110" s="71"/>
      <c r="P119110" s="71"/>
      <c r="S119110" s="71"/>
      <c r="T119110" s="71"/>
      <c r="U119110" s="71"/>
      <c r="AE119110" s="71"/>
      <c r="AF119110" s="71"/>
      <c r="AG119110" s="71"/>
    </row>
    <row r="119111" spans="1:33" x14ac:dyDescent="0.25">
      <c r="A119111" s="71"/>
      <c r="B119111" s="71"/>
      <c r="C119111" s="71"/>
      <c r="K119111" s="71"/>
      <c r="L119111" s="71"/>
      <c r="N119111" s="71"/>
      <c r="O119111" s="71"/>
      <c r="P119111" s="71"/>
      <c r="S119111" s="71"/>
      <c r="T119111" s="71"/>
      <c r="U119111" s="71"/>
      <c r="AE119111" s="71"/>
      <c r="AF119111" s="71"/>
      <c r="AG119111" s="71"/>
    </row>
    <row r="119112" spans="1:33" x14ac:dyDescent="0.25">
      <c r="A119112" s="71"/>
      <c r="B119112" s="71"/>
      <c r="C119112" s="71"/>
      <c r="K119112" s="71"/>
      <c r="L119112" s="71"/>
      <c r="N119112" s="71"/>
      <c r="O119112" s="71"/>
      <c r="P119112" s="71"/>
      <c r="S119112" s="71"/>
      <c r="T119112" s="71"/>
      <c r="U119112" s="71"/>
      <c r="AE119112" s="71"/>
      <c r="AF119112" s="71"/>
      <c r="AG119112" s="71"/>
    </row>
    <row r="119113" spans="1:33" x14ac:dyDescent="0.25">
      <c r="A119113" s="71"/>
      <c r="B119113" s="71"/>
      <c r="C119113" s="71"/>
      <c r="K119113" s="71"/>
      <c r="L119113" s="71"/>
      <c r="N119113" s="71"/>
      <c r="O119113" s="71"/>
      <c r="P119113" s="71"/>
      <c r="S119113" s="71"/>
      <c r="T119113" s="71"/>
      <c r="U119113" s="71"/>
      <c r="AE119113" s="71"/>
      <c r="AF119113" s="71"/>
      <c r="AG119113" s="71"/>
    </row>
    <row r="119114" spans="1:33" x14ac:dyDescent="0.25">
      <c r="A119114" s="71"/>
      <c r="B119114" s="71"/>
      <c r="C119114" s="71"/>
      <c r="K119114" s="71"/>
      <c r="L119114" s="71"/>
      <c r="N119114" s="71"/>
      <c r="O119114" s="71"/>
      <c r="P119114" s="71"/>
      <c r="S119114" s="71"/>
      <c r="T119114" s="71"/>
      <c r="U119114" s="71"/>
      <c r="AE119114" s="71"/>
      <c r="AF119114" s="71"/>
      <c r="AG119114" s="71"/>
    </row>
    <row r="119115" spans="1:33" x14ac:dyDescent="0.25">
      <c r="A119115" s="71"/>
      <c r="B119115" s="71"/>
      <c r="C119115" s="71"/>
      <c r="K119115" s="71"/>
      <c r="L119115" s="71"/>
      <c r="N119115" s="71"/>
      <c r="O119115" s="71"/>
      <c r="P119115" s="71"/>
      <c r="S119115" s="71"/>
      <c r="T119115" s="71"/>
      <c r="U119115" s="71"/>
      <c r="AE119115" s="71"/>
      <c r="AF119115" s="71"/>
      <c r="AG119115" s="71"/>
    </row>
    <row r="119116" spans="1:33" x14ac:dyDescent="0.25">
      <c r="A119116" s="71"/>
      <c r="B119116" s="71"/>
      <c r="C119116" s="71"/>
      <c r="K119116" s="71"/>
      <c r="L119116" s="71"/>
      <c r="N119116" s="71"/>
      <c r="O119116" s="71"/>
      <c r="P119116" s="71"/>
      <c r="S119116" s="71"/>
      <c r="T119116" s="71"/>
      <c r="U119116" s="71"/>
      <c r="AE119116" s="71"/>
      <c r="AF119116" s="71"/>
      <c r="AG119116" s="71"/>
    </row>
    <row r="119117" spans="1:33" x14ac:dyDescent="0.25">
      <c r="A119117" s="71"/>
      <c r="B119117" s="71"/>
      <c r="C119117" s="71"/>
      <c r="K119117" s="71"/>
      <c r="L119117" s="71"/>
      <c r="N119117" s="71"/>
      <c r="O119117" s="71"/>
      <c r="P119117" s="71"/>
      <c r="S119117" s="71"/>
      <c r="T119117" s="71"/>
      <c r="U119117" s="71"/>
      <c r="AE119117" s="71"/>
      <c r="AF119117" s="71"/>
      <c r="AG119117" s="71"/>
    </row>
    <row r="119118" spans="1:33" x14ac:dyDescent="0.25">
      <c r="A119118" s="71"/>
      <c r="B119118" s="71"/>
      <c r="C119118" s="71"/>
      <c r="K119118" s="71"/>
      <c r="L119118" s="71"/>
      <c r="N119118" s="71"/>
      <c r="O119118" s="71"/>
      <c r="P119118" s="71"/>
      <c r="S119118" s="71"/>
      <c r="T119118" s="71"/>
      <c r="U119118" s="71"/>
      <c r="AE119118" s="71"/>
      <c r="AF119118" s="71"/>
      <c r="AG119118" s="71"/>
    </row>
    <row r="119119" spans="1:33" x14ac:dyDescent="0.25">
      <c r="A119119" s="71"/>
      <c r="B119119" s="71"/>
      <c r="C119119" s="71"/>
      <c r="K119119" s="71"/>
      <c r="L119119" s="71"/>
      <c r="N119119" s="71"/>
      <c r="O119119" s="71"/>
      <c r="P119119" s="71"/>
      <c r="S119119" s="71"/>
      <c r="T119119" s="71"/>
      <c r="U119119" s="71"/>
      <c r="AE119119" s="71"/>
      <c r="AF119119" s="71"/>
      <c r="AG119119" s="71"/>
    </row>
    <row r="119120" spans="1:33" x14ac:dyDescent="0.25">
      <c r="A119120" s="71"/>
      <c r="B119120" s="71"/>
      <c r="C119120" s="71"/>
      <c r="K119120" s="71"/>
      <c r="L119120" s="71"/>
      <c r="N119120" s="71"/>
      <c r="O119120" s="71"/>
      <c r="P119120" s="71"/>
      <c r="S119120" s="71"/>
      <c r="T119120" s="71"/>
      <c r="U119120" s="71"/>
      <c r="AE119120" s="71"/>
      <c r="AF119120" s="71"/>
      <c r="AG119120" s="71"/>
    </row>
    <row r="119121" spans="1:33" x14ac:dyDescent="0.25">
      <c r="A119121" s="71"/>
      <c r="B119121" s="71"/>
      <c r="C119121" s="71"/>
      <c r="K119121" s="71"/>
      <c r="L119121" s="71"/>
      <c r="N119121" s="71"/>
      <c r="O119121" s="71"/>
      <c r="P119121" s="71"/>
      <c r="S119121" s="71"/>
      <c r="T119121" s="71"/>
      <c r="U119121" s="71"/>
      <c r="AE119121" s="71"/>
      <c r="AF119121" s="71"/>
      <c r="AG119121" s="71"/>
    </row>
    <row r="119122" spans="1:33" x14ac:dyDescent="0.25">
      <c r="A119122" s="71"/>
      <c r="B119122" s="71"/>
      <c r="C119122" s="71"/>
      <c r="K119122" s="71"/>
      <c r="L119122" s="71"/>
      <c r="N119122" s="71"/>
      <c r="O119122" s="71"/>
      <c r="P119122" s="71"/>
      <c r="S119122" s="71"/>
      <c r="T119122" s="71"/>
      <c r="U119122" s="71"/>
      <c r="AE119122" s="71"/>
      <c r="AF119122" s="71"/>
      <c r="AG119122" s="71"/>
    </row>
    <row r="119123" spans="1:33" x14ac:dyDescent="0.25">
      <c r="A119123" s="71"/>
      <c r="B119123" s="71"/>
      <c r="C119123" s="71"/>
      <c r="K119123" s="71"/>
      <c r="L119123" s="71"/>
      <c r="N119123" s="71"/>
      <c r="O119123" s="71"/>
      <c r="P119123" s="71"/>
      <c r="S119123" s="71"/>
      <c r="T119123" s="71"/>
      <c r="U119123" s="71"/>
      <c r="AE119123" s="71"/>
      <c r="AF119123" s="71"/>
      <c r="AG119123" s="71"/>
    </row>
    <row r="119124" spans="1:33" x14ac:dyDescent="0.25">
      <c r="A119124" s="71"/>
      <c r="B119124" s="71"/>
      <c r="C119124" s="71"/>
      <c r="K119124" s="71"/>
      <c r="L119124" s="71"/>
      <c r="N119124" s="71"/>
      <c r="O119124" s="71"/>
      <c r="P119124" s="71"/>
      <c r="S119124" s="71"/>
      <c r="T119124" s="71"/>
      <c r="U119124" s="71"/>
      <c r="AE119124" s="71"/>
      <c r="AF119124" s="71"/>
      <c r="AG119124" s="71"/>
    </row>
    <row r="119125" spans="1:33" x14ac:dyDescent="0.25">
      <c r="A119125" s="71"/>
      <c r="B119125" s="71"/>
      <c r="C119125" s="71"/>
      <c r="K119125" s="71"/>
      <c r="L119125" s="71"/>
      <c r="N119125" s="71"/>
      <c r="O119125" s="71"/>
      <c r="P119125" s="71"/>
      <c r="S119125" s="71"/>
      <c r="T119125" s="71"/>
      <c r="U119125" s="71"/>
      <c r="AE119125" s="71"/>
      <c r="AF119125" s="71"/>
      <c r="AG119125" s="71"/>
    </row>
    <row r="119126" spans="1:33" x14ac:dyDescent="0.25">
      <c r="A119126" s="71"/>
      <c r="B119126" s="71"/>
      <c r="C119126" s="71"/>
      <c r="K119126" s="71"/>
      <c r="L119126" s="71"/>
      <c r="N119126" s="71"/>
      <c r="O119126" s="71"/>
      <c r="P119126" s="71"/>
      <c r="S119126" s="71"/>
      <c r="T119126" s="71"/>
      <c r="U119126" s="71"/>
      <c r="AE119126" s="71"/>
      <c r="AF119126" s="71"/>
      <c r="AG119126" s="71"/>
    </row>
    <row r="119127" spans="1:33" x14ac:dyDescent="0.25">
      <c r="A119127" s="71"/>
      <c r="B119127" s="71"/>
      <c r="C119127" s="71"/>
      <c r="K119127" s="71"/>
      <c r="L119127" s="71"/>
      <c r="N119127" s="71"/>
      <c r="O119127" s="71"/>
      <c r="P119127" s="71"/>
      <c r="S119127" s="71"/>
      <c r="T119127" s="71"/>
      <c r="U119127" s="71"/>
      <c r="AE119127" s="71"/>
      <c r="AF119127" s="71"/>
      <c r="AG119127" s="71"/>
    </row>
    <row r="119128" spans="1:33" x14ac:dyDescent="0.25">
      <c r="A119128" s="71"/>
      <c r="B119128" s="71"/>
      <c r="C119128" s="71"/>
      <c r="K119128" s="71"/>
      <c r="L119128" s="71"/>
      <c r="N119128" s="71"/>
      <c r="O119128" s="71"/>
      <c r="P119128" s="71"/>
      <c r="S119128" s="71"/>
      <c r="T119128" s="71"/>
      <c r="U119128" s="71"/>
      <c r="AE119128" s="71"/>
      <c r="AF119128" s="71"/>
      <c r="AG119128" s="71"/>
    </row>
    <row r="119129" spans="1:33" x14ac:dyDescent="0.25">
      <c r="A119129" s="71"/>
      <c r="B119129" s="71"/>
      <c r="C119129" s="71"/>
      <c r="K119129" s="71"/>
      <c r="L119129" s="71"/>
      <c r="N119129" s="71"/>
      <c r="O119129" s="71"/>
      <c r="P119129" s="71"/>
      <c r="S119129" s="71"/>
      <c r="T119129" s="71"/>
      <c r="U119129" s="71"/>
      <c r="AE119129" s="71"/>
      <c r="AF119129" s="71"/>
      <c r="AG119129" s="71"/>
    </row>
    <row r="119130" spans="1:33" x14ac:dyDescent="0.25">
      <c r="A119130" s="71"/>
      <c r="B119130" s="71"/>
      <c r="C119130" s="71"/>
      <c r="K119130" s="71"/>
      <c r="L119130" s="71"/>
      <c r="N119130" s="71"/>
      <c r="O119130" s="71"/>
      <c r="P119130" s="71"/>
      <c r="S119130" s="71"/>
      <c r="T119130" s="71"/>
      <c r="U119130" s="71"/>
      <c r="AE119130" s="71"/>
      <c r="AF119130" s="71"/>
      <c r="AG119130" s="71"/>
    </row>
    <row r="119131" spans="1:33" x14ac:dyDescent="0.25">
      <c r="A119131" s="71"/>
      <c r="B119131" s="71"/>
      <c r="C119131" s="71"/>
      <c r="K119131" s="71"/>
      <c r="L119131" s="71"/>
      <c r="N119131" s="71"/>
      <c r="O119131" s="71"/>
      <c r="P119131" s="71"/>
      <c r="S119131" s="71"/>
      <c r="T119131" s="71"/>
      <c r="U119131" s="71"/>
      <c r="AE119131" s="71"/>
      <c r="AF119131" s="71"/>
      <c r="AG119131" s="71"/>
    </row>
    <row r="119132" spans="1:33" x14ac:dyDescent="0.25">
      <c r="A119132" s="71"/>
      <c r="B119132" s="71"/>
      <c r="C119132" s="71"/>
      <c r="K119132" s="71"/>
      <c r="L119132" s="71"/>
      <c r="N119132" s="71"/>
      <c r="O119132" s="71"/>
      <c r="P119132" s="71"/>
      <c r="S119132" s="71"/>
      <c r="T119132" s="71"/>
      <c r="U119132" s="71"/>
      <c r="AE119132" s="71"/>
      <c r="AF119132" s="71"/>
      <c r="AG119132" s="71"/>
    </row>
    <row r="119133" spans="1:33" x14ac:dyDescent="0.25">
      <c r="A119133" s="71"/>
      <c r="B119133" s="71"/>
      <c r="C119133" s="71"/>
      <c r="K119133" s="71"/>
      <c r="L119133" s="71"/>
      <c r="N119133" s="71"/>
      <c r="O119133" s="71"/>
      <c r="P119133" s="71"/>
      <c r="S119133" s="71"/>
      <c r="T119133" s="71"/>
      <c r="U119133" s="71"/>
      <c r="AE119133" s="71"/>
      <c r="AF119133" s="71"/>
      <c r="AG119133" s="71"/>
    </row>
    <row r="119134" spans="1:33" x14ac:dyDescent="0.25">
      <c r="A119134" s="71"/>
      <c r="B119134" s="71"/>
      <c r="C119134" s="71"/>
      <c r="K119134" s="71"/>
      <c r="L119134" s="71"/>
      <c r="N119134" s="71"/>
      <c r="O119134" s="71"/>
      <c r="P119134" s="71"/>
      <c r="S119134" s="71"/>
      <c r="T119134" s="71"/>
      <c r="U119134" s="71"/>
      <c r="AE119134" s="71"/>
      <c r="AF119134" s="71"/>
      <c r="AG119134" s="71"/>
    </row>
    <row r="119135" spans="1:33" x14ac:dyDescent="0.25">
      <c r="A119135" s="71"/>
      <c r="B119135" s="71"/>
      <c r="C119135" s="71"/>
      <c r="K119135" s="71"/>
      <c r="L119135" s="71"/>
      <c r="N119135" s="71"/>
      <c r="O119135" s="71"/>
      <c r="P119135" s="71"/>
      <c r="S119135" s="71"/>
      <c r="T119135" s="71"/>
      <c r="U119135" s="71"/>
      <c r="AE119135" s="71"/>
      <c r="AF119135" s="71"/>
      <c r="AG119135" s="71"/>
    </row>
    <row r="119136" spans="1:33" x14ac:dyDescent="0.25">
      <c r="A119136" s="71"/>
      <c r="B119136" s="71"/>
      <c r="C119136" s="71"/>
      <c r="K119136" s="71"/>
      <c r="L119136" s="71"/>
      <c r="N119136" s="71"/>
      <c r="O119136" s="71"/>
      <c r="P119136" s="71"/>
      <c r="S119136" s="71"/>
      <c r="T119136" s="71"/>
      <c r="U119136" s="71"/>
      <c r="AE119136" s="71"/>
      <c r="AF119136" s="71"/>
      <c r="AG119136" s="71"/>
    </row>
    <row r="119137" spans="1:33" x14ac:dyDescent="0.25">
      <c r="A119137" s="71"/>
      <c r="B119137" s="71"/>
      <c r="C119137" s="71"/>
      <c r="K119137" s="71"/>
      <c r="L119137" s="71"/>
      <c r="N119137" s="71"/>
      <c r="O119137" s="71"/>
      <c r="P119137" s="71"/>
      <c r="S119137" s="71"/>
      <c r="T119137" s="71"/>
      <c r="U119137" s="71"/>
      <c r="AE119137" s="71"/>
      <c r="AF119137" s="71"/>
      <c r="AG119137" s="71"/>
    </row>
    <row r="119138" spans="1:33" x14ac:dyDescent="0.25">
      <c r="A119138" s="71"/>
      <c r="B119138" s="71"/>
      <c r="C119138" s="71"/>
      <c r="K119138" s="71"/>
      <c r="L119138" s="71"/>
      <c r="N119138" s="71"/>
      <c r="O119138" s="71"/>
      <c r="P119138" s="71"/>
      <c r="S119138" s="71"/>
      <c r="T119138" s="71"/>
      <c r="U119138" s="71"/>
      <c r="AE119138" s="71"/>
      <c r="AF119138" s="71"/>
      <c r="AG119138" s="71"/>
    </row>
    <row r="119139" spans="1:33" x14ac:dyDescent="0.25">
      <c r="A119139" s="71"/>
      <c r="B119139" s="71"/>
      <c r="C119139" s="71"/>
      <c r="K119139" s="71"/>
      <c r="L119139" s="71"/>
      <c r="N119139" s="71"/>
      <c r="O119139" s="71"/>
      <c r="P119139" s="71"/>
      <c r="S119139" s="71"/>
      <c r="T119139" s="71"/>
      <c r="U119139" s="71"/>
      <c r="AE119139" s="71"/>
      <c r="AF119139" s="71"/>
      <c r="AG119139" s="71"/>
    </row>
    <row r="119140" spans="1:33" x14ac:dyDescent="0.25">
      <c r="A119140" s="71"/>
      <c r="B119140" s="71"/>
      <c r="C119140" s="71"/>
      <c r="K119140" s="71"/>
      <c r="L119140" s="71"/>
      <c r="N119140" s="71"/>
      <c r="O119140" s="71"/>
      <c r="P119140" s="71"/>
      <c r="S119140" s="71"/>
      <c r="T119140" s="71"/>
      <c r="U119140" s="71"/>
      <c r="AE119140" s="71"/>
      <c r="AF119140" s="71"/>
      <c r="AG119140" s="71"/>
    </row>
    <row r="119141" spans="1:33" x14ac:dyDescent="0.25">
      <c r="A119141" s="71"/>
      <c r="B119141" s="71"/>
      <c r="C119141" s="71"/>
      <c r="K119141" s="71"/>
      <c r="L119141" s="71"/>
      <c r="N119141" s="71"/>
      <c r="O119141" s="71"/>
      <c r="P119141" s="71"/>
      <c r="S119141" s="71"/>
      <c r="T119141" s="71"/>
      <c r="U119141" s="71"/>
      <c r="AE119141" s="71"/>
      <c r="AF119141" s="71"/>
      <c r="AG119141" s="71"/>
    </row>
    <row r="119142" spans="1:33" x14ac:dyDescent="0.25">
      <c r="A119142" s="71"/>
      <c r="B119142" s="71"/>
      <c r="C119142" s="71"/>
      <c r="K119142" s="71"/>
      <c r="L119142" s="71"/>
      <c r="N119142" s="71"/>
      <c r="O119142" s="71"/>
      <c r="P119142" s="71"/>
      <c r="S119142" s="71"/>
      <c r="T119142" s="71"/>
      <c r="U119142" s="71"/>
      <c r="AE119142" s="71"/>
      <c r="AF119142" s="71"/>
      <c r="AG119142" s="71"/>
    </row>
    <row r="119143" spans="1:33" x14ac:dyDescent="0.25">
      <c r="A119143" s="71"/>
      <c r="B119143" s="71"/>
      <c r="C119143" s="71"/>
      <c r="K119143" s="71"/>
      <c r="L119143" s="71"/>
      <c r="N119143" s="71"/>
      <c r="O119143" s="71"/>
      <c r="P119143" s="71"/>
      <c r="S119143" s="71"/>
      <c r="T119143" s="71"/>
      <c r="U119143" s="71"/>
      <c r="AE119143" s="71"/>
      <c r="AF119143" s="71"/>
      <c r="AG119143" s="71"/>
    </row>
    <row r="119144" spans="1:33" x14ac:dyDescent="0.25">
      <c r="A119144" s="71"/>
      <c r="B119144" s="71"/>
      <c r="C119144" s="71"/>
      <c r="K119144" s="71"/>
      <c r="L119144" s="71"/>
      <c r="N119144" s="71"/>
      <c r="O119144" s="71"/>
      <c r="P119144" s="71"/>
      <c r="S119144" s="71"/>
      <c r="T119144" s="71"/>
      <c r="U119144" s="71"/>
      <c r="AE119144" s="71"/>
      <c r="AF119144" s="71"/>
      <c r="AG119144" s="71"/>
    </row>
    <row r="119145" spans="1:33" x14ac:dyDescent="0.25">
      <c r="A119145" s="71"/>
      <c r="B119145" s="71"/>
      <c r="C119145" s="71"/>
      <c r="K119145" s="71"/>
      <c r="L119145" s="71"/>
      <c r="N119145" s="71"/>
      <c r="O119145" s="71"/>
      <c r="P119145" s="71"/>
      <c r="S119145" s="71"/>
      <c r="T119145" s="71"/>
      <c r="U119145" s="71"/>
      <c r="AE119145" s="71"/>
      <c r="AF119145" s="71"/>
      <c r="AG119145" s="71"/>
    </row>
    <row r="119146" spans="1:33" x14ac:dyDescent="0.25">
      <c r="A119146" s="71"/>
      <c r="B119146" s="71"/>
      <c r="C119146" s="71"/>
      <c r="K119146" s="71"/>
      <c r="L119146" s="71"/>
      <c r="N119146" s="71"/>
      <c r="O119146" s="71"/>
      <c r="P119146" s="71"/>
      <c r="S119146" s="71"/>
      <c r="T119146" s="71"/>
      <c r="U119146" s="71"/>
      <c r="AE119146" s="71"/>
      <c r="AF119146" s="71"/>
      <c r="AG119146" s="71"/>
    </row>
    <row r="119147" spans="1:33" x14ac:dyDescent="0.25">
      <c r="A119147" s="71"/>
      <c r="B119147" s="71"/>
      <c r="C119147" s="71"/>
      <c r="K119147" s="71"/>
      <c r="L119147" s="71"/>
      <c r="N119147" s="71"/>
      <c r="O119147" s="71"/>
      <c r="P119147" s="71"/>
      <c r="S119147" s="71"/>
      <c r="T119147" s="71"/>
      <c r="U119147" s="71"/>
      <c r="AE119147" s="71"/>
      <c r="AF119147" s="71"/>
      <c r="AG119147" s="71"/>
    </row>
    <row r="119148" spans="1:33" x14ac:dyDescent="0.25">
      <c r="A119148" s="71"/>
      <c r="B119148" s="71"/>
      <c r="C119148" s="71"/>
      <c r="K119148" s="71"/>
      <c r="L119148" s="71"/>
      <c r="N119148" s="71"/>
      <c r="O119148" s="71"/>
      <c r="P119148" s="71"/>
      <c r="S119148" s="71"/>
      <c r="T119148" s="71"/>
      <c r="U119148" s="71"/>
      <c r="AE119148" s="71"/>
      <c r="AF119148" s="71"/>
      <c r="AG119148" s="71"/>
    </row>
    <row r="119149" spans="1:33" x14ac:dyDescent="0.25">
      <c r="A119149" s="71"/>
      <c r="B119149" s="71"/>
      <c r="C119149" s="71"/>
      <c r="K119149" s="71"/>
      <c r="L119149" s="71"/>
      <c r="N119149" s="71"/>
      <c r="O119149" s="71"/>
      <c r="P119149" s="71"/>
      <c r="S119149" s="71"/>
      <c r="T119149" s="71"/>
      <c r="U119149" s="71"/>
      <c r="AE119149" s="71"/>
      <c r="AF119149" s="71"/>
      <c r="AG119149" s="71"/>
    </row>
    <row r="119150" spans="1:33" x14ac:dyDescent="0.25">
      <c r="A119150" s="71"/>
      <c r="B119150" s="71"/>
      <c r="C119150" s="71"/>
      <c r="K119150" s="71"/>
      <c r="L119150" s="71"/>
      <c r="N119150" s="71"/>
      <c r="O119150" s="71"/>
      <c r="P119150" s="71"/>
      <c r="S119150" s="71"/>
      <c r="T119150" s="71"/>
      <c r="U119150" s="71"/>
      <c r="AE119150" s="71"/>
      <c r="AF119150" s="71"/>
      <c r="AG119150" s="71"/>
    </row>
    <row r="119151" spans="1:33" x14ac:dyDescent="0.25">
      <c r="A119151" s="71"/>
      <c r="B119151" s="71"/>
      <c r="C119151" s="71"/>
      <c r="K119151" s="71"/>
      <c r="L119151" s="71"/>
      <c r="N119151" s="71"/>
      <c r="O119151" s="71"/>
      <c r="P119151" s="71"/>
      <c r="S119151" s="71"/>
      <c r="T119151" s="71"/>
      <c r="U119151" s="71"/>
      <c r="AE119151" s="71"/>
      <c r="AF119151" s="71"/>
      <c r="AG119151" s="71"/>
    </row>
    <row r="119152" spans="1:33" x14ac:dyDescent="0.25">
      <c r="A119152" s="71"/>
      <c r="B119152" s="71"/>
      <c r="C119152" s="71"/>
      <c r="K119152" s="71"/>
      <c r="L119152" s="71"/>
      <c r="N119152" s="71"/>
      <c r="O119152" s="71"/>
      <c r="P119152" s="71"/>
      <c r="S119152" s="71"/>
      <c r="T119152" s="71"/>
      <c r="U119152" s="71"/>
      <c r="AE119152" s="71"/>
      <c r="AF119152" s="71"/>
      <c r="AG119152" s="71"/>
    </row>
    <row r="119153" spans="1:33" x14ac:dyDescent="0.25">
      <c r="A119153" s="71"/>
      <c r="B119153" s="71"/>
      <c r="C119153" s="71"/>
      <c r="K119153" s="71"/>
      <c r="L119153" s="71"/>
      <c r="N119153" s="71"/>
      <c r="O119153" s="71"/>
      <c r="P119153" s="71"/>
      <c r="S119153" s="71"/>
      <c r="T119153" s="71"/>
      <c r="U119153" s="71"/>
      <c r="AE119153" s="71"/>
      <c r="AF119153" s="71"/>
      <c r="AG119153" s="71"/>
    </row>
    <row r="119154" spans="1:33" x14ac:dyDescent="0.25">
      <c r="A119154" s="71"/>
      <c r="B119154" s="71"/>
      <c r="C119154" s="71"/>
      <c r="K119154" s="71"/>
      <c r="L119154" s="71"/>
      <c r="N119154" s="71"/>
      <c r="O119154" s="71"/>
      <c r="P119154" s="71"/>
      <c r="S119154" s="71"/>
      <c r="T119154" s="71"/>
      <c r="U119154" s="71"/>
      <c r="AE119154" s="71"/>
      <c r="AF119154" s="71"/>
      <c r="AG119154" s="71"/>
    </row>
    <row r="119155" spans="1:33" x14ac:dyDescent="0.25">
      <c r="A119155" s="71"/>
      <c r="B119155" s="71"/>
      <c r="C119155" s="71"/>
      <c r="K119155" s="71"/>
      <c r="L119155" s="71"/>
      <c r="N119155" s="71"/>
      <c r="O119155" s="71"/>
      <c r="P119155" s="71"/>
      <c r="S119155" s="71"/>
      <c r="T119155" s="71"/>
      <c r="U119155" s="71"/>
      <c r="AE119155" s="71"/>
      <c r="AF119155" s="71"/>
      <c r="AG119155" s="71"/>
    </row>
    <row r="119156" spans="1:33" x14ac:dyDescent="0.25">
      <c r="A119156" s="71"/>
      <c r="B119156" s="71"/>
      <c r="C119156" s="71"/>
      <c r="K119156" s="71"/>
      <c r="L119156" s="71"/>
      <c r="N119156" s="71"/>
      <c r="O119156" s="71"/>
      <c r="P119156" s="71"/>
      <c r="S119156" s="71"/>
      <c r="T119156" s="71"/>
      <c r="U119156" s="71"/>
      <c r="AE119156" s="71"/>
      <c r="AF119156" s="71"/>
      <c r="AG119156" s="71"/>
    </row>
    <row r="119157" spans="1:33" x14ac:dyDescent="0.25">
      <c r="A119157" s="71"/>
      <c r="B119157" s="71"/>
      <c r="C119157" s="71"/>
      <c r="K119157" s="71"/>
      <c r="L119157" s="71"/>
      <c r="N119157" s="71"/>
      <c r="O119157" s="71"/>
      <c r="P119157" s="71"/>
      <c r="S119157" s="71"/>
      <c r="T119157" s="71"/>
      <c r="U119157" s="71"/>
      <c r="AE119157" s="71"/>
      <c r="AF119157" s="71"/>
      <c r="AG119157" s="71"/>
    </row>
    <row r="119158" spans="1:33" x14ac:dyDescent="0.25">
      <c r="A119158" s="71"/>
      <c r="B119158" s="71"/>
      <c r="C119158" s="71"/>
      <c r="K119158" s="71"/>
      <c r="L119158" s="71"/>
      <c r="N119158" s="71"/>
      <c r="O119158" s="71"/>
      <c r="P119158" s="71"/>
      <c r="S119158" s="71"/>
      <c r="T119158" s="71"/>
      <c r="U119158" s="71"/>
      <c r="AE119158" s="71"/>
      <c r="AF119158" s="71"/>
      <c r="AG119158" s="71"/>
    </row>
    <row r="119159" spans="1:33" x14ac:dyDescent="0.25">
      <c r="A119159" s="71"/>
      <c r="B119159" s="71"/>
      <c r="C119159" s="71"/>
      <c r="K119159" s="71"/>
      <c r="L119159" s="71"/>
      <c r="N119159" s="71"/>
      <c r="O119159" s="71"/>
      <c r="P119159" s="71"/>
      <c r="S119159" s="71"/>
      <c r="T119159" s="71"/>
      <c r="U119159" s="71"/>
      <c r="AE119159" s="71"/>
      <c r="AF119159" s="71"/>
      <c r="AG119159" s="71"/>
    </row>
    <row r="119160" spans="1:33" x14ac:dyDescent="0.25">
      <c r="A119160" s="71"/>
      <c r="B119160" s="71"/>
      <c r="C119160" s="71"/>
      <c r="K119160" s="71"/>
      <c r="L119160" s="71"/>
      <c r="N119160" s="71"/>
      <c r="O119160" s="71"/>
      <c r="P119160" s="71"/>
      <c r="S119160" s="71"/>
      <c r="T119160" s="71"/>
      <c r="U119160" s="71"/>
      <c r="AE119160" s="71"/>
      <c r="AF119160" s="71"/>
      <c r="AG119160" s="71"/>
    </row>
    <row r="119161" spans="1:33" x14ac:dyDescent="0.25">
      <c r="A119161" s="71"/>
      <c r="B119161" s="71"/>
      <c r="C119161" s="71"/>
      <c r="K119161" s="71"/>
      <c r="L119161" s="71"/>
      <c r="N119161" s="71"/>
      <c r="O119161" s="71"/>
      <c r="P119161" s="71"/>
      <c r="S119161" s="71"/>
      <c r="T119161" s="71"/>
      <c r="U119161" s="71"/>
      <c r="AE119161" s="71"/>
      <c r="AF119161" s="71"/>
      <c r="AG119161" s="71"/>
    </row>
    <row r="119162" spans="1:33" x14ac:dyDescent="0.25">
      <c r="A119162" s="71"/>
      <c r="B119162" s="71"/>
      <c r="C119162" s="71"/>
      <c r="K119162" s="71"/>
      <c r="L119162" s="71"/>
      <c r="N119162" s="71"/>
      <c r="O119162" s="71"/>
      <c r="P119162" s="71"/>
      <c r="S119162" s="71"/>
      <c r="T119162" s="71"/>
      <c r="U119162" s="71"/>
      <c r="AE119162" s="71"/>
      <c r="AF119162" s="71"/>
      <c r="AG119162" s="71"/>
    </row>
    <row r="119163" spans="1:33" x14ac:dyDescent="0.25">
      <c r="A119163" s="71"/>
      <c r="B119163" s="71"/>
      <c r="C119163" s="71"/>
      <c r="K119163" s="71"/>
      <c r="L119163" s="71"/>
      <c r="N119163" s="71"/>
      <c r="O119163" s="71"/>
      <c r="P119163" s="71"/>
      <c r="S119163" s="71"/>
      <c r="T119163" s="71"/>
      <c r="U119163" s="71"/>
      <c r="AE119163" s="71"/>
      <c r="AF119163" s="71"/>
      <c r="AG119163" s="71"/>
    </row>
    <row r="119164" spans="1:33" x14ac:dyDescent="0.25">
      <c r="A119164" s="71"/>
      <c r="B119164" s="71"/>
      <c r="C119164" s="71"/>
      <c r="K119164" s="71"/>
      <c r="L119164" s="71"/>
      <c r="N119164" s="71"/>
      <c r="O119164" s="71"/>
      <c r="P119164" s="71"/>
      <c r="S119164" s="71"/>
      <c r="T119164" s="71"/>
      <c r="U119164" s="71"/>
      <c r="AE119164" s="71"/>
      <c r="AF119164" s="71"/>
      <c r="AG119164" s="71"/>
    </row>
    <row r="119165" spans="1:33" x14ac:dyDescent="0.25">
      <c r="A119165" s="71"/>
      <c r="B119165" s="71"/>
      <c r="C119165" s="71"/>
      <c r="K119165" s="71"/>
      <c r="L119165" s="71"/>
      <c r="N119165" s="71"/>
      <c r="O119165" s="71"/>
      <c r="P119165" s="71"/>
      <c r="S119165" s="71"/>
      <c r="T119165" s="71"/>
      <c r="U119165" s="71"/>
      <c r="AE119165" s="71"/>
      <c r="AF119165" s="71"/>
      <c r="AG119165" s="71"/>
    </row>
    <row r="119166" spans="1:33" x14ac:dyDescent="0.25">
      <c r="A119166" s="71"/>
      <c r="B119166" s="71"/>
      <c r="C119166" s="71"/>
      <c r="K119166" s="71"/>
      <c r="L119166" s="71"/>
      <c r="N119166" s="71"/>
      <c r="O119166" s="71"/>
      <c r="P119166" s="71"/>
      <c r="S119166" s="71"/>
      <c r="T119166" s="71"/>
      <c r="U119166" s="71"/>
      <c r="AE119166" s="71"/>
      <c r="AF119166" s="71"/>
      <c r="AG119166" s="71"/>
    </row>
    <row r="119167" spans="1:33" x14ac:dyDescent="0.25">
      <c r="A119167" s="71"/>
      <c r="B119167" s="71"/>
      <c r="C119167" s="71"/>
      <c r="K119167" s="71"/>
      <c r="L119167" s="71"/>
      <c r="N119167" s="71"/>
      <c r="O119167" s="71"/>
      <c r="P119167" s="71"/>
      <c r="S119167" s="71"/>
      <c r="T119167" s="71"/>
      <c r="U119167" s="71"/>
      <c r="AE119167" s="71"/>
      <c r="AF119167" s="71"/>
      <c r="AG119167" s="71"/>
    </row>
    <row r="119168" spans="1:33" x14ac:dyDescent="0.25">
      <c r="A119168" s="71"/>
      <c r="B119168" s="71"/>
      <c r="C119168" s="71"/>
      <c r="K119168" s="71"/>
      <c r="L119168" s="71"/>
      <c r="N119168" s="71"/>
      <c r="O119168" s="71"/>
      <c r="P119168" s="71"/>
      <c r="S119168" s="71"/>
      <c r="T119168" s="71"/>
      <c r="U119168" s="71"/>
      <c r="AE119168" s="71"/>
      <c r="AF119168" s="71"/>
      <c r="AG119168" s="71"/>
    </row>
    <row r="119169" spans="1:33" x14ac:dyDescent="0.25">
      <c r="A119169" s="71"/>
      <c r="B119169" s="71"/>
      <c r="C119169" s="71"/>
      <c r="K119169" s="71"/>
      <c r="L119169" s="71"/>
      <c r="N119169" s="71"/>
      <c r="O119169" s="71"/>
      <c r="P119169" s="71"/>
      <c r="S119169" s="71"/>
      <c r="T119169" s="71"/>
      <c r="U119169" s="71"/>
      <c r="AE119169" s="71"/>
      <c r="AF119169" s="71"/>
      <c r="AG119169" s="71"/>
    </row>
    <row r="119170" spans="1:33" x14ac:dyDescent="0.25">
      <c r="A119170" s="71"/>
      <c r="B119170" s="71"/>
      <c r="C119170" s="71"/>
      <c r="K119170" s="71"/>
      <c r="L119170" s="71"/>
      <c r="N119170" s="71"/>
      <c r="O119170" s="71"/>
      <c r="P119170" s="71"/>
      <c r="S119170" s="71"/>
      <c r="T119170" s="71"/>
      <c r="U119170" s="71"/>
      <c r="AE119170" s="71"/>
      <c r="AF119170" s="71"/>
      <c r="AG119170" s="71"/>
    </row>
    <row r="119171" spans="1:33" x14ac:dyDescent="0.25">
      <c r="A119171" s="71"/>
      <c r="B119171" s="71"/>
      <c r="C119171" s="71"/>
      <c r="K119171" s="71"/>
      <c r="L119171" s="71"/>
      <c r="N119171" s="71"/>
      <c r="O119171" s="71"/>
      <c r="P119171" s="71"/>
      <c r="S119171" s="71"/>
      <c r="T119171" s="71"/>
      <c r="U119171" s="71"/>
      <c r="AE119171" s="71"/>
      <c r="AF119171" s="71"/>
      <c r="AG119171" s="71"/>
    </row>
    <row r="119172" spans="1:33" x14ac:dyDescent="0.25">
      <c r="A119172" s="71"/>
      <c r="B119172" s="71"/>
      <c r="C119172" s="71"/>
      <c r="K119172" s="71"/>
      <c r="L119172" s="71"/>
      <c r="N119172" s="71"/>
      <c r="O119172" s="71"/>
      <c r="P119172" s="71"/>
      <c r="S119172" s="71"/>
      <c r="T119172" s="71"/>
      <c r="U119172" s="71"/>
      <c r="AE119172" s="71"/>
      <c r="AF119172" s="71"/>
      <c r="AG119172" s="71"/>
    </row>
    <row r="119173" spans="1:33" x14ac:dyDescent="0.25">
      <c r="A119173" s="71"/>
      <c r="B119173" s="71"/>
      <c r="C119173" s="71"/>
      <c r="K119173" s="71"/>
      <c r="L119173" s="71"/>
      <c r="N119173" s="71"/>
      <c r="O119173" s="71"/>
      <c r="P119173" s="71"/>
      <c r="S119173" s="71"/>
      <c r="T119173" s="71"/>
      <c r="U119173" s="71"/>
      <c r="AE119173" s="71"/>
      <c r="AF119173" s="71"/>
      <c r="AG119173" s="71"/>
    </row>
    <row r="119174" spans="1:33" x14ac:dyDescent="0.25">
      <c r="A119174" s="71"/>
      <c r="B119174" s="71"/>
      <c r="C119174" s="71"/>
      <c r="K119174" s="71"/>
      <c r="L119174" s="71"/>
      <c r="N119174" s="71"/>
      <c r="O119174" s="71"/>
      <c r="P119174" s="71"/>
      <c r="S119174" s="71"/>
      <c r="T119174" s="71"/>
      <c r="U119174" s="71"/>
      <c r="AE119174" s="71"/>
      <c r="AF119174" s="71"/>
      <c r="AG119174" s="71"/>
    </row>
    <row r="119175" spans="1:33" x14ac:dyDescent="0.25">
      <c r="A119175" s="71"/>
      <c r="B119175" s="71"/>
      <c r="C119175" s="71"/>
      <c r="K119175" s="71"/>
      <c r="L119175" s="71"/>
      <c r="N119175" s="71"/>
      <c r="O119175" s="71"/>
      <c r="P119175" s="71"/>
      <c r="S119175" s="71"/>
      <c r="T119175" s="71"/>
      <c r="U119175" s="71"/>
      <c r="AE119175" s="71"/>
      <c r="AF119175" s="71"/>
      <c r="AG119175" s="71"/>
    </row>
    <row r="119176" spans="1:33" x14ac:dyDescent="0.25">
      <c r="A119176" s="71"/>
      <c r="B119176" s="71"/>
      <c r="C119176" s="71"/>
      <c r="K119176" s="71"/>
      <c r="L119176" s="71"/>
      <c r="N119176" s="71"/>
      <c r="O119176" s="71"/>
      <c r="P119176" s="71"/>
      <c r="S119176" s="71"/>
      <c r="T119176" s="71"/>
      <c r="U119176" s="71"/>
      <c r="AE119176" s="71"/>
      <c r="AF119176" s="71"/>
      <c r="AG119176" s="71"/>
    </row>
    <row r="119177" spans="1:33" x14ac:dyDescent="0.25">
      <c r="A119177" s="71"/>
      <c r="B119177" s="71"/>
      <c r="C119177" s="71"/>
      <c r="K119177" s="71"/>
      <c r="L119177" s="71"/>
      <c r="N119177" s="71"/>
      <c r="O119177" s="71"/>
      <c r="P119177" s="71"/>
      <c r="S119177" s="71"/>
      <c r="T119177" s="71"/>
      <c r="U119177" s="71"/>
      <c r="AE119177" s="71"/>
      <c r="AF119177" s="71"/>
      <c r="AG119177" s="71"/>
    </row>
    <row r="119178" spans="1:33" x14ac:dyDescent="0.25">
      <c r="A119178" s="71"/>
      <c r="B119178" s="71"/>
      <c r="C119178" s="71"/>
      <c r="K119178" s="71"/>
      <c r="L119178" s="71"/>
      <c r="N119178" s="71"/>
      <c r="O119178" s="71"/>
      <c r="P119178" s="71"/>
      <c r="S119178" s="71"/>
      <c r="T119178" s="71"/>
      <c r="U119178" s="71"/>
      <c r="AE119178" s="71"/>
      <c r="AF119178" s="71"/>
      <c r="AG119178" s="71"/>
    </row>
    <row r="119179" spans="1:33" x14ac:dyDescent="0.25">
      <c r="A119179" s="71"/>
      <c r="B119179" s="71"/>
      <c r="C119179" s="71"/>
      <c r="K119179" s="71"/>
      <c r="L119179" s="71"/>
      <c r="N119179" s="71"/>
      <c r="O119179" s="71"/>
      <c r="P119179" s="71"/>
      <c r="S119179" s="71"/>
      <c r="T119179" s="71"/>
      <c r="U119179" s="71"/>
      <c r="AE119179" s="71"/>
      <c r="AF119179" s="71"/>
      <c r="AG119179" s="71"/>
    </row>
    <row r="119180" spans="1:33" x14ac:dyDescent="0.25">
      <c r="A119180" s="71"/>
      <c r="B119180" s="71"/>
      <c r="C119180" s="71"/>
      <c r="K119180" s="71"/>
      <c r="L119180" s="71"/>
      <c r="N119180" s="71"/>
      <c r="O119180" s="71"/>
      <c r="P119180" s="71"/>
      <c r="S119180" s="71"/>
      <c r="T119180" s="71"/>
      <c r="U119180" s="71"/>
      <c r="AE119180" s="71"/>
      <c r="AF119180" s="71"/>
      <c r="AG119180" s="71"/>
    </row>
    <row r="119181" spans="1:33" x14ac:dyDescent="0.25">
      <c r="A119181" s="71"/>
      <c r="B119181" s="71"/>
      <c r="C119181" s="71"/>
      <c r="K119181" s="71"/>
      <c r="L119181" s="71"/>
      <c r="N119181" s="71"/>
      <c r="O119181" s="71"/>
      <c r="P119181" s="71"/>
      <c r="S119181" s="71"/>
      <c r="T119181" s="71"/>
      <c r="U119181" s="71"/>
      <c r="AE119181" s="71"/>
      <c r="AF119181" s="71"/>
      <c r="AG119181" s="71"/>
    </row>
    <row r="119182" spans="1:33" x14ac:dyDescent="0.25">
      <c r="A119182" s="71"/>
      <c r="B119182" s="71"/>
      <c r="C119182" s="71"/>
      <c r="K119182" s="71"/>
      <c r="L119182" s="71"/>
      <c r="N119182" s="71"/>
      <c r="O119182" s="71"/>
      <c r="P119182" s="71"/>
      <c r="S119182" s="71"/>
      <c r="T119182" s="71"/>
      <c r="U119182" s="71"/>
      <c r="AE119182" s="71"/>
      <c r="AF119182" s="71"/>
      <c r="AG119182" s="71"/>
    </row>
    <row r="119183" spans="1:33" x14ac:dyDescent="0.25">
      <c r="A119183" s="71"/>
      <c r="B119183" s="71"/>
      <c r="C119183" s="71"/>
      <c r="K119183" s="71"/>
      <c r="L119183" s="71"/>
      <c r="N119183" s="71"/>
      <c r="O119183" s="71"/>
      <c r="P119183" s="71"/>
      <c r="S119183" s="71"/>
      <c r="T119183" s="71"/>
      <c r="U119183" s="71"/>
      <c r="AE119183" s="71"/>
      <c r="AF119183" s="71"/>
      <c r="AG119183" s="71"/>
    </row>
    <row r="119184" spans="1:33" x14ac:dyDescent="0.25">
      <c r="A119184" s="71"/>
      <c r="B119184" s="71"/>
      <c r="C119184" s="71"/>
      <c r="K119184" s="71"/>
      <c r="L119184" s="71"/>
      <c r="N119184" s="71"/>
      <c r="O119184" s="71"/>
      <c r="P119184" s="71"/>
      <c r="S119184" s="71"/>
      <c r="T119184" s="71"/>
      <c r="U119184" s="71"/>
      <c r="AE119184" s="71"/>
      <c r="AF119184" s="71"/>
      <c r="AG119184" s="71"/>
    </row>
    <row r="119185" spans="1:33" x14ac:dyDescent="0.25">
      <c r="A119185" s="71"/>
      <c r="B119185" s="71"/>
      <c r="C119185" s="71"/>
      <c r="K119185" s="71"/>
      <c r="L119185" s="71"/>
      <c r="N119185" s="71"/>
      <c r="O119185" s="71"/>
      <c r="P119185" s="71"/>
      <c r="S119185" s="71"/>
      <c r="T119185" s="71"/>
      <c r="U119185" s="71"/>
      <c r="AE119185" s="71"/>
      <c r="AF119185" s="71"/>
      <c r="AG119185" s="71"/>
    </row>
    <row r="119186" spans="1:33" x14ac:dyDescent="0.25">
      <c r="A119186" s="71"/>
      <c r="B119186" s="71"/>
      <c r="C119186" s="71"/>
      <c r="K119186" s="71"/>
      <c r="L119186" s="71"/>
      <c r="N119186" s="71"/>
      <c r="O119186" s="71"/>
      <c r="P119186" s="71"/>
      <c r="S119186" s="71"/>
      <c r="T119186" s="71"/>
      <c r="U119186" s="71"/>
      <c r="AE119186" s="71"/>
      <c r="AF119186" s="71"/>
      <c r="AG119186" s="71"/>
    </row>
    <row r="119187" spans="1:33" x14ac:dyDescent="0.25">
      <c r="A119187" s="71"/>
      <c r="B119187" s="71"/>
      <c r="C119187" s="71"/>
      <c r="K119187" s="71"/>
      <c r="L119187" s="71"/>
      <c r="N119187" s="71"/>
      <c r="O119187" s="71"/>
      <c r="P119187" s="71"/>
      <c r="S119187" s="71"/>
      <c r="T119187" s="71"/>
      <c r="U119187" s="71"/>
      <c r="AE119187" s="71"/>
      <c r="AF119187" s="71"/>
      <c r="AG119187" s="71"/>
    </row>
    <row r="119188" spans="1:33" x14ac:dyDescent="0.25">
      <c r="A119188" s="71"/>
      <c r="B119188" s="71"/>
      <c r="C119188" s="71"/>
      <c r="K119188" s="71"/>
      <c r="L119188" s="71"/>
      <c r="N119188" s="71"/>
      <c r="O119188" s="71"/>
      <c r="P119188" s="71"/>
      <c r="S119188" s="71"/>
      <c r="T119188" s="71"/>
      <c r="U119188" s="71"/>
      <c r="AE119188" s="71"/>
      <c r="AF119188" s="71"/>
      <c r="AG119188" s="71"/>
    </row>
    <row r="119189" spans="1:33" x14ac:dyDescent="0.25">
      <c r="A119189" s="71"/>
      <c r="B119189" s="71"/>
      <c r="C119189" s="71"/>
      <c r="K119189" s="71"/>
      <c r="L119189" s="71"/>
      <c r="N119189" s="71"/>
      <c r="O119189" s="71"/>
      <c r="P119189" s="71"/>
      <c r="S119189" s="71"/>
      <c r="T119189" s="71"/>
      <c r="U119189" s="71"/>
      <c r="AE119189" s="71"/>
      <c r="AF119189" s="71"/>
      <c r="AG119189" s="71"/>
    </row>
    <row r="119190" spans="1:33" x14ac:dyDescent="0.25">
      <c r="A119190" s="71"/>
      <c r="B119190" s="71"/>
      <c r="C119190" s="71"/>
      <c r="K119190" s="71"/>
      <c r="L119190" s="71"/>
      <c r="N119190" s="71"/>
      <c r="O119190" s="71"/>
      <c r="P119190" s="71"/>
      <c r="S119190" s="71"/>
      <c r="T119190" s="71"/>
      <c r="U119190" s="71"/>
      <c r="AE119190" s="71"/>
      <c r="AF119190" s="71"/>
      <c r="AG119190" s="71"/>
    </row>
    <row r="119191" spans="1:33" x14ac:dyDescent="0.25">
      <c r="A119191" s="71"/>
      <c r="B119191" s="71"/>
      <c r="C119191" s="71"/>
      <c r="K119191" s="71"/>
      <c r="L119191" s="71"/>
      <c r="N119191" s="71"/>
      <c r="O119191" s="71"/>
      <c r="P119191" s="71"/>
      <c r="S119191" s="71"/>
      <c r="T119191" s="71"/>
      <c r="U119191" s="71"/>
      <c r="AE119191" s="71"/>
      <c r="AF119191" s="71"/>
      <c r="AG119191" s="71"/>
    </row>
    <row r="119192" spans="1:33" x14ac:dyDescent="0.25">
      <c r="A119192" s="71"/>
      <c r="B119192" s="71"/>
      <c r="C119192" s="71"/>
      <c r="K119192" s="71"/>
      <c r="L119192" s="71"/>
      <c r="N119192" s="71"/>
      <c r="O119192" s="71"/>
      <c r="P119192" s="71"/>
      <c r="S119192" s="71"/>
      <c r="T119192" s="71"/>
      <c r="U119192" s="71"/>
      <c r="AE119192" s="71"/>
      <c r="AF119192" s="71"/>
      <c r="AG119192" s="71"/>
    </row>
    <row r="119193" spans="1:33" x14ac:dyDescent="0.25">
      <c r="A119193" s="71"/>
      <c r="B119193" s="71"/>
      <c r="C119193" s="71"/>
      <c r="K119193" s="71"/>
      <c r="L119193" s="71"/>
      <c r="N119193" s="71"/>
      <c r="O119193" s="71"/>
      <c r="P119193" s="71"/>
      <c r="S119193" s="71"/>
      <c r="T119193" s="71"/>
      <c r="U119193" s="71"/>
      <c r="AE119193" s="71"/>
      <c r="AF119193" s="71"/>
      <c r="AG119193" s="71"/>
    </row>
    <row r="119194" spans="1:33" x14ac:dyDescent="0.25">
      <c r="A119194" s="71"/>
      <c r="B119194" s="71"/>
      <c r="C119194" s="71"/>
      <c r="K119194" s="71"/>
      <c r="L119194" s="71"/>
      <c r="N119194" s="71"/>
      <c r="O119194" s="71"/>
      <c r="P119194" s="71"/>
      <c r="S119194" s="71"/>
      <c r="T119194" s="71"/>
      <c r="U119194" s="71"/>
      <c r="AE119194" s="71"/>
      <c r="AF119194" s="71"/>
      <c r="AG119194" s="71"/>
    </row>
    <row r="119195" spans="1:33" x14ac:dyDescent="0.25">
      <c r="A119195" s="71"/>
      <c r="B119195" s="71"/>
      <c r="C119195" s="71"/>
      <c r="K119195" s="71"/>
      <c r="L119195" s="71"/>
      <c r="N119195" s="71"/>
      <c r="O119195" s="71"/>
      <c r="P119195" s="71"/>
      <c r="S119195" s="71"/>
      <c r="T119195" s="71"/>
      <c r="U119195" s="71"/>
      <c r="AE119195" s="71"/>
      <c r="AF119195" s="71"/>
      <c r="AG119195" s="71"/>
    </row>
    <row r="119196" spans="1:33" x14ac:dyDescent="0.25">
      <c r="A119196" s="71"/>
      <c r="B119196" s="71"/>
      <c r="C119196" s="71"/>
      <c r="K119196" s="71"/>
      <c r="L119196" s="71"/>
      <c r="N119196" s="71"/>
      <c r="O119196" s="71"/>
      <c r="P119196" s="71"/>
      <c r="S119196" s="71"/>
      <c r="T119196" s="71"/>
      <c r="U119196" s="71"/>
      <c r="AE119196" s="71"/>
      <c r="AF119196" s="71"/>
      <c r="AG119196" s="71"/>
    </row>
    <row r="119197" spans="1:33" x14ac:dyDescent="0.25">
      <c r="A119197" s="71"/>
      <c r="B119197" s="71"/>
      <c r="C119197" s="71"/>
      <c r="K119197" s="71"/>
      <c r="L119197" s="71"/>
      <c r="N119197" s="71"/>
      <c r="O119197" s="71"/>
      <c r="P119197" s="71"/>
      <c r="S119197" s="71"/>
      <c r="T119197" s="71"/>
      <c r="U119197" s="71"/>
      <c r="AE119197" s="71"/>
      <c r="AF119197" s="71"/>
      <c r="AG119197" s="71"/>
    </row>
    <row r="119198" spans="1:33" x14ac:dyDescent="0.25">
      <c r="A119198" s="71"/>
      <c r="B119198" s="71"/>
      <c r="C119198" s="71"/>
      <c r="K119198" s="71"/>
      <c r="L119198" s="71"/>
      <c r="N119198" s="71"/>
      <c r="O119198" s="71"/>
      <c r="P119198" s="71"/>
      <c r="S119198" s="71"/>
      <c r="T119198" s="71"/>
      <c r="U119198" s="71"/>
      <c r="AE119198" s="71"/>
      <c r="AF119198" s="71"/>
      <c r="AG119198" s="71"/>
    </row>
    <row r="119199" spans="1:33" x14ac:dyDescent="0.25">
      <c r="A119199" s="71"/>
      <c r="B119199" s="71"/>
      <c r="C119199" s="71"/>
      <c r="K119199" s="71"/>
      <c r="L119199" s="71"/>
      <c r="N119199" s="71"/>
      <c r="O119199" s="71"/>
      <c r="P119199" s="71"/>
      <c r="S119199" s="71"/>
      <c r="T119199" s="71"/>
      <c r="U119199" s="71"/>
      <c r="AE119199" s="71"/>
      <c r="AF119199" s="71"/>
      <c r="AG119199" s="71"/>
    </row>
    <row r="119200" spans="1:33" x14ac:dyDescent="0.25">
      <c r="A119200" s="71"/>
      <c r="B119200" s="71"/>
      <c r="C119200" s="71"/>
      <c r="K119200" s="71"/>
      <c r="L119200" s="71"/>
      <c r="N119200" s="71"/>
      <c r="O119200" s="71"/>
      <c r="P119200" s="71"/>
      <c r="S119200" s="71"/>
      <c r="T119200" s="71"/>
      <c r="U119200" s="71"/>
      <c r="AE119200" s="71"/>
      <c r="AF119200" s="71"/>
      <c r="AG119200" s="71"/>
    </row>
    <row r="119201" spans="1:33" x14ac:dyDescent="0.25">
      <c r="A119201" s="71"/>
      <c r="B119201" s="71"/>
      <c r="C119201" s="71"/>
      <c r="K119201" s="71"/>
      <c r="L119201" s="71"/>
      <c r="N119201" s="71"/>
      <c r="O119201" s="71"/>
      <c r="P119201" s="71"/>
      <c r="S119201" s="71"/>
      <c r="T119201" s="71"/>
      <c r="U119201" s="71"/>
      <c r="AE119201" s="71"/>
      <c r="AF119201" s="71"/>
      <c r="AG119201" s="71"/>
    </row>
    <row r="119202" spans="1:33" x14ac:dyDescent="0.25">
      <c r="A119202" s="71"/>
      <c r="B119202" s="71"/>
      <c r="C119202" s="71"/>
      <c r="K119202" s="71"/>
      <c r="L119202" s="71"/>
      <c r="N119202" s="71"/>
      <c r="O119202" s="71"/>
      <c r="P119202" s="71"/>
      <c r="S119202" s="71"/>
      <c r="T119202" s="71"/>
      <c r="U119202" s="71"/>
      <c r="AE119202" s="71"/>
      <c r="AF119202" s="71"/>
      <c r="AG119202" s="71"/>
    </row>
    <row r="119203" spans="1:33" x14ac:dyDescent="0.25">
      <c r="A119203" s="71"/>
      <c r="B119203" s="71"/>
      <c r="C119203" s="71"/>
      <c r="K119203" s="71"/>
      <c r="L119203" s="71"/>
      <c r="N119203" s="71"/>
      <c r="O119203" s="71"/>
      <c r="P119203" s="71"/>
      <c r="S119203" s="71"/>
      <c r="T119203" s="71"/>
      <c r="U119203" s="71"/>
      <c r="AE119203" s="71"/>
      <c r="AF119203" s="71"/>
      <c r="AG119203" s="71"/>
    </row>
    <row r="119204" spans="1:33" x14ac:dyDescent="0.25">
      <c r="A119204" s="71"/>
      <c r="B119204" s="71"/>
      <c r="C119204" s="71"/>
      <c r="K119204" s="71"/>
      <c r="L119204" s="71"/>
      <c r="N119204" s="71"/>
      <c r="O119204" s="71"/>
      <c r="P119204" s="71"/>
      <c r="S119204" s="71"/>
      <c r="T119204" s="71"/>
      <c r="U119204" s="71"/>
      <c r="AE119204" s="71"/>
      <c r="AF119204" s="71"/>
      <c r="AG119204" s="71"/>
    </row>
    <row r="119205" spans="1:33" x14ac:dyDescent="0.25">
      <c r="A119205" s="71"/>
      <c r="B119205" s="71"/>
      <c r="C119205" s="71"/>
      <c r="K119205" s="71"/>
      <c r="L119205" s="71"/>
      <c r="N119205" s="71"/>
      <c r="O119205" s="71"/>
      <c r="P119205" s="71"/>
      <c r="S119205" s="71"/>
      <c r="T119205" s="71"/>
      <c r="U119205" s="71"/>
      <c r="AE119205" s="71"/>
      <c r="AF119205" s="71"/>
      <c r="AG119205" s="71"/>
    </row>
    <row r="119206" spans="1:33" x14ac:dyDescent="0.25">
      <c r="A119206" s="71"/>
      <c r="B119206" s="71"/>
      <c r="C119206" s="71"/>
      <c r="K119206" s="71"/>
      <c r="L119206" s="71"/>
      <c r="N119206" s="71"/>
      <c r="O119206" s="71"/>
      <c r="P119206" s="71"/>
      <c r="S119206" s="71"/>
      <c r="T119206" s="71"/>
      <c r="U119206" s="71"/>
      <c r="AE119206" s="71"/>
      <c r="AF119206" s="71"/>
      <c r="AG119206" s="71"/>
    </row>
    <row r="119207" spans="1:33" x14ac:dyDescent="0.25">
      <c r="A119207" s="71"/>
      <c r="B119207" s="71"/>
      <c r="C119207" s="71"/>
      <c r="K119207" s="71"/>
      <c r="L119207" s="71"/>
      <c r="N119207" s="71"/>
      <c r="O119207" s="71"/>
      <c r="P119207" s="71"/>
      <c r="S119207" s="71"/>
      <c r="T119207" s="71"/>
      <c r="U119207" s="71"/>
      <c r="AE119207" s="71"/>
      <c r="AF119207" s="71"/>
      <c r="AG119207" s="71"/>
    </row>
    <row r="119208" spans="1:33" x14ac:dyDescent="0.25">
      <c r="A119208" s="71"/>
      <c r="B119208" s="71"/>
      <c r="C119208" s="71"/>
      <c r="K119208" s="71"/>
      <c r="L119208" s="71"/>
      <c r="N119208" s="71"/>
      <c r="O119208" s="71"/>
      <c r="P119208" s="71"/>
      <c r="S119208" s="71"/>
      <c r="T119208" s="71"/>
      <c r="U119208" s="71"/>
      <c r="AE119208" s="71"/>
      <c r="AF119208" s="71"/>
      <c r="AG119208" s="71"/>
    </row>
    <row r="119209" spans="1:33" x14ac:dyDescent="0.25">
      <c r="A119209" s="71"/>
      <c r="B119209" s="71"/>
      <c r="C119209" s="71"/>
      <c r="K119209" s="71"/>
      <c r="L119209" s="71"/>
      <c r="N119209" s="71"/>
      <c r="O119209" s="71"/>
      <c r="P119209" s="71"/>
      <c r="S119209" s="71"/>
      <c r="T119209" s="71"/>
      <c r="U119209" s="71"/>
      <c r="AE119209" s="71"/>
      <c r="AF119209" s="71"/>
      <c r="AG119209" s="71"/>
    </row>
    <row r="119210" spans="1:33" x14ac:dyDescent="0.25">
      <c r="A119210" s="71"/>
      <c r="B119210" s="71"/>
      <c r="C119210" s="71"/>
      <c r="K119210" s="71"/>
      <c r="L119210" s="71"/>
      <c r="N119210" s="71"/>
      <c r="O119210" s="71"/>
      <c r="P119210" s="71"/>
      <c r="S119210" s="71"/>
      <c r="T119210" s="71"/>
      <c r="U119210" s="71"/>
      <c r="AE119210" s="71"/>
      <c r="AF119210" s="71"/>
      <c r="AG119210" s="71"/>
    </row>
    <row r="119211" spans="1:33" x14ac:dyDescent="0.25">
      <c r="A119211" s="71"/>
      <c r="B119211" s="71"/>
      <c r="C119211" s="71"/>
      <c r="K119211" s="71"/>
      <c r="L119211" s="71"/>
      <c r="N119211" s="71"/>
      <c r="O119211" s="71"/>
      <c r="P119211" s="71"/>
      <c r="S119211" s="71"/>
      <c r="T119211" s="71"/>
      <c r="U119211" s="71"/>
      <c r="AE119211" s="71"/>
      <c r="AF119211" s="71"/>
      <c r="AG119211" s="71"/>
    </row>
    <row r="119212" spans="1:33" x14ac:dyDescent="0.25">
      <c r="A119212" s="71"/>
      <c r="B119212" s="71"/>
      <c r="C119212" s="71"/>
      <c r="K119212" s="71"/>
      <c r="L119212" s="71"/>
      <c r="N119212" s="71"/>
      <c r="O119212" s="71"/>
      <c r="P119212" s="71"/>
      <c r="S119212" s="71"/>
      <c r="T119212" s="71"/>
      <c r="U119212" s="71"/>
      <c r="AE119212" s="71"/>
      <c r="AF119212" s="71"/>
      <c r="AG119212" s="71"/>
    </row>
    <row r="119213" spans="1:33" x14ac:dyDescent="0.25">
      <c r="A119213" s="71"/>
      <c r="B119213" s="71"/>
      <c r="C119213" s="71"/>
      <c r="K119213" s="71"/>
      <c r="L119213" s="71"/>
      <c r="N119213" s="71"/>
      <c r="O119213" s="71"/>
      <c r="P119213" s="71"/>
      <c r="S119213" s="71"/>
      <c r="T119213" s="71"/>
      <c r="U119213" s="71"/>
      <c r="AE119213" s="71"/>
      <c r="AF119213" s="71"/>
      <c r="AG119213" s="71"/>
    </row>
    <row r="119214" spans="1:33" x14ac:dyDescent="0.25">
      <c r="A119214" s="71"/>
      <c r="B119214" s="71"/>
      <c r="C119214" s="71"/>
      <c r="K119214" s="71"/>
      <c r="L119214" s="71"/>
      <c r="N119214" s="71"/>
      <c r="O119214" s="71"/>
      <c r="P119214" s="71"/>
      <c r="S119214" s="71"/>
      <c r="T119214" s="71"/>
      <c r="U119214" s="71"/>
      <c r="AE119214" s="71"/>
      <c r="AF119214" s="71"/>
      <c r="AG119214" s="71"/>
    </row>
    <row r="119215" spans="1:33" x14ac:dyDescent="0.25">
      <c r="A119215" s="71"/>
      <c r="B119215" s="71"/>
      <c r="C119215" s="71"/>
      <c r="K119215" s="71"/>
      <c r="L119215" s="71"/>
      <c r="N119215" s="71"/>
      <c r="O119215" s="71"/>
      <c r="P119215" s="71"/>
      <c r="S119215" s="71"/>
      <c r="T119215" s="71"/>
      <c r="U119215" s="71"/>
      <c r="AE119215" s="71"/>
      <c r="AF119215" s="71"/>
      <c r="AG119215" s="71"/>
    </row>
    <row r="119216" spans="1:33" x14ac:dyDescent="0.25">
      <c r="A119216" s="71"/>
      <c r="B119216" s="71"/>
      <c r="C119216" s="71"/>
      <c r="K119216" s="71"/>
      <c r="L119216" s="71"/>
      <c r="N119216" s="71"/>
      <c r="O119216" s="71"/>
      <c r="P119216" s="71"/>
      <c r="S119216" s="71"/>
      <c r="T119216" s="71"/>
      <c r="U119216" s="71"/>
      <c r="AE119216" s="71"/>
      <c r="AF119216" s="71"/>
      <c r="AG119216" s="71"/>
    </row>
    <row r="119217" spans="1:33" x14ac:dyDescent="0.25">
      <c r="A119217" s="71"/>
      <c r="B119217" s="71"/>
      <c r="C119217" s="71"/>
      <c r="K119217" s="71"/>
      <c r="L119217" s="71"/>
      <c r="N119217" s="71"/>
      <c r="O119217" s="71"/>
      <c r="P119217" s="71"/>
      <c r="S119217" s="71"/>
      <c r="T119217" s="71"/>
      <c r="U119217" s="71"/>
      <c r="AE119217" s="71"/>
      <c r="AF119217" s="71"/>
      <c r="AG119217" s="71"/>
    </row>
    <row r="119218" spans="1:33" x14ac:dyDescent="0.25">
      <c r="A119218" s="71"/>
      <c r="B119218" s="71"/>
      <c r="C119218" s="71"/>
      <c r="K119218" s="71"/>
      <c r="L119218" s="71"/>
      <c r="N119218" s="71"/>
      <c r="O119218" s="71"/>
      <c r="P119218" s="71"/>
      <c r="S119218" s="71"/>
      <c r="T119218" s="71"/>
      <c r="U119218" s="71"/>
      <c r="AE119218" s="71"/>
      <c r="AF119218" s="71"/>
      <c r="AG119218" s="71"/>
    </row>
    <row r="119219" spans="1:33" x14ac:dyDescent="0.25">
      <c r="A119219" s="71"/>
      <c r="B119219" s="71"/>
      <c r="C119219" s="71"/>
      <c r="K119219" s="71"/>
      <c r="L119219" s="71"/>
      <c r="N119219" s="71"/>
      <c r="O119219" s="71"/>
      <c r="P119219" s="71"/>
      <c r="S119219" s="71"/>
      <c r="T119219" s="71"/>
      <c r="U119219" s="71"/>
      <c r="AE119219" s="71"/>
      <c r="AF119219" s="71"/>
      <c r="AG119219" s="71"/>
    </row>
    <row r="119220" spans="1:33" x14ac:dyDescent="0.25">
      <c r="A119220" s="71"/>
      <c r="B119220" s="71"/>
      <c r="C119220" s="71"/>
      <c r="K119220" s="71"/>
      <c r="L119220" s="71"/>
      <c r="N119220" s="71"/>
      <c r="O119220" s="71"/>
      <c r="P119220" s="71"/>
      <c r="S119220" s="71"/>
      <c r="T119220" s="71"/>
      <c r="U119220" s="71"/>
      <c r="AE119220" s="71"/>
      <c r="AF119220" s="71"/>
      <c r="AG119220" s="71"/>
    </row>
    <row r="119221" spans="1:33" x14ac:dyDescent="0.25">
      <c r="A119221" s="71"/>
      <c r="B119221" s="71"/>
      <c r="C119221" s="71"/>
      <c r="K119221" s="71"/>
      <c r="L119221" s="71"/>
      <c r="N119221" s="71"/>
      <c r="O119221" s="71"/>
      <c r="P119221" s="71"/>
      <c r="S119221" s="71"/>
      <c r="T119221" s="71"/>
      <c r="U119221" s="71"/>
      <c r="AE119221" s="71"/>
      <c r="AF119221" s="71"/>
      <c r="AG119221" s="71"/>
    </row>
    <row r="119222" spans="1:33" x14ac:dyDescent="0.25">
      <c r="A119222" s="71"/>
      <c r="B119222" s="71"/>
      <c r="C119222" s="71"/>
      <c r="K119222" s="71"/>
      <c r="L119222" s="71"/>
      <c r="N119222" s="71"/>
      <c r="O119222" s="71"/>
      <c r="P119222" s="71"/>
      <c r="S119222" s="71"/>
      <c r="T119222" s="71"/>
      <c r="U119222" s="71"/>
      <c r="AE119222" s="71"/>
      <c r="AF119222" s="71"/>
      <c r="AG119222" s="71"/>
    </row>
    <row r="119223" spans="1:33" x14ac:dyDescent="0.25">
      <c r="A119223" s="71"/>
      <c r="B119223" s="71"/>
      <c r="C119223" s="71"/>
      <c r="K119223" s="71"/>
      <c r="L119223" s="71"/>
      <c r="N119223" s="71"/>
      <c r="O119223" s="71"/>
      <c r="P119223" s="71"/>
      <c r="S119223" s="71"/>
      <c r="T119223" s="71"/>
      <c r="U119223" s="71"/>
      <c r="AE119223" s="71"/>
      <c r="AF119223" s="71"/>
      <c r="AG119223" s="71"/>
    </row>
    <row r="119224" spans="1:33" x14ac:dyDescent="0.25">
      <c r="A119224" s="71"/>
      <c r="B119224" s="71"/>
      <c r="C119224" s="71"/>
      <c r="K119224" s="71"/>
      <c r="L119224" s="71"/>
      <c r="N119224" s="71"/>
      <c r="O119224" s="71"/>
      <c r="P119224" s="71"/>
      <c r="S119224" s="71"/>
      <c r="T119224" s="71"/>
      <c r="U119224" s="71"/>
      <c r="AE119224" s="71"/>
      <c r="AF119224" s="71"/>
      <c r="AG119224" s="71"/>
    </row>
    <row r="119225" spans="1:33" x14ac:dyDescent="0.25">
      <c r="A119225" s="71"/>
      <c r="B119225" s="71"/>
      <c r="C119225" s="71"/>
      <c r="K119225" s="71"/>
      <c r="L119225" s="71"/>
      <c r="N119225" s="71"/>
      <c r="O119225" s="71"/>
      <c r="P119225" s="71"/>
      <c r="S119225" s="71"/>
      <c r="T119225" s="71"/>
      <c r="U119225" s="71"/>
      <c r="AE119225" s="71"/>
      <c r="AF119225" s="71"/>
      <c r="AG119225" s="71"/>
    </row>
    <row r="119226" spans="1:33" x14ac:dyDescent="0.25">
      <c r="A119226" s="71"/>
      <c r="B119226" s="71"/>
      <c r="C119226" s="71"/>
      <c r="K119226" s="71"/>
      <c r="L119226" s="71"/>
      <c r="N119226" s="71"/>
      <c r="O119226" s="71"/>
      <c r="P119226" s="71"/>
      <c r="S119226" s="71"/>
      <c r="T119226" s="71"/>
      <c r="U119226" s="71"/>
      <c r="AE119226" s="71"/>
      <c r="AF119226" s="71"/>
      <c r="AG119226" s="71"/>
    </row>
    <row r="119227" spans="1:33" x14ac:dyDescent="0.25">
      <c r="A119227" s="71"/>
      <c r="B119227" s="71"/>
      <c r="C119227" s="71"/>
      <c r="K119227" s="71"/>
      <c r="L119227" s="71"/>
      <c r="N119227" s="71"/>
      <c r="O119227" s="71"/>
      <c r="P119227" s="71"/>
      <c r="S119227" s="71"/>
      <c r="T119227" s="71"/>
      <c r="U119227" s="71"/>
      <c r="AE119227" s="71"/>
      <c r="AF119227" s="71"/>
      <c r="AG119227" s="71"/>
    </row>
    <row r="119228" spans="1:33" x14ac:dyDescent="0.25">
      <c r="A119228" s="71"/>
      <c r="B119228" s="71"/>
      <c r="C119228" s="71"/>
      <c r="K119228" s="71"/>
      <c r="L119228" s="71"/>
      <c r="N119228" s="71"/>
      <c r="O119228" s="71"/>
      <c r="P119228" s="71"/>
      <c r="S119228" s="71"/>
      <c r="T119228" s="71"/>
      <c r="U119228" s="71"/>
      <c r="AE119228" s="71"/>
      <c r="AF119228" s="71"/>
      <c r="AG119228" s="71"/>
    </row>
    <row r="119229" spans="1:33" x14ac:dyDescent="0.25">
      <c r="A119229" s="71"/>
      <c r="B119229" s="71"/>
      <c r="C119229" s="71"/>
      <c r="K119229" s="71"/>
      <c r="L119229" s="71"/>
      <c r="N119229" s="71"/>
      <c r="O119229" s="71"/>
      <c r="P119229" s="71"/>
      <c r="S119229" s="71"/>
      <c r="T119229" s="71"/>
      <c r="U119229" s="71"/>
      <c r="AE119229" s="71"/>
      <c r="AF119229" s="71"/>
      <c r="AG119229" s="71"/>
    </row>
    <row r="119230" spans="1:33" x14ac:dyDescent="0.25">
      <c r="A119230" s="71"/>
      <c r="B119230" s="71"/>
      <c r="C119230" s="71"/>
      <c r="K119230" s="71"/>
      <c r="L119230" s="71"/>
      <c r="N119230" s="71"/>
      <c r="O119230" s="71"/>
      <c r="P119230" s="71"/>
      <c r="S119230" s="71"/>
      <c r="T119230" s="71"/>
      <c r="U119230" s="71"/>
      <c r="AE119230" s="71"/>
      <c r="AF119230" s="71"/>
      <c r="AG119230" s="71"/>
    </row>
    <row r="119231" spans="1:33" x14ac:dyDescent="0.25">
      <c r="A119231" s="71"/>
      <c r="B119231" s="71"/>
      <c r="C119231" s="71"/>
      <c r="K119231" s="71"/>
      <c r="L119231" s="71"/>
      <c r="N119231" s="71"/>
      <c r="O119231" s="71"/>
      <c r="P119231" s="71"/>
      <c r="S119231" s="71"/>
      <c r="T119231" s="71"/>
      <c r="U119231" s="71"/>
      <c r="AE119231" s="71"/>
      <c r="AF119231" s="71"/>
      <c r="AG119231" s="71"/>
    </row>
    <row r="119232" spans="1:33" x14ac:dyDescent="0.25">
      <c r="A119232" s="71"/>
      <c r="B119232" s="71"/>
      <c r="C119232" s="71"/>
      <c r="K119232" s="71"/>
      <c r="L119232" s="71"/>
      <c r="N119232" s="71"/>
      <c r="O119232" s="71"/>
      <c r="P119232" s="71"/>
      <c r="S119232" s="71"/>
      <c r="T119232" s="71"/>
      <c r="U119232" s="71"/>
      <c r="AE119232" s="71"/>
      <c r="AF119232" s="71"/>
      <c r="AG119232" s="71"/>
    </row>
    <row r="119233" spans="1:33" x14ac:dyDescent="0.25">
      <c r="A119233" s="71"/>
      <c r="B119233" s="71"/>
      <c r="C119233" s="71"/>
      <c r="K119233" s="71"/>
      <c r="L119233" s="71"/>
      <c r="N119233" s="71"/>
      <c r="O119233" s="71"/>
      <c r="P119233" s="71"/>
      <c r="S119233" s="71"/>
      <c r="T119233" s="71"/>
      <c r="U119233" s="71"/>
      <c r="AE119233" s="71"/>
      <c r="AF119233" s="71"/>
      <c r="AG119233" s="71"/>
    </row>
    <row r="119234" spans="1:33" x14ac:dyDescent="0.25">
      <c r="A119234" s="71"/>
      <c r="B119234" s="71"/>
      <c r="C119234" s="71"/>
      <c r="K119234" s="71"/>
      <c r="L119234" s="71"/>
      <c r="N119234" s="71"/>
      <c r="O119234" s="71"/>
      <c r="P119234" s="71"/>
      <c r="S119234" s="71"/>
      <c r="T119234" s="71"/>
      <c r="U119234" s="71"/>
      <c r="AE119234" s="71"/>
      <c r="AF119234" s="71"/>
      <c r="AG119234" s="71"/>
    </row>
    <row r="119235" spans="1:33" x14ac:dyDescent="0.25">
      <c r="A119235" s="71"/>
      <c r="B119235" s="71"/>
      <c r="C119235" s="71"/>
      <c r="K119235" s="71"/>
      <c r="L119235" s="71"/>
      <c r="N119235" s="71"/>
      <c r="O119235" s="71"/>
      <c r="P119235" s="71"/>
      <c r="S119235" s="71"/>
      <c r="T119235" s="71"/>
      <c r="U119235" s="71"/>
      <c r="AE119235" s="71"/>
      <c r="AF119235" s="71"/>
      <c r="AG119235" s="71"/>
    </row>
    <row r="119236" spans="1:33" x14ac:dyDescent="0.25">
      <c r="A119236" s="71"/>
      <c r="B119236" s="71"/>
      <c r="C119236" s="71"/>
      <c r="K119236" s="71"/>
      <c r="L119236" s="71"/>
      <c r="N119236" s="71"/>
      <c r="O119236" s="71"/>
      <c r="P119236" s="71"/>
      <c r="S119236" s="71"/>
      <c r="T119236" s="71"/>
      <c r="U119236" s="71"/>
      <c r="AE119236" s="71"/>
      <c r="AF119236" s="71"/>
      <c r="AG119236" s="71"/>
    </row>
    <row r="119237" spans="1:33" x14ac:dyDescent="0.25">
      <c r="A119237" s="71"/>
      <c r="B119237" s="71"/>
      <c r="C119237" s="71"/>
      <c r="K119237" s="71"/>
      <c r="L119237" s="71"/>
      <c r="N119237" s="71"/>
      <c r="O119237" s="71"/>
      <c r="P119237" s="71"/>
      <c r="S119237" s="71"/>
      <c r="T119237" s="71"/>
      <c r="U119237" s="71"/>
      <c r="AE119237" s="71"/>
      <c r="AF119237" s="71"/>
      <c r="AG119237" s="71"/>
    </row>
    <row r="119238" spans="1:33" x14ac:dyDescent="0.25">
      <c r="A119238" s="71"/>
      <c r="B119238" s="71"/>
      <c r="C119238" s="71"/>
      <c r="K119238" s="71"/>
      <c r="L119238" s="71"/>
      <c r="N119238" s="71"/>
      <c r="O119238" s="71"/>
      <c r="P119238" s="71"/>
      <c r="S119238" s="71"/>
      <c r="T119238" s="71"/>
      <c r="U119238" s="71"/>
      <c r="AE119238" s="71"/>
      <c r="AF119238" s="71"/>
      <c r="AG119238" s="71"/>
    </row>
    <row r="119239" spans="1:33" x14ac:dyDescent="0.25">
      <c r="A119239" s="71"/>
      <c r="B119239" s="71"/>
      <c r="C119239" s="71"/>
      <c r="K119239" s="71"/>
      <c r="L119239" s="71"/>
      <c r="N119239" s="71"/>
      <c r="O119239" s="71"/>
      <c r="P119239" s="71"/>
      <c r="S119239" s="71"/>
      <c r="T119239" s="71"/>
      <c r="U119239" s="71"/>
      <c r="AE119239" s="71"/>
      <c r="AF119239" s="71"/>
      <c r="AG119239" s="71"/>
    </row>
    <row r="119240" spans="1:33" x14ac:dyDescent="0.25">
      <c r="A119240" s="71"/>
      <c r="B119240" s="71"/>
      <c r="C119240" s="71"/>
      <c r="K119240" s="71"/>
      <c r="L119240" s="71"/>
      <c r="N119240" s="71"/>
      <c r="O119240" s="71"/>
      <c r="P119240" s="71"/>
      <c r="S119240" s="71"/>
      <c r="T119240" s="71"/>
      <c r="U119240" s="71"/>
      <c r="AE119240" s="71"/>
      <c r="AF119240" s="71"/>
      <c r="AG119240" s="71"/>
    </row>
    <row r="119241" spans="1:33" x14ac:dyDescent="0.25">
      <c r="A119241" s="71"/>
      <c r="B119241" s="71"/>
      <c r="C119241" s="71"/>
      <c r="K119241" s="71"/>
      <c r="L119241" s="71"/>
      <c r="N119241" s="71"/>
      <c r="O119241" s="71"/>
      <c r="P119241" s="71"/>
      <c r="S119241" s="71"/>
      <c r="T119241" s="71"/>
      <c r="U119241" s="71"/>
      <c r="AE119241" s="71"/>
      <c r="AF119241" s="71"/>
      <c r="AG119241" s="71"/>
    </row>
    <row r="119242" spans="1:33" x14ac:dyDescent="0.25">
      <c r="A119242" s="71"/>
      <c r="B119242" s="71"/>
      <c r="C119242" s="71"/>
      <c r="K119242" s="71"/>
      <c r="L119242" s="71"/>
      <c r="N119242" s="71"/>
      <c r="O119242" s="71"/>
      <c r="P119242" s="71"/>
      <c r="S119242" s="71"/>
      <c r="T119242" s="71"/>
      <c r="U119242" s="71"/>
      <c r="AE119242" s="71"/>
      <c r="AF119242" s="71"/>
      <c r="AG119242" s="71"/>
    </row>
    <row r="119243" spans="1:33" x14ac:dyDescent="0.25">
      <c r="A119243" s="71"/>
      <c r="B119243" s="71"/>
      <c r="C119243" s="71"/>
      <c r="K119243" s="71"/>
      <c r="L119243" s="71"/>
      <c r="N119243" s="71"/>
      <c r="O119243" s="71"/>
      <c r="P119243" s="71"/>
      <c r="S119243" s="71"/>
      <c r="T119243" s="71"/>
      <c r="U119243" s="71"/>
      <c r="AE119243" s="71"/>
      <c r="AF119243" s="71"/>
      <c r="AG119243" s="71"/>
    </row>
    <row r="119244" spans="1:33" x14ac:dyDescent="0.25">
      <c r="A119244" s="71"/>
      <c r="B119244" s="71"/>
      <c r="C119244" s="71"/>
      <c r="K119244" s="71"/>
      <c r="L119244" s="71"/>
      <c r="N119244" s="71"/>
      <c r="O119244" s="71"/>
      <c r="P119244" s="71"/>
      <c r="S119244" s="71"/>
      <c r="T119244" s="71"/>
      <c r="U119244" s="71"/>
      <c r="AE119244" s="71"/>
      <c r="AF119244" s="71"/>
      <c r="AG119244" s="71"/>
    </row>
    <row r="119245" spans="1:33" x14ac:dyDescent="0.25">
      <c r="A119245" s="71"/>
      <c r="B119245" s="71"/>
      <c r="C119245" s="71"/>
      <c r="K119245" s="71"/>
      <c r="L119245" s="71"/>
      <c r="N119245" s="71"/>
      <c r="O119245" s="71"/>
      <c r="P119245" s="71"/>
      <c r="S119245" s="71"/>
      <c r="T119245" s="71"/>
      <c r="U119245" s="71"/>
      <c r="AE119245" s="71"/>
      <c r="AF119245" s="71"/>
      <c r="AG119245" s="71"/>
    </row>
    <row r="119246" spans="1:33" x14ac:dyDescent="0.25">
      <c r="A119246" s="71"/>
      <c r="B119246" s="71"/>
      <c r="C119246" s="71"/>
      <c r="K119246" s="71"/>
      <c r="L119246" s="71"/>
      <c r="N119246" s="71"/>
      <c r="O119246" s="71"/>
      <c r="P119246" s="71"/>
      <c r="S119246" s="71"/>
      <c r="T119246" s="71"/>
      <c r="U119246" s="71"/>
      <c r="AE119246" s="71"/>
      <c r="AF119246" s="71"/>
      <c r="AG119246" s="71"/>
    </row>
    <row r="119247" spans="1:33" x14ac:dyDescent="0.25">
      <c r="A119247" s="71"/>
      <c r="B119247" s="71"/>
      <c r="C119247" s="71"/>
      <c r="K119247" s="71"/>
      <c r="L119247" s="71"/>
      <c r="N119247" s="71"/>
      <c r="O119247" s="71"/>
      <c r="P119247" s="71"/>
      <c r="S119247" s="71"/>
      <c r="T119247" s="71"/>
      <c r="U119247" s="71"/>
      <c r="AE119247" s="71"/>
      <c r="AF119247" s="71"/>
      <c r="AG119247" s="71"/>
    </row>
    <row r="119248" spans="1:33" x14ac:dyDescent="0.25">
      <c r="A119248" s="71"/>
      <c r="B119248" s="71"/>
      <c r="C119248" s="71"/>
      <c r="K119248" s="71"/>
      <c r="L119248" s="71"/>
      <c r="N119248" s="71"/>
      <c r="O119248" s="71"/>
      <c r="P119248" s="71"/>
      <c r="S119248" s="71"/>
      <c r="T119248" s="71"/>
      <c r="U119248" s="71"/>
      <c r="AE119248" s="71"/>
      <c r="AF119248" s="71"/>
      <c r="AG119248" s="71"/>
    </row>
    <row r="119249" spans="1:33" x14ac:dyDescent="0.25">
      <c r="A119249" s="71"/>
      <c r="B119249" s="71"/>
      <c r="C119249" s="71"/>
      <c r="K119249" s="71"/>
      <c r="L119249" s="71"/>
      <c r="N119249" s="71"/>
      <c r="O119249" s="71"/>
      <c r="P119249" s="71"/>
      <c r="S119249" s="71"/>
      <c r="T119249" s="71"/>
      <c r="U119249" s="71"/>
      <c r="AE119249" s="71"/>
      <c r="AF119249" s="71"/>
      <c r="AG119249" s="71"/>
    </row>
    <row r="119250" spans="1:33" x14ac:dyDescent="0.25">
      <c r="A119250" s="71"/>
      <c r="B119250" s="71"/>
      <c r="C119250" s="71"/>
      <c r="K119250" s="71"/>
      <c r="L119250" s="71"/>
      <c r="N119250" s="71"/>
      <c r="O119250" s="71"/>
      <c r="P119250" s="71"/>
      <c r="S119250" s="71"/>
      <c r="T119250" s="71"/>
      <c r="U119250" s="71"/>
      <c r="AE119250" s="71"/>
      <c r="AF119250" s="71"/>
      <c r="AG119250" s="71"/>
    </row>
    <row r="119251" spans="1:33" x14ac:dyDescent="0.25">
      <c r="A119251" s="71"/>
      <c r="B119251" s="71"/>
      <c r="C119251" s="71"/>
      <c r="K119251" s="71"/>
      <c r="L119251" s="71"/>
      <c r="N119251" s="71"/>
      <c r="O119251" s="71"/>
      <c r="P119251" s="71"/>
      <c r="S119251" s="71"/>
      <c r="T119251" s="71"/>
      <c r="U119251" s="71"/>
      <c r="AE119251" s="71"/>
      <c r="AF119251" s="71"/>
      <c r="AG119251" s="71"/>
    </row>
    <row r="119252" spans="1:33" x14ac:dyDescent="0.25">
      <c r="A119252" s="71"/>
      <c r="B119252" s="71"/>
      <c r="C119252" s="71"/>
      <c r="K119252" s="71"/>
      <c r="L119252" s="71"/>
      <c r="N119252" s="71"/>
      <c r="O119252" s="71"/>
      <c r="P119252" s="71"/>
      <c r="S119252" s="71"/>
      <c r="T119252" s="71"/>
      <c r="U119252" s="71"/>
      <c r="AE119252" s="71"/>
      <c r="AF119252" s="71"/>
      <c r="AG119252" s="71"/>
    </row>
    <row r="119253" spans="1:33" x14ac:dyDescent="0.25">
      <c r="A119253" s="71"/>
      <c r="B119253" s="71"/>
      <c r="C119253" s="71"/>
      <c r="K119253" s="71"/>
      <c r="L119253" s="71"/>
      <c r="N119253" s="71"/>
      <c r="O119253" s="71"/>
      <c r="P119253" s="71"/>
      <c r="S119253" s="71"/>
      <c r="T119253" s="71"/>
      <c r="U119253" s="71"/>
      <c r="AE119253" s="71"/>
      <c r="AF119253" s="71"/>
      <c r="AG119253" s="71"/>
    </row>
    <row r="119254" spans="1:33" x14ac:dyDescent="0.25">
      <c r="A119254" s="71"/>
      <c r="B119254" s="71"/>
      <c r="C119254" s="71"/>
      <c r="K119254" s="71"/>
      <c r="L119254" s="71"/>
      <c r="N119254" s="71"/>
      <c r="O119254" s="71"/>
      <c r="P119254" s="71"/>
      <c r="S119254" s="71"/>
      <c r="T119254" s="71"/>
      <c r="U119254" s="71"/>
      <c r="AE119254" s="71"/>
      <c r="AF119254" s="71"/>
      <c r="AG119254" s="71"/>
    </row>
    <row r="119255" spans="1:33" x14ac:dyDescent="0.25">
      <c r="A119255" s="71"/>
      <c r="B119255" s="71"/>
      <c r="C119255" s="71"/>
      <c r="K119255" s="71"/>
      <c r="L119255" s="71"/>
      <c r="N119255" s="71"/>
      <c r="O119255" s="71"/>
      <c r="P119255" s="71"/>
      <c r="S119255" s="71"/>
      <c r="T119255" s="71"/>
      <c r="U119255" s="71"/>
      <c r="AE119255" s="71"/>
      <c r="AF119255" s="71"/>
      <c r="AG119255" s="71"/>
    </row>
    <row r="119256" spans="1:33" x14ac:dyDescent="0.25">
      <c r="A119256" s="71"/>
      <c r="B119256" s="71"/>
      <c r="C119256" s="71"/>
      <c r="K119256" s="71"/>
      <c r="L119256" s="71"/>
      <c r="N119256" s="71"/>
      <c r="O119256" s="71"/>
      <c r="P119256" s="71"/>
      <c r="S119256" s="71"/>
      <c r="T119256" s="71"/>
      <c r="U119256" s="71"/>
      <c r="AE119256" s="71"/>
      <c r="AF119256" s="71"/>
      <c r="AG119256" s="71"/>
    </row>
    <row r="119257" spans="1:33" x14ac:dyDescent="0.25">
      <c r="A119257" s="71"/>
      <c r="B119257" s="71"/>
      <c r="C119257" s="71"/>
      <c r="K119257" s="71"/>
      <c r="L119257" s="71"/>
      <c r="N119257" s="71"/>
      <c r="O119257" s="71"/>
      <c r="P119257" s="71"/>
      <c r="S119257" s="71"/>
      <c r="T119257" s="71"/>
      <c r="U119257" s="71"/>
      <c r="AE119257" s="71"/>
      <c r="AF119257" s="71"/>
      <c r="AG119257" s="71"/>
    </row>
    <row r="119258" spans="1:33" x14ac:dyDescent="0.25">
      <c r="A119258" s="71"/>
      <c r="B119258" s="71"/>
      <c r="C119258" s="71"/>
      <c r="K119258" s="71"/>
      <c r="L119258" s="71"/>
      <c r="N119258" s="71"/>
      <c r="O119258" s="71"/>
      <c r="P119258" s="71"/>
      <c r="S119258" s="71"/>
      <c r="T119258" s="71"/>
      <c r="U119258" s="71"/>
      <c r="AE119258" s="71"/>
      <c r="AF119258" s="71"/>
      <c r="AG119258" s="71"/>
    </row>
    <row r="119259" spans="1:33" x14ac:dyDescent="0.25">
      <c r="A119259" s="71"/>
      <c r="B119259" s="71"/>
      <c r="C119259" s="71"/>
      <c r="K119259" s="71"/>
      <c r="L119259" s="71"/>
      <c r="N119259" s="71"/>
      <c r="O119259" s="71"/>
      <c r="P119259" s="71"/>
      <c r="S119259" s="71"/>
      <c r="T119259" s="71"/>
      <c r="U119259" s="71"/>
      <c r="AE119259" s="71"/>
      <c r="AF119259" s="71"/>
      <c r="AG119259" s="71"/>
    </row>
    <row r="119260" spans="1:33" x14ac:dyDescent="0.25">
      <c r="A119260" s="71"/>
      <c r="B119260" s="71"/>
      <c r="C119260" s="71"/>
      <c r="K119260" s="71"/>
      <c r="L119260" s="71"/>
      <c r="N119260" s="71"/>
      <c r="O119260" s="71"/>
      <c r="P119260" s="71"/>
      <c r="S119260" s="71"/>
      <c r="T119260" s="71"/>
      <c r="U119260" s="71"/>
      <c r="AE119260" s="71"/>
      <c r="AF119260" s="71"/>
      <c r="AG119260" s="71"/>
    </row>
    <row r="119261" spans="1:33" x14ac:dyDescent="0.25">
      <c r="A119261" s="71"/>
      <c r="B119261" s="71"/>
      <c r="C119261" s="71"/>
      <c r="K119261" s="71"/>
      <c r="L119261" s="71"/>
      <c r="N119261" s="71"/>
      <c r="O119261" s="71"/>
      <c r="P119261" s="71"/>
      <c r="S119261" s="71"/>
      <c r="T119261" s="71"/>
      <c r="U119261" s="71"/>
      <c r="AE119261" s="71"/>
      <c r="AF119261" s="71"/>
      <c r="AG119261" s="71"/>
    </row>
    <row r="119262" spans="1:33" x14ac:dyDescent="0.25">
      <c r="A119262" s="71"/>
      <c r="B119262" s="71"/>
      <c r="C119262" s="71"/>
      <c r="K119262" s="71"/>
      <c r="L119262" s="71"/>
      <c r="N119262" s="71"/>
      <c r="O119262" s="71"/>
      <c r="P119262" s="71"/>
      <c r="S119262" s="71"/>
      <c r="T119262" s="71"/>
      <c r="U119262" s="71"/>
      <c r="AE119262" s="71"/>
      <c r="AF119262" s="71"/>
      <c r="AG119262" s="71"/>
    </row>
    <row r="119263" spans="1:33" x14ac:dyDescent="0.25">
      <c r="A119263" s="71"/>
      <c r="B119263" s="71"/>
      <c r="C119263" s="71"/>
      <c r="K119263" s="71"/>
      <c r="L119263" s="71"/>
      <c r="N119263" s="71"/>
      <c r="O119263" s="71"/>
      <c r="P119263" s="71"/>
      <c r="S119263" s="71"/>
      <c r="T119263" s="71"/>
      <c r="U119263" s="71"/>
      <c r="AE119263" s="71"/>
      <c r="AF119263" s="71"/>
      <c r="AG119263" s="71"/>
    </row>
    <row r="119264" spans="1:33" x14ac:dyDescent="0.25">
      <c r="A119264" s="71"/>
      <c r="B119264" s="71"/>
      <c r="C119264" s="71"/>
      <c r="K119264" s="71"/>
      <c r="L119264" s="71"/>
      <c r="N119264" s="71"/>
      <c r="O119264" s="71"/>
      <c r="P119264" s="71"/>
      <c r="S119264" s="71"/>
      <c r="T119264" s="71"/>
      <c r="U119264" s="71"/>
      <c r="AE119264" s="71"/>
      <c r="AF119264" s="71"/>
      <c r="AG119264" s="71"/>
    </row>
    <row r="119265" spans="1:33" x14ac:dyDescent="0.25">
      <c r="A119265" s="71"/>
      <c r="B119265" s="71"/>
      <c r="C119265" s="71"/>
      <c r="K119265" s="71"/>
      <c r="L119265" s="71"/>
      <c r="N119265" s="71"/>
      <c r="O119265" s="71"/>
      <c r="P119265" s="71"/>
      <c r="S119265" s="71"/>
      <c r="T119265" s="71"/>
      <c r="U119265" s="71"/>
      <c r="AE119265" s="71"/>
      <c r="AF119265" s="71"/>
      <c r="AG119265" s="71"/>
    </row>
    <row r="119266" spans="1:33" x14ac:dyDescent="0.25">
      <c r="A119266" s="71"/>
      <c r="B119266" s="71"/>
      <c r="C119266" s="71"/>
      <c r="K119266" s="71"/>
      <c r="L119266" s="71"/>
      <c r="N119266" s="71"/>
      <c r="O119266" s="71"/>
      <c r="P119266" s="71"/>
      <c r="S119266" s="71"/>
      <c r="T119266" s="71"/>
      <c r="U119266" s="71"/>
      <c r="AE119266" s="71"/>
      <c r="AF119266" s="71"/>
      <c r="AG119266" s="71"/>
    </row>
    <row r="119267" spans="1:33" x14ac:dyDescent="0.25">
      <c r="A119267" s="71"/>
      <c r="B119267" s="71"/>
      <c r="C119267" s="71"/>
      <c r="K119267" s="71"/>
      <c r="L119267" s="71"/>
      <c r="N119267" s="71"/>
      <c r="O119267" s="71"/>
      <c r="P119267" s="71"/>
      <c r="S119267" s="71"/>
      <c r="T119267" s="71"/>
      <c r="U119267" s="71"/>
      <c r="AE119267" s="71"/>
      <c r="AF119267" s="71"/>
      <c r="AG119267" s="71"/>
    </row>
    <row r="119268" spans="1:33" x14ac:dyDescent="0.25">
      <c r="A119268" s="71"/>
      <c r="B119268" s="71"/>
      <c r="C119268" s="71"/>
      <c r="K119268" s="71"/>
      <c r="L119268" s="71"/>
      <c r="N119268" s="71"/>
      <c r="O119268" s="71"/>
      <c r="P119268" s="71"/>
      <c r="S119268" s="71"/>
      <c r="T119268" s="71"/>
      <c r="U119268" s="71"/>
      <c r="AE119268" s="71"/>
      <c r="AF119268" s="71"/>
      <c r="AG119268" s="71"/>
    </row>
    <row r="119269" spans="1:33" x14ac:dyDescent="0.25">
      <c r="A119269" s="71"/>
      <c r="B119269" s="71"/>
      <c r="C119269" s="71"/>
      <c r="K119269" s="71"/>
      <c r="L119269" s="71"/>
      <c r="N119269" s="71"/>
      <c r="O119269" s="71"/>
      <c r="P119269" s="71"/>
      <c r="S119269" s="71"/>
      <c r="T119269" s="71"/>
      <c r="U119269" s="71"/>
      <c r="AE119269" s="71"/>
      <c r="AF119269" s="71"/>
      <c r="AG119269" s="71"/>
    </row>
    <row r="119270" spans="1:33" x14ac:dyDescent="0.25">
      <c r="A119270" s="71"/>
      <c r="B119270" s="71"/>
      <c r="C119270" s="71"/>
      <c r="K119270" s="71"/>
      <c r="L119270" s="71"/>
      <c r="N119270" s="71"/>
      <c r="O119270" s="71"/>
      <c r="P119270" s="71"/>
      <c r="S119270" s="71"/>
      <c r="T119270" s="71"/>
      <c r="U119270" s="71"/>
      <c r="AE119270" s="71"/>
      <c r="AF119270" s="71"/>
      <c r="AG119270" s="71"/>
    </row>
    <row r="119271" spans="1:33" x14ac:dyDescent="0.25">
      <c r="A119271" s="71"/>
      <c r="B119271" s="71"/>
      <c r="C119271" s="71"/>
      <c r="K119271" s="71"/>
      <c r="L119271" s="71"/>
      <c r="N119271" s="71"/>
      <c r="O119271" s="71"/>
      <c r="P119271" s="71"/>
      <c r="S119271" s="71"/>
      <c r="T119271" s="71"/>
      <c r="U119271" s="71"/>
      <c r="AE119271" s="71"/>
      <c r="AF119271" s="71"/>
      <c r="AG119271" s="71"/>
    </row>
    <row r="119272" spans="1:33" x14ac:dyDescent="0.25">
      <c r="A119272" s="71"/>
      <c r="B119272" s="71"/>
      <c r="C119272" s="71"/>
      <c r="K119272" s="71"/>
      <c r="L119272" s="71"/>
      <c r="N119272" s="71"/>
      <c r="O119272" s="71"/>
      <c r="P119272" s="71"/>
      <c r="S119272" s="71"/>
      <c r="T119272" s="71"/>
      <c r="U119272" s="71"/>
      <c r="AE119272" s="71"/>
      <c r="AF119272" s="71"/>
      <c r="AG119272" s="71"/>
    </row>
    <row r="119273" spans="1:33" x14ac:dyDescent="0.25">
      <c r="A119273" s="71"/>
      <c r="B119273" s="71"/>
      <c r="C119273" s="71"/>
      <c r="K119273" s="71"/>
      <c r="L119273" s="71"/>
      <c r="N119273" s="71"/>
      <c r="O119273" s="71"/>
      <c r="P119273" s="71"/>
      <c r="S119273" s="71"/>
      <c r="T119273" s="71"/>
      <c r="U119273" s="71"/>
      <c r="AE119273" s="71"/>
      <c r="AF119273" s="71"/>
      <c r="AG119273" s="71"/>
    </row>
    <row r="119274" spans="1:33" x14ac:dyDescent="0.25">
      <c r="A119274" s="71"/>
      <c r="B119274" s="71"/>
      <c r="C119274" s="71"/>
      <c r="K119274" s="71"/>
      <c r="L119274" s="71"/>
      <c r="N119274" s="71"/>
      <c r="O119274" s="71"/>
      <c r="P119274" s="71"/>
      <c r="S119274" s="71"/>
      <c r="T119274" s="71"/>
      <c r="U119274" s="71"/>
      <c r="AE119274" s="71"/>
      <c r="AF119274" s="71"/>
      <c r="AG119274" s="71"/>
    </row>
    <row r="119275" spans="1:33" x14ac:dyDescent="0.25">
      <c r="A119275" s="71"/>
      <c r="B119275" s="71"/>
      <c r="C119275" s="71"/>
      <c r="K119275" s="71"/>
      <c r="L119275" s="71"/>
      <c r="N119275" s="71"/>
      <c r="O119275" s="71"/>
      <c r="P119275" s="71"/>
      <c r="S119275" s="71"/>
      <c r="T119275" s="71"/>
      <c r="U119275" s="71"/>
      <c r="AE119275" s="71"/>
      <c r="AF119275" s="71"/>
      <c r="AG119275" s="71"/>
    </row>
    <row r="119276" spans="1:33" x14ac:dyDescent="0.25">
      <c r="A119276" s="71"/>
      <c r="B119276" s="71"/>
      <c r="C119276" s="71"/>
      <c r="K119276" s="71"/>
      <c r="L119276" s="71"/>
      <c r="N119276" s="71"/>
      <c r="O119276" s="71"/>
      <c r="P119276" s="71"/>
      <c r="S119276" s="71"/>
      <c r="T119276" s="71"/>
      <c r="U119276" s="71"/>
      <c r="AE119276" s="71"/>
      <c r="AF119276" s="71"/>
      <c r="AG119276" s="71"/>
    </row>
    <row r="119277" spans="1:33" x14ac:dyDescent="0.25">
      <c r="A119277" s="71"/>
      <c r="B119277" s="71"/>
      <c r="C119277" s="71"/>
      <c r="K119277" s="71"/>
      <c r="L119277" s="71"/>
      <c r="N119277" s="71"/>
      <c r="O119277" s="71"/>
      <c r="P119277" s="71"/>
      <c r="S119277" s="71"/>
      <c r="T119277" s="71"/>
      <c r="U119277" s="71"/>
      <c r="AE119277" s="71"/>
      <c r="AF119277" s="71"/>
      <c r="AG119277" s="71"/>
    </row>
    <row r="119278" spans="1:33" x14ac:dyDescent="0.25">
      <c r="A119278" s="71"/>
      <c r="B119278" s="71"/>
      <c r="C119278" s="71"/>
      <c r="K119278" s="71"/>
      <c r="L119278" s="71"/>
      <c r="N119278" s="71"/>
      <c r="O119278" s="71"/>
      <c r="P119278" s="71"/>
      <c r="S119278" s="71"/>
      <c r="T119278" s="71"/>
      <c r="U119278" s="71"/>
      <c r="AE119278" s="71"/>
      <c r="AF119278" s="71"/>
      <c r="AG119278" s="71"/>
    </row>
    <row r="119279" spans="1:33" x14ac:dyDescent="0.25">
      <c r="A119279" s="71"/>
      <c r="B119279" s="71"/>
      <c r="C119279" s="71"/>
      <c r="K119279" s="71"/>
      <c r="L119279" s="71"/>
      <c r="N119279" s="71"/>
      <c r="O119279" s="71"/>
      <c r="P119279" s="71"/>
      <c r="S119279" s="71"/>
      <c r="T119279" s="71"/>
      <c r="U119279" s="71"/>
      <c r="AE119279" s="71"/>
      <c r="AF119279" s="71"/>
      <c r="AG119279" s="71"/>
    </row>
    <row r="119280" spans="1:33" x14ac:dyDescent="0.25">
      <c r="A119280" s="71"/>
      <c r="B119280" s="71"/>
      <c r="C119280" s="71"/>
      <c r="K119280" s="71"/>
      <c r="L119280" s="71"/>
      <c r="N119280" s="71"/>
      <c r="O119280" s="71"/>
      <c r="P119280" s="71"/>
      <c r="S119280" s="71"/>
      <c r="T119280" s="71"/>
      <c r="U119280" s="71"/>
      <c r="AE119280" s="71"/>
      <c r="AF119280" s="71"/>
      <c r="AG119280" s="71"/>
    </row>
    <row r="119281" spans="1:33" x14ac:dyDescent="0.25">
      <c r="A119281" s="71"/>
      <c r="B119281" s="71"/>
      <c r="C119281" s="71"/>
      <c r="K119281" s="71"/>
      <c r="L119281" s="71"/>
      <c r="N119281" s="71"/>
      <c r="O119281" s="71"/>
      <c r="P119281" s="71"/>
      <c r="S119281" s="71"/>
      <c r="T119281" s="71"/>
      <c r="U119281" s="71"/>
      <c r="AE119281" s="71"/>
      <c r="AF119281" s="71"/>
      <c r="AG119281" s="71"/>
    </row>
    <row r="119282" spans="1:33" x14ac:dyDescent="0.25">
      <c r="A119282" s="71"/>
      <c r="B119282" s="71"/>
      <c r="C119282" s="71"/>
      <c r="K119282" s="71"/>
      <c r="L119282" s="71"/>
      <c r="N119282" s="71"/>
      <c r="O119282" s="71"/>
      <c r="P119282" s="71"/>
      <c r="S119282" s="71"/>
      <c r="T119282" s="71"/>
      <c r="U119282" s="71"/>
      <c r="AE119282" s="71"/>
      <c r="AF119282" s="71"/>
      <c r="AG119282" s="71"/>
    </row>
    <row r="119283" spans="1:33" x14ac:dyDescent="0.25">
      <c r="A119283" s="71"/>
      <c r="B119283" s="71"/>
      <c r="C119283" s="71"/>
      <c r="K119283" s="71"/>
      <c r="L119283" s="71"/>
      <c r="N119283" s="71"/>
      <c r="O119283" s="71"/>
      <c r="P119283" s="71"/>
      <c r="S119283" s="71"/>
      <c r="T119283" s="71"/>
      <c r="U119283" s="71"/>
      <c r="AE119283" s="71"/>
      <c r="AF119283" s="71"/>
      <c r="AG119283" s="71"/>
    </row>
    <row r="119284" spans="1:33" x14ac:dyDescent="0.25">
      <c r="A119284" s="71"/>
      <c r="B119284" s="71"/>
      <c r="C119284" s="71"/>
      <c r="K119284" s="71"/>
      <c r="L119284" s="71"/>
      <c r="N119284" s="71"/>
      <c r="O119284" s="71"/>
      <c r="P119284" s="71"/>
      <c r="S119284" s="71"/>
      <c r="T119284" s="71"/>
      <c r="U119284" s="71"/>
      <c r="AE119284" s="71"/>
      <c r="AF119284" s="71"/>
      <c r="AG119284" s="71"/>
    </row>
    <row r="119285" spans="1:33" x14ac:dyDescent="0.25">
      <c r="A119285" s="71"/>
      <c r="B119285" s="71"/>
      <c r="C119285" s="71"/>
      <c r="K119285" s="71"/>
      <c r="L119285" s="71"/>
      <c r="N119285" s="71"/>
      <c r="O119285" s="71"/>
      <c r="P119285" s="71"/>
      <c r="S119285" s="71"/>
      <c r="T119285" s="71"/>
      <c r="U119285" s="71"/>
      <c r="AE119285" s="71"/>
      <c r="AF119285" s="71"/>
      <c r="AG119285" s="71"/>
    </row>
    <row r="119286" spans="1:33" x14ac:dyDescent="0.25">
      <c r="A119286" s="71"/>
      <c r="B119286" s="71"/>
      <c r="C119286" s="71"/>
      <c r="K119286" s="71"/>
      <c r="L119286" s="71"/>
      <c r="N119286" s="71"/>
      <c r="O119286" s="71"/>
      <c r="P119286" s="71"/>
      <c r="S119286" s="71"/>
      <c r="T119286" s="71"/>
      <c r="U119286" s="71"/>
      <c r="AE119286" s="71"/>
      <c r="AF119286" s="71"/>
      <c r="AG119286" s="71"/>
    </row>
    <row r="119287" spans="1:33" x14ac:dyDescent="0.25">
      <c r="A119287" s="71"/>
      <c r="B119287" s="71"/>
      <c r="C119287" s="71"/>
      <c r="K119287" s="71"/>
      <c r="L119287" s="71"/>
      <c r="N119287" s="71"/>
      <c r="O119287" s="71"/>
      <c r="P119287" s="71"/>
      <c r="S119287" s="71"/>
      <c r="T119287" s="71"/>
      <c r="U119287" s="71"/>
      <c r="AE119287" s="71"/>
      <c r="AF119287" s="71"/>
      <c r="AG119287" s="71"/>
    </row>
    <row r="119288" spans="1:33" x14ac:dyDescent="0.25">
      <c r="A119288" s="71"/>
      <c r="B119288" s="71"/>
      <c r="C119288" s="71"/>
      <c r="K119288" s="71"/>
      <c r="L119288" s="71"/>
      <c r="N119288" s="71"/>
      <c r="O119288" s="71"/>
      <c r="P119288" s="71"/>
      <c r="S119288" s="71"/>
      <c r="T119288" s="71"/>
      <c r="U119288" s="71"/>
      <c r="AE119288" s="71"/>
      <c r="AF119288" s="71"/>
      <c r="AG119288" s="71"/>
    </row>
    <row r="119289" spans="1:33" x14ac:dyDescent="0.25">
      <c r="A119289" s="71"/>
      <c r="B119289" s="71"/>
      <c r="C119289" s="71"/>
      <c r="K119289" s="71"/>
      <c r="L119289" s="71"/>
      <c r="N119289" s="71"/>
      <c r="O119289" s="71"/>
      <c r="P119289" s="71"/>
      <c r="S119289" s="71"/>
      <c r="T119289" s="71"/>
      <c r="U119289" s="71"/>
      <c r="AE119289" s="71"/>
      <c r="AF119289" s="71"/>
      <c r="AG119289" s="71"/>
    </row>
    <row r="119290" spans="1:33" x14ac:dyDescent="0.25">
      <c r="A119290" s="71"/>
      <c r="B119290" s="71"/>
      <c r="C119290" s="71"/>
      <c r="K119290" s="71"/>
      <c r="L119290" s="71"/>
      <c r="N119290" s="71"/>
      <c r="O119290" s="71"/>
      <c r="P119290" s="71"/>
      <c r="S119290" s="71"/>
      <c r="T119290" s="71"/>
      <c r="U119290" s="71"/>
      <c r="AE119290" s="71"/>
      <c r="AF119290" s="71"/>
      <c r="AG119290" s="71"/>
    </row>
    <row r="119291" spans="1:33" x14ac:dyDescent="0.25">
      <c r="A119291" s="71"/>
      <c r="B119291" s="71"/>
      <c r="C119291" s="71"/>
      <c r="K119291" s="71"/>
      <c r="L119291" s="71"/>
      <c r="N119291" s="71"/>
      <c r="O119291" s="71"/>
      <c r="P119291" s="71"/>
      <c r="S119291" s="71"/>
      <c r="T119291" s="71"/>
      <c r="U119291" s="71"/>
      <c r="AE119291" s="71"/>
      <c r="AF119291" s="71"/>
      <c r="AG119291" s="71"/>
    </row>
    <row r="119292" spans="1:33" x14ac:dyDescent="0.25">
      <c r="A119292" s="71"/>
      <c r="B119292" s="71"/>
      <c r="C119292" s="71"/>
      <c r="K119292" s="71"/>
      <c r="L119292" s="71"/>
      <c r="N119292" s="71"/>
      <c r="O119292" s="71"/>
      <c r="P119292" s="71"/>
      <c r="S119292" s="71"/>
      <c r="T119292" s="71"/>
      <c r="U119292" s="71"/>
      <c r="AE119292" s="71"/>
      <c r="AF119292" s="71"/>
      <c r="AG119292" s="71"/>
    </row>
    <row r="119293" spans="1:33" x14ac:dyDescent="0.25">
      <c r="A119293" s="71"/>
      <c r="B119293" s="71"/>
      <c r="C119293" s="71"/>
      <c r="K119293" s="71"/>
      <c r="L119293" s="71"/>
      <c r="N119293" s="71"/>
      <c r="O119293" s="71"/>
      <c r="P119293" s="71"/>
      <c r="S119293" s="71"/>
      <c r="T119293" s="71"/>
      <c r="U119293" s="71"/>
      <c r="AE119293" s="71"/>
      <c r="AF119293" s="71"/>
      <c r="AG119293" s="71"/>
    </row>
    <row r="119294" spans="1:33" x14ac:dyDescent="0.25">
      <c r="A119294" s="71"/>
      <c r="B119294" s="71"/>
      <c r="C119294" s="71"/>
      <c r="K119294" s="71"/>
      <c r="L119294" s="71"/>
      <c r="N119294" s="71"/>
      <c r="O119294" s="71"/>
      <c r="P119294" s="71"/>
      <c r="S119294" s="71"/>
      <c r="T119294" s="71"/>
      <c r="U119294" s="71"/>
      <c r="AE119294" s="71"/>
      <c r="AF119294" s="71"/>
      <c r="AG119294" s="71"/>
    </row>
    <row r="119295" spans="1:33" x14ac:dyDescent="0.25">
      <c r="A119295" s="71"/>
      <c r="B119295" s="71"/>
      <c r="C119295" s="71"/>
      <c r="K119295" s="71"/>
      <c r="L119295" s="71"/>
      <c r="N119295" s="71"/>
      <c r="O119295" s="71"/>
      <c r="P119295" s="71"/>
      <c r="S119295" s="71"/>
      <c r="T119295" s="71"/>
      <c r="U119295" s="71"/>
      <c r="AE119295" s="71"/>
      <c r="AF119295" s="71"/>
      <c r="AG119295" s="71"/>
    </row>
    <row r="119296" spans="1:33" x14ac:dyDescent="0.25">
      <c r="A119296" s="71"/>
      <c r="B119296" s="71"/>
      <c r="C119296" s="71"/>
      <c r="K119296" s="71"/>
      <c r="L119296" s="71"/>
      <c r="N119296" s="71"/>
      <c r="O119296" s="71"/>
      <c r="P119296" s="71"/>
      <c r="S119296" s="71"/>
      <c r="T119296" s="71"/>
      <c r="U119296" s="71"/>
      <c r="AE119296" s="71"/>
      <c r="AF119296" s="71"/>
      <c r="AG119296" s="71"/>
    </row>
    <row r="119297" spans="1:33" x14ac:dyDescent="0.25">
      <c r="A119297" s="71"/>
      <c r="B119297" s="71"/>
      <c r="C119297" s="71"/>
      <c r="K119297" s="71"/>
      <c r="L119297" s="71"/>
      <c r="N119297" s="71"/>
      <c r="O119297" s="71"/>
      <c r="P119297" s="71"/>
      <c r="S119297" s="71"/>
      <c r="T119297" s="71"/>
      <c r="U119297" s="71"/>
      <c r="AE119297" s="71"/>
      <c r="AF119297" s="71"/>
      <c r="AG119297" s="71"/>
    </row>
    <row r="119298" spans="1:33" x14ac:dyDescent="0.25">
      <c r="A119298" s="71"/>
      <c r="B119298" s="71"/>
      <c r="C119298" s="71"/>
      <c r="K119298" s="71"/>
      <c r="L119298" s="71"/>
      <c r="N119298" s="71"/>
      <c r="O119298" s="71"/>
      <c r="P119298" s="71"/>
      <c r="S119298" s="71"/>
      <c r="T119298" s="71"/>
      <c r="U119298" s="71"/>
      <c r="AE119298" s="71"/>
      <c r="AF119298" s="71"/>
      <c r="AG119298" s="71"/>
    </row>
    <row r="119299" spans="1:33" x14ac:dyDescent="0.25">
      <c r="A119299" s="71"/>
      <c r="B119299" s="71"/>
      <c r="C119299" s="71"/>
      <c r="K119299" s="71"/>
      <c r="L119299" s="71"/>
      <c r="N119299" s="71"/>
      <c r="O119299" s="71"/>
      <c r="P119299" s="71"/>
      <c r="S119299" s="71"/>
      <c r="T119299" s="71"/>
      <c r="U119299" s="71"/>
      <c r="AE119299" s="71"/>
      <c r="AF119299" s="71"/>
      <c r="AG119299" s="71"/>
    </row>
    <row r="119300" spans="1:33" x14ac:dyDescent="0.25">
      <c r="A119300" s="71"/>
      <c r="B119300" s="71"/>
      <c r="C119300" s="71"/>
      <c r="K119300" s="71"/>
      <c r="L119300" s="71"/>
      <c r="N119300" s="71"/>
      <c r="O119300" s="71"/>
      <c r="P119300" s="71"/>
      <c r="S119300" s="71"/>
      <c r="T119300" s="71"/>
      <c r="U119300" s="71"/>
      <c r="AE119300" s="71"/>
      <c r="AF119300" s="71"/>
      <c r="AG119300" s="71"/>
    </row>
    <row r="119301" spans="1:33" x14ac:dyDescent="0.25">
      <c r="A119301" s="71"/>
      <c r="B119301" s="71"/>
      <c r="C119301" s="71"/>
      <c r="K119301" s="71"/>
      <c r="L119301" s="71"/>
      <c r="N119301" s="71"/>
      <c r="O119301" s="71"/>
      <c r="P119301" s="71"/>
      <c r="S119301" s="71"/>
      <c r="T119301" s="71"/>
      <c r="U119301" s="71"/>
      <c r="AE119301" s="71"/>
      <c r="AF119301" s="71"/>
      <c r="AG119301" s="71"/>
    </row>
    <row r="119302" spans="1:33" x14ac:dyDescent="0.25">
      <c r="A119302" s="71"/>
      <c r="B119302" s="71"/>
      <c r="C119302" s="71"/>
      <c r="K119302" s="71"/>
      <c r="L119302" s="71"/>
      <c r="N119302" s="71"/>
      <c r="O119302" s="71"/>
      <c r="P119302" s="71"/>
      <c r="S119302" s="71"/>
      <c r="T119302" s="71"/>
      <c r="U119302" s="71"/>
      <c r="AE119302" s="71"/>
      <c r="AF119302" s="71"/>
      <c r="AG119302" s="71"/>
    </row>
    <row r="119303" spans="1:33" x14ac:dyDescent="0.25">
      <c r="A119303" s="71"/>
      <c r="B119303" s="71"/>
      <c r="C119303" s="71"/>
      <c r="K119303" s="71"/>
      <c r="L119303" s="71"/>
      <c r="N119303" s="71"/>
      <c r="O119303" s="71"/>
      <c r="P119303" s="71"/>
      <c r="S119303" s="71"/>
      <c r="T119303" s="71"/>
      <c r="U119303" s="71"/>
      <c r="AE119303" s="71"/>
      <c r="AF119303" s="71"/>
      <c r="AG119303" s="71"/>
    </row>
    <row r="119304" spans="1:33" x14ac:dyDescent="0.25">
      <c r="A119304" s="71"/>
      <c r="B119304" s="71"/>
      <c r="C119304" s="71"/>
      <c r="K119304" s="71"/>
      <c r="L119304" s="71"/>
      <c r="N119304" s="71"/>
      <c r="O119304" s="71"/>
      <c r="P119304" s="71"/>
      <c r="S119304" s="71"/>
      <c r="T119304" s="71"/>
      <c r="U119304" s="71"/>
      <c r="AE119304" s="71"/>
      <c r="AF119304" s="71"/>
      <c r="AG119304" s="71"/>
    </row>
    <row r="119305" spans="1:33" x14ac:dyDescent="0.25">
      <c r="A119305" s="71"/>
      <c r="B119305" s="71"/>
      <c r="C119305" s="71"/>
      <c r="K119305" s="71"/>
      <c r="L119305" s="71"/>
      <c r="N119305" s="71"/>
      <c r="O119305" s="71"/>
      <c r="P119305" s="71"/>
      <c r="S119305" s="71"/>
      <c r="T119305" s="71"/>
      <c r="U119305" s="71"/>
      <c r="AE119305" s="71"/>
      <c r="AF119305" s="71"/>
      <c r="AG119305" s="71"/>
    </row>
    <row r="119306" spans="1:33" x14ac:dyDescent="0.25">
      <c r="A119306" s="71"/>
      <c r="B119306" s="71"/>
      <c r="C119306" s="71"/>
      <c r="K119306" s="71"/>
      <c r="L119306" s="71"/>
      <c r="N119306" s="71"/>
      <c r="O119306" s="71"/>
      <c r="P119306" s="71"/>
      <c r="S119306" s="71"/>
      <c r="T119306" s="71"/>
      <c r="U119306" s="71"/>
      <c r="AE119306" s="71"/>
      <c r="AF119306" s="71"/>
      <c r="AG119306" s="71"/>
    </row>
    <row r="119307" spans="1:33" x14ac:dyDescent="0.25">
      <c r="A119307" s="71"/>
      <c r="B119307" s="71"/>
      <c r="C119307" s="71"/>
      <c r="K119307" s="71"/>
      <c r="L119307" s="71"/>
      <c r="N119307" s="71"/>
      <c r="O119307" s="71"/>
      <c r="P119307" s="71"/>
      <c r="S119307" s="71"/>
      <c r="T119307" s="71"/>
      <c r="U119307" s="71"/>
      <c r="AE119307" s="71"/>
      <c r="AF119307" s="71"/>
      <c r="AG119307" s="71"/>
    </row>
    <row r="119308" spans="1:33" x14ac:dyDescent="0.25">
      <c r="A119308" s="71"/>
      <c r="B119308" s="71"/>
      <c r="C119308" s="71"/>
      <c r="K119308" s="71"/>
      <c r="L119308" s="71"/>
      <c r="N119308" s="71"/>
      <c r="O119308" s="71"/>
      <c r="P119308" s="71"/>
      <c r="S119308" s="71"/>
      <c r="T119308" s="71"/>
      <c r="U119308" s="71"/>
      <c r="AE119308" s="71"/>
      <c r="AF119308" s="71"/>
      <c r="AG119308" s="71"/>
    </row>
    <row r="119309" spans="1:33" x14ac:dyDescent="0.25">
      <c r="A119309" s="71"/>
      <c r="B119309" s="71"/>
      <c r="C119309" s="71"/>
      <c r="K119309" s="71"/>
      <c r="L119309" s="71"/>
      <c r="N119309" s="71"/>
      <c r="O119309" s="71"/>
      <c r="P119309" s="71"/>
      <c r="S119309" s="71"/>
      <c r="T119309" s="71"/>
      <c r="U119309" s="71"/>
      <c r="AE119309" s="71"/>
      <c r="AF119309" s="71"/>
      <c r="AG119309" s="71"/>
    </row>
    <row r="119310" spans="1:33" x14ac:dyDescent="0.25">
      <c r="A119310" s="71"/>
      <c r="B119310" s="71"/>
      <c r="C119310" s="71"/>
      <c r="K119310" s="71"/>
      <c r="L119310" s="71"/>
      <c r="N119310" s="71"/>
      <c r="O119310" s="71"/>
      <c r="P119310" s="71"/>
      <c r="S119310" s="71"/>
      <c r="T119310" s="71"/>
      <c r="U119310" s="71"/>
      <c r="AE119310" s="71"/>
      <c r="AF119310" s="71"/>
      <c r="AG119310" s="71"/>
    </row>
    <row r="119311" spans="1:33" x14ac:dyDescent="0.25">
      <c r="A119311" s="71"/>
      <c r="B119311" s="71"/>
      <c r="C119311" s="71"/>
      <c r="K119311" s="71"/>
      <c r="L119311" s="71"/>
      <c r="N119311" s="71"/>
      <c r="O119311" s="71"/>
      <c r="P119311" s="71"/>
      <c r="S119311" s="71"/>
      <c r="T119311" s="71"/>
      <c r="U119311" s="71"/>
      <c r="AE119311" s="71"/>
      <c r="AF119311" s="71"/>
      <c r="AG119311" s="71"/>
    </row>
    <row r="119312" spans="1:33" x14ac:dyDescent="0.25">
      <c r="A119312" s="71"/>
      <c r="B119312" s="71"/>
      <c r="C119312" s="71"/>
      <c r="K119312" s="71"/>
      <c r="L119312" s="71"/>
      <c r="N119312" s="71"/>
      <c r="O119312" s="71"/>
      <c r="P119312" s="71"/>
      <c r="S119312" s="71"/>
      <c r="T119312" s="71"/>
      <c r="U119312" s="71"/>
      <c r="AE119312" s="71"/>
      <c r="AF119312" s="71"/>
      <c r="AG119312" s="71"/>
    </row>
    <row r="119313" spans="1:33" x14ac:dyDescent="0.25">
      <c r="A119313" s="71"/>
      <c r="B119313" s="71"/>
      <c r="C119313" s="71"/>
      <c r="K119313" s="71"/>
      <c r="L119313" s="71"/>
      <c r="N119313" s="71"/>
      <c r="O119313" s="71"/>
      <c r="P119313" s="71"/>
      <c r="S119313" s="71"/>
      <c r="T119313" s="71"/>
      <c r="U119313" s="71"/>
      <c r="AE119313" s="71"/>
      <c r="AF119313" s="71"/>
      <c r="AG119313" s="71"/>
    </row>
    <row r="119314" spans="1:33" x14ac:dyDescent="0.25">
      <c r="A119314" s="71"/>
      <c r="B119314" s="71"/>
      <c r="C119314" s="71"/>
      <c r="K119314" s="71"/>
      <c r="L119314" s="71"/>
      <c r="N119314" s="71"/>
      <c r="O119314" s="71"/>
      <c r="P119314" s="71"/>
      <c r="S119314" s="71"/>
      <c r="T119314" s="71"/>
      <c r="U119314" s="71"/>
      <c r="AE119314" s="71"/>
      <c r="AF119314" s="71"/>
      <c r="AG119314" s="71"/>
    </row>
    <row r="119315" spans="1:33" x14ac:dyDescent="0.25">
      <c r="A119315" s="71"/>
      <c r="B119315" s="71"/>
      <c r="C119315" s="71"/>
      <c r="K119315" s="71"/>
      <c r="L119315" s="71"/>
      <c r="N119315" s="71"/>
      <c r="O119315" s="71"/>
      <c r="P119315" s="71"/>
      <c r="S119315" s="71"/>
      <c r="T119315" s="71"/>
      <c r="U119315" s="71"/>
      <c r="AE119315" s="71"/>
      <c r="AF119315" s="71"/>
      <c r="AG119315" s="71"/>
    </row>
    <row r="119316" spans="1:33" x14ac:dyDescent="0.25">
      <c r="A119316" s="71"/>
      <c r="B119316" s="71"/>
      <c r="C119316" s="71"/>
      <c r="K119316" s="71"/>
      <c r="L119316" s="71"/>
      <c r="N119316" s="71"/>
      <c r="O119316" s="71"/>
      <c r="P119316" s="71"/>
      <c r="S119316" s="71"/>
      <c r="T119316" s="71"/>
      <c r="U119316" s="71"/>
      <c r="AE119316" s="71"/>
      <c r="AF119316" s="71"/>
      <c r="AG119316" s="71"/>
    </row>
    <row r="119317" spans="1:33" x14ac:dyDescent="0.25">
      <c r="A119317" s="71"/>
      <c r="B119317" s="71"/>
      <c r="C119317" s="71"/>
      <c r="K119317" s="71"/>
      <c r="L119317" s="71"/>
      <c r="N119317" s="71"/>
      <c r="O119317" s="71"/>
      <c r="P119317" s="71"/>
      <c r="S119317" s="71"/>
      <c r="T119317" s="71"/>
      <c r="U119317" s="71"/>
      <c r="AE119317" s="71"/>
      <c r="AF119317" s="71"/>
      <c r="AG119317" s="71"/>
    </row>
    <row r="119318" spans="1:33" x14ac:dyDescent="0.25">
      <c r="A119318" s="71"/>
      <c r="B119318" s="71"/>
      <c r="C119318" s="71"/>
      <c r="K119318" s="71"/>
      <c r="L119318" s="71"/>
      <c r="N119318" s="71"/>
      <c r="O119318" s="71"/>
      <c r="P119318" s="71"/>
      <c r="S119318" s="71"/>
      <c r="T119318" s="71"/>
      <c r="U119318" s="71"/>
      <c r="AE119318" s="71"/>
      <c r="AF119318" s="71"/>
      <c r="AG119318" s="71"/>
    </row>
    <row r="119319" spans="1:33" x14ac:dyDescent="0.25">
      <c r="A119319" s="71"/>
      <c r="B119319" s="71"/>
      <c r="C119319" s="71"/>
      <c r="K119319" s="71"/>
      <c r="L119319" s="71"/>
      <c r="N119319" s="71"/>
      <c r="O119319" s="71"/>
      <c r="P119319" s="71"/>
      <c r="S119319" s="71"/>
      <c r="T119319" s="71"/>
      <c r="U119319" s="71"/>
      <c r="AE119319" s="71"/>
      <c r="AF119319" s="71"/>
      <c r="AG119319" s="71"/>
    </row>
    <row r="119320" spans="1:33" x14ac:dyDescent="0.25">
      <c r="A119320" s="71"/>
      <c r="B119320" s="71"/>
      <c r="C119320" s="71"/>
      <c r="K119320" s="71"/>
      <c r="L119320" s="71"/>
      <c r="N119320" s="71"/>
      <c r="O119320" s="71"/>
      <c r="P119320" s="71"/>
      <c r="S119320" s="71"/>
      <c r="T119320" s="71"/>
      <c r="U119320" s="71"/>
      <c r="AE119320" s="71"/>
      <c r="AF119320" s="71"/>
      <c r="AG119320" s="71"/>
    </row>
    <row r="119321" spans="1:33" x14ac:dyDescent="0.25">
      <c r="A119321" s="71"/>
      <c r="B119321" s="71"/>
      <c r="C119321" s="71"/>
      <c r="K119321" s="71"/>
      <c r="L119321" s="71"/>
      <c r="N119321" s="71"/>
      <c r="O119321" s="71"/>
      <c r="P119321" s="71"/>
      <c r="S119321" s="71"/>
      <c r="T119321" s="71"/>
      <c r="U119321" s="71"/>
      <c r="AE119321" s="71"/>
      <c r="AF119321" s="71"/>
      <c r="AG119321" s="71"/>
    </row>
    <row r="119322" spans="1:33" x14ac:dyDescent="0.25">
      <c r="A119322" s="71"/>
      <c r="B119322" s="71"/>
      <c r="C119322" s="71"/>
      <c r="K119322" s="71"/>
      <c r="L119322" s="71"/>
      <c r="N119322" s="71"/>
      <c r="O119322" s="71"/>
      <c r="P119322" s="71"/>
      <c r="S119322" s="71"/>
      <c r="T119322" s="71"/>
      <c r="U119322" s="71"/>
      <c r="AE119322" s="71"/>
      <c r="AF119322" s="71"/>
      <c r="AG119322" s="71"/>
    </row>
    <row r="119323" spans="1:33" x14ac:dyDescent="0.25">
      <c r="A119323" s="71"/>
      <c r="B119323" s="71"/>
      <c r="C119323" s="71"/>
      <c r="K119323" s="71"/>
      <c r="L119323" s="71"/>
      <c r="N119323" s="71"/>
      <c r="O119323" s="71"/>
      <c r="P119323" s="71"/>
      <c r="S119323" s="71"/>
      <c r="T119323" s="71"/>
      <c r="U119323" s="71"/>
      <c r="AE119323" s="71"/>
      <c r="AF119323" s="71"/>
      <c r="AG119323" s="71"/>
    </row>
    <row r="119324" spans="1:33" x14ac:dyDescent="0.25">
      <c r="A119324" s="71"/>
      <c r="B119324" s="71"/>
      <c r="C119324" s="71"/>
      <c r="K119324" s="71"/>
      <c r="L119324" s="71"/>
      <c r="N119324" s="71"/>
      <c r="O119324" s="71"/>
      <c r="P119324" s="71"/>
      <c r="S119324" s="71"/>
      <c r="T119324" s="71"/>
      <c r="U119324" s="71"/>
      <c r="AE119324" s="71"/>
      <c r="AF119324" s="71"/>
      <c r="AG119324" s="71"/>
    </row>
    <row r="119325" spans="1:33" x14ac:dyDescent="0.25">
      <c r="A119325" s="71"/>
      <c r="B119325" s="71"/>
      <c r="C119325" s="71"/>
      <c r="K119325" s="71"/>
      <c r="L119325" s="71"/>
      <c r="N119325" s="71"/>
      <c r="O119325" s="71"/>
      <c r="P119325" s="71"/>
      <c r="S119325" s="71"/>
      <c r="T119325" s="71"/>
      <c r="U119325" s="71"/>
      <c r="AE119325" s="71"/>
      <c r="AF119325" s="71"/>
      <c r="AG119325" s="71"/>
    </row>
    <row r="119326" spans="1:33" x14ac:dyDescent="0.25">
      <c r="A119326" s="71"/>
      <c r="B119326" s="71"/>
      <c r="C119326" s="71"/>
      <c r="K119326" s="71"/>
      <c r="L119326" s="71"/>
      <c r="N119326" s="71"/>
      <c r="O119326" s="71"/>
      <c r="P119326" s="71"/>
      <c r="S119326" s="71"/>
      <c r="T119326" s="71"/>
      <c r="U119326" s="71"/>
      <c r="AE119326" s="71"/>
      <c r="AF119326" s="71"/>
      <c r="AG119326" s="71"/>
    </row>
    <row r="119327" spans="1:33" x14ac:dyDescent="0.25">
      <c r="A119327" s="71"/>
      <c r="B119327" s="71"/>
      <c r="C119327" s="71"/>
      <c r="K119327" s="71"/>
      <c r="L119327" s="71"/>
      <c r="N119327" s="71"/>
      <c r="O119327" s="71"/>
      <c r="P119327" s="71"/>
      <c r="S119327" s="71"/>
      <c r="T119327" s="71"/>
      <c r="U119327" s="71"/>
      <c r="AE119327" s="71"/>
      <c r="AF119327" s="71"/>
      <c r="AG119327" s="71"/>
    </row>
    <row r="119328" spans="1:33" x14ac:dyDescent="0.25">
      <c r="A119328" s="71"/>
      <c r="B119328" s="71"/>
      <c r="C119328" s="71"/>
      <c r="K119328" s="71"/>
      <c r="L119328" s="71"/>
      <c r="N119328" s="71"/>
      <c r="O119328" s="71"/>
      <c r="P119328" s="71"/>
      <c r="S119328" s="71"/>
      <c r="T119328" s="71"/>
      <c r="U119328" s="71"/>
      <c r="AE119328" s="71"/>
      <c r="AF119328" s="71"/>
      <c r="AG119328" s="71"/>
    </row>
    <row r="119329" spans="1:33" x14ac:dyDescent="0.25">
      <c r="A119329" s="71"/>
      <c r="B119329" s="71"/>
      <c r="C119329" s="71"/>
      <c r="K119329" s="71"/>
      <c r="L119329" s="71"/>
      <c r="N119329" s="71"/>
      <c r="O119329" s="71"/>
      <c r="P119329" s="71"/>
      <c r="S119329" s="71"/>
      <c r="T119329" s="71"/>
      <c r="U119329" s="71"/>
      <c r="AE119329" s="71"/>
      <c r="AF119329" s="71"/>
      <c r="AG119329" s="71"/>
    </row>
    <row r="119330" spans="1:33" x14ac:dyDescent="0.25">
      <c r="A119330" s="71"/>
      <c r="B119330" s="71"/>
      <c r="C119330" s="71"/>
      <c r="K119330" s="71"/>
      <c r="L119330" s="71"/>
      <c r="N119330" s="71"/>
      <c r="O119330" s="71"/>
      <c r="P119330" s="71"/>
      <c r="S119330" s="71"/>
      <c r="T119330" s="71"/>
      <c r="U119330" s="71"/>
      <c r="AE119330" s="71"/>
      <c r="AF119330" s="71"/>
      <c r="AG119330" s="71"/>
    </row>
    <row r="119331" spans="1:33" x14ac:dyDescent="0.25">
      <c r="A119331" s="71"/>
      <c r="B119331" s="71"/>
      <c r="C119331" s="71"/>
      <c r="K119331" s="71"/>
      <c r="L119331" s="71"/>
      <c r="N119331" s="71"/>
      <c r="O119331" s="71"/>
      <c r="P119331" s="71"/>
      <c r="S119331" s="71"/>
      <c r="T119331" s="71"/>
      <c r="U119331" s="71"/>
      <c r="AE119331" s="71"/>
      <c r="AF119331" s="71"/>
      <c r="AG119331" s="71"/>
    </row>
    <row r="119332" spans="1:33" x14ac:dyDescent="0.25">
      <c r="A119332" s="71"/>
      <c r="B119332" s="71"/>
      <c r="C119332" s="71"/>
      <c r="K119332" s="71"/>
      <c r="L119332" s="71"/>
      <c r="N119332" s="71"/>
      <c r="O119332" s="71"/>
      <c r="P119332" s="71"/>
      <c r="S119332" s="71"/>
      <c r="T119332" s="71"/>
      <c r="U119332" s="71"/>
      <c r="AE119332" s="71"/>
      <c r="AF119332" s="71"/>
      <c r="AG119332" s="71"/>
    </row>
    <row r="119333" spans="1:33" x14ac:dyDescent="0.25">
      <c r="A119333" s="71"/>
      <c r="B119333" s="71"/>
      <c r="C119333" s="71"/>
      <c r="K119333" s="71"/>
      <c r="L119333" s="71"/>
      <c r="N119333" s="71"/>
      <c r="O119333" s="71"/>
      <c r="P119333" s="71"/>
      <c r="S119333" s="71"/>
      <c r="T119333" s="71"/>
      <c r="U119333" s="71"/>
      <c r="AE119333" s="71"/>
      <c r="AF119333" s="71"/>
      <c r="AG119333" s="71"/>
    </row>
    <row r="119334" spans="1:33" x14ac:dyDescent="0.25">
      <c r="A119334" s="71"/>
      <c r="B119334" s="71"/>
      <c r="C119334" s="71"/>
      <c r="K119334" s="71"/>
      <c r="L119334" s="71"/>
      <c r="N119334" s="71"/>
      <c r="O119334" s="71"/>
      <c r="P119334" s="71"/>
      <c r="S119334" s="71"/>
      <c r="T119334" s="71"/>
      <c r="U119334" s="71"/>
      <c r="AE119334" s="71"/>
      <c r="AF119334" s="71"/>
      <c r="AG119334" s="71"/>
    </row>
    <row r="119335" spans="1:33" x14ac:dyDescent="0.25">
      <c r="A119335" s="71"/>
      <c r="B119335" s="71"/>
      <c r="C119335" s="71"/>
      <c r="K119335" s="71"/>
      <c r="L119335" s="71"/>
      <c r="N119335" s="71"/>
      <c r="O119335" s="71"/>
      <c r="P119335" s="71"/>
      <c r="S119335" s="71"/>
      <c r="T119335" s="71"/>
      <c r="U119335" s="71"/>
      <c r="AE119335" s="71"/>
      <c r="AF119335" s="71"/>
      <c r="AG119335" s="71"/>
    </row>
    <row r="119336" spans="1:33" x14ac:dyDescent="0.25">
      <c r="A119336" s="71"/>
      <c r="B119336" s="71"/>
      <c r="C119336" s="71"/>
      <c r="K119336" s="71"/>
      <c r="L119336" s="71"/>
      <c r="N119336" s="71"/>
      <c r="O119336" s="71"/>
      <c r="P119336" s="71"/>
      <c r="S119336" s="71"/>
      <c r="T119336" s="71"/>
      <c r="U119336" s="71"/>
      <c r="AE119336" s="71"/>
      <c r="AF119336" s="71"/>
      <c r="AG119336" s="71"/>
    </row>
    <row r="119337" spans="1:33" x14ac:dyDescent="0.25">
      <c r="A119337" s="71"/>
      <c r="B119337" s="71"/>
      <c r="C119337" s="71"/>
      <c r="K119337" s="71"/>
      <c r="L119337" s="71"/>
      <c r="N119337" s="71"/>
      <c r="O119337" s="71"/>
      <c r="P119337" s="71"/>
      <c r="S119337" s="71"/>
      <c r="T119337" s="71"/>
      <c r="U119337" s="71"/>
      <c r="AE119337" s="71"/>
      <c r="AF119337" s="71"/>
      <c r="AG119337" s="71"/>
    </row>
    <row r="119338" spans="1:33" x14ac:dyDescent="0.25">
      <c r="A119338" s="71"/>
      <c r="B119338" s="71"/>
      <c r="C119338" s="71"/>
      <c r="K119338" s="71"/>
      <c r="L119338" s="71"/>
      <c r="N119338" s="71"/>
      <c r="O119338" s="71"/>
      <c r="P119338" s="71"/>
      <c r="S119338" s="71"/>
      <c r="T119338" s="71"/>
      <c r="U119338" s="71"/>
      <c r="AE119338" s="71"/>
      <c r="AF119338" s="71"/>
      <c r="AG119338" s="71"/>
    </row>
    <row r="119339" spans="1:33" x14ac:dyDescent="0.25">
      <c r="A119339" s="71"/>
      <c r="B119339" s="71"/>
      <c r="C119339" s="71"/>
      <c r="K119339" s="71"/>
      <c r="L119339" s="71"/>
      <c r="N119339" s="71"/>
      <c r="O119339" s="71"/>
      <c r="P119339" s="71"/>
      <c r="S119339" s="71"/>
      <c r="T119339" s="71"/>
      <c r="U119339" s="71"/>
      <c r="AE119339" s="71"/>
      <c r="AF119339" s="71"/>
      <c r="AG119339" s="71"/>
    </row>
    <row r="119340" spans="1:33" x14ac:dyDescent="0.25">
      <c r="A119340" s="71"/>
      <c r="B119340" s="71"/>
      <c r="C119340" s="71"/>
      <c r="K119340" s="71"/>
      <c r="L119340" s="71"/>
      <c r="N119340" s="71"/>
      <c r="O119340" s="71"/>
      <c r="P119340" s="71"/>
      <c r="S119340" s="71"/>
      <c r="T119340" s="71"/>
      <c r="U119340" s="71"/>
      <c r="AE119340" s="71"/>
      <c r="AF119340" s="71"/>
      <c r="AG119340" s="71"/>
    </row>
    <row r="119341" spans="1:33" x14ac:dyDescent="0.25">
      <c r="A119341" s="71"/>
      <c r="B119341" s="71"/>
      <c r="C119341" s="71"/>
      <c r="K119341" s="71"/>
      <c r="L119341" s="71"/>
      <c r="N119341" s="71"/>
      <c r="O119341" s="71"/>
      <c r="P119341" s="71"/>
      <c r="S119341" s="71"/>
      <c r="T119341" s="71"/>
      <c r="U119341" s="71"/>
      <c r="AE119341" s="71"/>
      <c r="AF119341" s="71"/>
      <c r="AG119341" s="71"/>
    </row>
    <row r="119342" spans="1:33" x14ac:dyDescent="0.25">
      <c r="A119342" s="71"/>
      <c r="B119342" s="71"/>
      <c r="C119342" s="71"/>
      <c r="K119342" s="71"/>
      <c r="L119342" s="71"/>
      <c r="N119342" s="71"/>
      <c r="O119342" s="71"/>
      <c r="P119342" s="71"/>
      <c r="S119342" s="71"/>
      <c r="T119342" s="71"/>
      <c r="U119342" s="71"/>
      <c r="AE119342" s="71"/>
      <c r="AF119342" s="71"/>
      <c r="AG119342" s="71"/>
    </row>
    <row r="119343" spans="1:33" x14ac:dyDescent="0.25">
      <c r="A119343" s="71"/>
      <c r="B119343" s="71"/>
      <c r="C119343" s="71"/>
      <c r="K119343" s="71"/>
      <c r="L119343" s="71"/>
      <c r="N119343" s="71"/>
      <c r="O119343" s="71"/>
      <c r="P119343" s="71"/>
      <c r="S119343" s="71"/>
      <c r="T119343" s="71"/>
      <c r="U119343" s="71"/>
      <c r="AE119343" s="71"/>
      <c r="AF119343" s="71"/>
      <c r="AG119343" s="71"/>
    </row>
    <row r="119344" spans="1:33" x14ac:dyDescent="0.25">
      <c r="A119344" s="71"/>
      <c r="B119344" s="71"/>
      <c r="C119344" s="71"/>
      <c r="K119344" s="71"/>
      <c r="L119344" s="71"/>
      <c r="N119344" s="71"/>
      <c r="O119344" s="71"/>
      <c r="P119344" s="71"/>
      <c r="S119344" s="71"/>
      <c r="T119344" s="71"/>
      <c r="U119344" s="71"/>
      <c r="AE119344" s="71"/>
      <c r="AF119344" s="71"/>
      <c r="AG119344" s="71"/>
    </row>
    <row r="119345" spans="1:33" x14ac:dyDescent="0.25">
      <c r="A119345" s="71"/>
      <c r="B119345" s="71"/>
      <c r="C119345" s="71"/>
      <c r="K119345" s="71"/>
      <c r="L119345" s="71"/>
      <c r="N119345" s="71"/>
      <c r="O119345" s="71"/>
      <c r="P119345" s="71"/>
      <c r="S119345" s="71"/>
      <c r="T119345" s="71"/>
      <c r="U119345" s="71"/>
      <c r="AE119345" s="71"/>
      <c r="AF119345" s="71"/>
      <c r="AG119345" s="71"/>
    </row>
    <row r="119346" spans="1:33" x14ac:dyDescent="0.25">
      <c r="A119346" s="71"/>
      <c r="B119346" s="71"/>
      <c r="C119346" s="71"/>
      <c r="K119346" s="71"/>
      <c r="L119346" s="71"/>
      <c r="N119346" s="71"/>
      <c r="O119346" s="71"/>
      <c r="P119346" s="71"/>
      <c r="S119346" s="71"/>
      <c r="T119346" s="71"/>
      <c r="U119346" s="71"/>
      <c r="AE119346" s="71"/>
      <c r="AF119346" s="71"/>
      <c r="AG119346" s="71"/>
    </row>
    <row r="119347" spans="1:33" x14ac:dyDescent="0.25">
      <c r="A119347" s="71"/>
      <c r="B119347" s="71"/>
      <c r="C119347" s="71"/>
      <c r="K119347" s="71"/>
      <c r="L119347" s="71"/>
      <c r="N119347" s="71"/>
      <c r="O119347" s="71"/>
      <c r="P119347" s="71"/>
      <c r="S119347" s="71"/>
      <c r="T119347" s="71"/>
      <c r="U119347" s="71"/>
      <c r="AE119347" s="71"/>
      <c r="AF119347" s="71"/>
      <c r="AG119347" s="71"/>
    </row>
    <row r="119348" spans="1:33" x14ac:dyDescent="0.25">
      <c r="A119348" s="71"/>
      <c r="B119348" s="71"/>
      <c r="C119348" s="71"/>
      <c r="K119348" s="71"/>
      <c r="L119348" s="71"/>
      <c r="N119348" s="71"/>
      <c r="O119348" s="71"/>
      <c r="P119348" s="71"/>
      <c r="S119348" s="71"/>
      <c r="T119348" s="71"/>
      <c r="U119348" s="71"/>
      <c r="AE119348" s="71"/>
      <c r="AF119348" s="71"/>
      <c r="AG119348" s="71"/>
    </row>
    <row r="119349" spans="1:33" x14ac:dyDescent="0.25">
      <c r="A119349" s="71"/>
      <c r="B119349" s="71"/>
      <c r="C119349" s="71"/>
      <c r="K119349" s="71"/>
      <c r="L119349" s="71"/>
      <c r="N119349" s="71"/>
      <c r="O119349" s="71"/>
      <c r="P119349" s="71"/>
      <c r="S119349" s="71"/>
      <c r="T119349" s="71"/>
      <c r="U119349" s="71"/>
      <c r="AE119349" s="71"/>
      <c r="AF119349" s="71"/>
      <c r="AG119349" s="71"/>
    </row>
    <row r="119350" spans="1:33" x14ac:dyDescent="0.25">
      <c r="A119350" s="71"/>
      <c r="B119350" s="71"/>
      <c r="C119350" s="71"/>
      <c r="K119350" s="71"/>
      <c r="L119350" s="71"/>
      <c r="N119350" s="71"/>
      <c r="O119350" s="71"/>
      <c r="P119350" s="71"/>
      <c r="S119350" s="71"/>
      <c r="T119350" s="71"/>
      <c r="U119350" s="71"/>
      <c r="AE119350" s="71"/>
      <c r="AF119350" s="71"/>
      <c r="AG119350" s="71"/>
    </row>
    <row r="119351" spans="1:33" x14ac:dyDescent="0.25">
      <c r="A119351" s="71"/>
      <c r="B119351" s="71"/>
      <c r="C119351" s="71"/>
      <c r="K119351" s="71"/>
      <c r="L119351" s="71"/>
      <c r="N119351" s="71"/>
      <c r="O119351" s="71"/>
      <c r="P119351" s="71"/>
      <c r="S119351" s="71"/>
      <c r="T119351" s="71"/>
      <c r="U119351" s="71"/>
      <c r="AE119351" s="71"/>
      <c r="AF119351" s="71"/>
      <c r="AG119351" s="71"/>
    </row>
    <row r="119352" spans="1:33" x14ac:dyDescent="0.25">
      <c r="A119352" s="71"/>
      <c r="B119352" s="71"/>
      <c r="C119352" s="71"/>
      <c r="K119352" s="71"/>
      <c r="L119352" s="71"/>
      <c r="N119352" s="71"/>
      <c r="O119352" s="71"/>
      <c r="P119352" s="71"/>
      <c r="S119352" s="71"/>
      <c r="T119352" s="71"/>
      <c r="U119352" s="71"/>
      <c r="AE119352" s="71"/>
      <c r="AF119352" s="71"/>
      <c r="AG119352" s="71"/>
    </row>
    <row r="119353" spans="1:33" x14ac:dyDescent="0.25">
      <c r="A119353" s="71"/>
      <c r="B119353" s="71"/>
      <c r="C119353" s="71"/>
      <c r="K119353" s="71"/>
      <c r="L119353" s="71"/>
      <c r="N119353" s="71"/>
      <c r="O119353" s="71"/>
      <c r="P119353" s="71"/>
      <c r="S119353" s="71"/>
      <c r="T119353" s="71"/>
      <c r="U119353" s="71"/>
      <c r="AE119353" s="71"/>
      <c r="AF119353" s="71"/>
      <c r="AG119353" s="71"/>
    </row>
    <row r="119354" spans="1:33" x14ac:dyDescent="0.25">
      <c r="A119354" s="71"/>
      <c r="B119354" s="71"/>
      <c r="C119354" s="71"/>
      <c r="K119354" s="71"/>
      <c r="L119354" s="71"/>
      <c r="N119354" s="71"/>
      <c r="O119354" s="71"/>
      <c r="P119354" s="71"/>
      <c r="S119354" s="71"/>
      <c r="T119354" s="71"/>
      <c r="U119354" s="71"/>
      <c r="AE119354" s="71"/>
      <c r="AF119354" s="71"/>
      <c r="AG119354" s="71"/>
    </row>
    <row r="119355" spans="1:33" x14ac:dyDescent="0.25">
      <c r="A119355" s="71"/>
      <c r="B119355" s="71"/>
      <c r="C119355" s="71"/>
      <c r="K119355" s="71"/>
      <c r="L119355" s="71"/>
      <c r="N119355" s="71"/>
      <c r="O119355" s="71"/>
      <c r="P119355" s="71"/>
      <c r="S119355" s="71"/>
      <c r="T119355" s="71"/>
      <c r="U119355" s="71"/>
      <c r="AE119355" s="71"/>
      <c r="AF119355" s="71"/>
      <c r="AG119355" s="71"/>
    </row>
    <row r="119356" spans="1:33" x14ac:dyDescent="0.25">
      <c r="A119356" s="71"/>
      <c r="B119356" s="71"/>
      <c r="C119356" s="71"/>
      <c r="K119356" s="71"/>
      <c r="L119356" s="71"/>
      <c r="N119356" s="71"/>
      <c r="O119356" s="71"/>
      <c r="P119356" s="71"/>
      <c r="S119356" s="71"/>
      <c r="T119356" s="71"/>
      <c r="U119356" s="71"/>
      <c r="AE119356" s="71"/>
      <c r="AF119356" s="71"/>
      <c r="AG119356" s="71"/>
    </row>
    <row r="119357" spans="1:33" x14ac:dyDescent="0.25">
      <c r="A119357" s="71"/>
      <c r="B119357" s="71"/>
      <c r="C119357" s="71"/>
      <c r="K119357" s="71"/>
      <c r="L119357" s="71"/>
      <c r="N119357" s="71"/>
      <c r="O119357" s="71"/>
      <c r="P119357" s="71"/>
      <c r="S119357" s="71"/>
      <c r="T119357" s="71"/>
      <c r="U119357" s="71"/>
      <c r="AE119357" s="71"/>
      <c r="AF119357" s="71"/>
      <c r="AG119357" s="71"/>
    </row>
    <row r="119358" spans="1:33" x14ac:dyDescent="0.25">
      <c r="A119358" s="71"/>
      <c r="B119358" s="71"/>
      <c r="C119358" s="71"/>
      <c r="K119358" s="71"/>
      <c r="L119358" s="71"/>
      <c r="N119358" s="71"/>
      <c r="O119358" s="71"/>
      <c r="P119358" s="71"/>
      <c r="S119358" s="71"/>
      <c r="T119358" s="71"/>
      <c r="U119358" s="71"/>
      <c r="AE119358" s="71"/>
      <c r="AF119358" s="71"/>
      <c r="AG119358" s="71"/>
    </row>
    <row r="119359" spans="1:33" x14ac:dyDescent="0.25">
      <c r="A119359" s="71"/>
      <c r="B119359" s="71"/>
      <c r="C119359" s="71"/>
      <c r="K119359" s="71"/>
      <c r="L119359" s="71"/>
      <c r="N119359" s="71"/>
      <c r="O119359" s="71"/>
      <c r="P119359" s="71"/>
      <c r="S119359" s="71"/>
      <c r="T119359" s="71"/>
      <c r="U119359" s="71"/>
      <c r="AE119359" s="71"/>
      <c r="AF119359" s="71"/>
      <c r="AG119359" s="71"/>
    </row>
    <row r="119360" spans="1:33" x14ac:dyDescent="0.25">
      <c r="A119360" s="71"/>
      <c r="B119360" s="71"/>
      <c r="C119360" s="71"/>
      <c r="K119360" s="71"/>
      <c r="L119360" s="71"/>
      <c r="N119360" s="71"/>
      <c r="O119360" s="71"/>
      <c r="P119360" s="71"/>
      <c r="S119360" s="71"/>
      <c r="T119360" s="71"/>
      <c r="U119360" s="71"/>
      <c r="AE119360" s="71"/>
      <c r="AF119360" s="71"/>
      <c r="AG119360" s="71"/>
    </row>
    <row r="119361" spans="1:33" x14ac:dyDescent="0.25">
      <c r="A119361" s="71"/>
      <c r="B119361" s="71"/>
      <c r="C119361" s="71"/>
      <c r="K119361" s="71"/>
      <c r="L119361" s="71"/>
      <c r="N119361" s="71"/>
      <c r="O119361" s="71"/>
      <c r="P119361" s="71"/>
      <c r="S119361" s="71"/>
      <c r="T119361" s="71"/>
      <c r="U119361" s="71"/>
      <c r="AE119361" s="71"/>
      <c r="AF119361" s="71"/>
      <c r="AG119361" s="71"/>
    </row>
    <row r="119362" spans="1:33" x14ac:dyDescent="0.25">
      <c r="A119362" s="71"/>
      <c r="B119362" s="71"/>
      <c r="C119362" s="71"/>
      <c r="K119362" s="71"/>
      <c r="L119362" s="71"/>
      <c r="N119362" s="71"/>
      <c r="O119362" s="71"/>
      <c r="P119362" s="71"/>
      <c r="S119362" s="71"/>
      <c r="T119362" s="71"/>
      <c r="U119362" s="71"/>
      <c r="AE119362" s="71"/>
      <c r="AF119362" s="71"/>
      <c r="AG119362" s="71"/>
    </row>
    <row r="119363" spans="1:33" x14ac:dyDescent="0.25">
      <c r="A119363" s="71"/>
      <c r="B119363" s="71"/>
      <c r="C119363" s="71"/>
      <c r="K119363" s="71"/>
      <c r="L119363" s="71"/>
      <c r="N119363" s="71"/>
      <c r="O119363" s="71"/>
      <c r="P119363" s="71"/>
      <c r="S119363" s="71"/>
      <c r="T119363" s="71"/>
      <c r="U119363" s="71"/>
      <c r="AE119363" s="71"/>
      <c r="AF119363" s="71"/>
      <c r="AG119363" s="71"/>
    </row>
    <row r="119364" spans="1:33" x14ac:dyDescent="0.25">
      <c r="A119364" s="71"/>
      <c r="B119364" s="71"/>
      <c r="C119364" s="71"/>
      <c r="K119364" s="71"/>
      <c r="L119364" s="71"/>
      <c r="N119364" s="71"/>
      <c r="O119364" s="71"/>
      <c r="P119364" s="71"/>
      <c r="S119364" s="71"/>
      <c r="T119364" s="71"/>
      <c r="U119364" s="71"/>
      <c r="AE119364" s="71"/>
      <c r="AF119364" s="71"/>
      <c r="AG119364" s="71"/>
    </row>
    <row r="119365" spans="1:33" x14ac:dyDescent="0.25">
      <c r="A119365" s="71"/>
      <c r="B119365" s="71"/>
      <c r="C119365" s="71"/>
      <c r="K119365" s="71"/>
      <c r="L119365" s="71"/>
      <c r="N119365" s="71"/>
      <c r="O119365" s="71"/>
      <c r="P119365" s="71"/>
      <c r="S119365" s="71"/>
      <c r="T119365" s="71"/>
      <c r="U119365" s="71"/>
      <c r="AE119365" s="71"/>
      <c r="AF119365" s="71"/>
      <c r="AG119365" s="71"/>
    </row>
    <row r="119366" spans="1:33" x14ac:dyDescent="0.25">
      <c r="A119366" s="71"/>
      <c r="B119366" s="71"/>
      <c r="C119366" s="71"/>
      <c r="K119366" s="71"/>
      <c r="L119366" s="71"/>
      <c r="N119366" s="71"/>
      <c r="O119366" s="71"/>
      <c r="P119366" s="71"/>
      <c r="S119366" s="71"/>
      <c r="T119366" s="71"/>
      <c r="U119366" s="71"/>
      <c r="AE119366" s="71"/>
      <c r="AF119366" s="71"/>
      <c r="AG119366" s="71"/>
    </row>
    <row r="119367" spans="1:33" x14ac:dyDescent="0.25">
      <c r="A119367" s="71"/>
      <c r="B119367" s="71"/>
      <c r="C119367" s="71"/>
      <c r="K119367" s="71"/>
      <c r="L119367" s="71"/>
      <c r="N119367" s="71"/>
      <c r="O119367" s="71"/>
      <c r="P119367" s="71"/>
      <c r="S119367" s="71"/>
      <c r="T119367" s="71"/>
      <c r="U119367" s="71"/>
      <c r="AE119367" s="71"/>
      <c r="AF119367" s="71"/>
      <c r="AG119367" s="71"/>
    </row>
    <row r="119368" spans="1:33" x14ac:dyDescent="0.25">
      <c r="A119368" s="71"/>
      <c r="B119368" s="71"/>
      <c r="C119368" s="71"/>
      <c r="K119368" s="71"/>
      <c r="L119368" s="71"/>
      <c r="N119368" s="71"/>
      <c r="O119368" s="71"/>
      <c r="P119368" s="71"/>
      <c r="S119368" s="71"/>
      <c r="T119368" s="71"/>
      <c r="U119368" s="71"/>
      <c r="AE119368" s="71"/>
      <c r="AF119368" s="71"/>
      <c r="AG119368" s="71"/>
    </row>
    <row r="119369" spans="1:33" x14ac:dyDescent="0.25">
      <c r="A119369" s="71"/>
      <c r="B119369" s="71"/>
      <c r="C119369" s="71"/>
      <c r="K119369" s="71"/>
      <c r="L119369" s="71"/>
      <c r="N119369" s="71"/>
      <c r="O119369" s="71"/>
      <c r="P119369" s="71"/>
      <c r="S119369" s="71"/>
      <c r="T119369" s="71"/>
      <c r="U119369" s="71"/>
      <c r="AE119369" s="71"/>
      <c r="AF119369" s="71"/>
      <c r="AG119369" s="71"/>
    </row>
    <row r="119370" spans="1:33" x14ac:dyDescent="0.25">
      <c r="A119370" s="71"/>
      <c r="B119370" s="71"/>
      <c r="C119370" s="71"/>
      <c r="K119370" s="71"/>
      <c r="L119370" s="71"/>
      <c r="N119370" s="71"/>
      <c r="O119370" s="71"/>
      <c r="P119370" s="71"/>
      <c r="S119370" s="71"/>
      <c r="T119370" s="71"/>
      <c r="U119370" s="71"/>
      <c r="AE119370" s="71"/>
      <c r="AF119370" s="71"/>
      <c r="AG119370" s="71"/>
    </row>
    <row r="119371" spans="1:33" x14ac:dyDescent="0.25">
      <c r="A119371" s="71"/>
      <c r="B119371" s="71"/>
      <c r="C119371" s="71"/>
      <c r="K119371" s="71"/>
      <c r="L119371" s="71"/>
      <c r="N119371" s="71"/>
      <c r="O119371" s="71"/>
      <c r="P119371" s="71"/>
      <c r="S119371" s="71"/>
      <c r="T119371" s="71"/>
      <c r="U119371" s="71"/>
      <c r="AE119371" s="71"/>
      <c r="AF119371" s="71"/>
      <c r="AG119371" s="71"/>
    </row>
    <row r="119372" spans="1:33" x14ac:dyDescent="0.25">
      <c r="A119372" s="71"/>
      <c r="B119372" s="71"/>
      <c r="C119372" s="71"/>
      <c r="K119372" s="71"/>
      <c r="L119372" s="71"/>
      <c r="N119372" s="71"/>
      <c r="O119372" s="71"/>
      <c r="P119372" s="71"/>
      <c r="S119372" s="71"/>
      <c r="T119372" s="71"/>
      <c r="U119372" s="71"/>
      <c r="AE119372" s="71"/>
      <c r="AF119372" s="71"/>
      <c r="AG119372" s="71"/>
    </row>
    <row r="119373" spans="1:33" x14ac:dyDescent="0.25">
      <c r="A119373" s="71"/>
      <c r="B119373" s="71"/>
      <c r="C119373" s="71"/>
      <c r="K119373" s="71"/>
      <c r="L119373" s="71"/>
      <c r="N119373" s="71"/>
      <c r="O119373" s="71"/>
      <c r="P119373" s="71"/>
      <c r="S119373" s="71"/>
      <c r="T119373" s="71"/>
      <c r="U119373" s="71"/>
      <c r="AE119373" s="71"/>
      <c r="AF119373" s="71"/>
      <c r="AG119373" s="71"/>
    </row>
    <row r="119374" spans="1:33" x14ac:dyDescent="0.25">
      <c r="A119374" s="71"/>
      <c r="B119374" s="71"/>
      <c r="C119374" s="71"/>
      <c r="K119374" s="71"/>
      <c r="L119374" s="71"/>
      <c r="N119374" s="71"/>
      <c r="O119374" s="71"/>
      <c r="P119374" s="71"/>
      <c r="S119374" s="71"/>
      <c r="T119374" s="71"/>
      <c r="U119374" s="71"/>
      <c r="AE119374" s="71"/>
      <c r="AF119374" s="71"/>
      <c r="AG119374" s="71"/>
    </row>
    <row r="119375" spans="1:33" x14ac:dyDescent="0.25">
      <c r="A119375" s="71"/>
      <c r="B119375" s="71"/>
      <c r="C119375" s="71"/>
      <c r="K119375" s="71"/>
      <c r="L119375" s="71"/>
      <c r="N119375" s="71"/>
      <c r="O119375" s="71"/>
      <c r="P119375" s="71"/>
      <c r="S119375" s="71"/>
      <c r="T119375" s="71"/>
      <c r="U119375" s="71"/>
      <c r="AE119375" s="71"/>
      <c r="AF119375" s="71"/>
      <c r="AG119375" s="71"/>
    </row>
    <row r="119376" spans="1:33" x14ac:dyDescent="0.25">
      <c r="A119376" s="71"/>
      <c r="B119376" s="71"/>
      <c r="C119376" s="71"/>
      <c r="K119376" s="71"/>
      <c r="L119376" s="71"/>
      <c r="N119376" s="71"/>
      <c r="O119376" s="71"/>
      <c r="P119376" s="71"/>
      <c r="S119376" s="71"/>
      <c r="T119376" s="71"/>
      <c r="U119376" s="71"/>
      <c r="AE119376" s="71"/>
      <c r="AF119376" s="71"/>
      <c r="AG119376" s="71"/>
    </row>
    <row r="119377" spans="1:33" x14ac:dyDescent="0.25">
      <c r="A119377" s="71"/>
      <c r="B119377" s="71"/>
      <c r="C119377" s="71"/>
      <c r="K119377" s="71"/>
      <c r="L119377" s="71"/>
      <c r="N119377" s="71"/>
      <c r="O119377" s="71"/>
      <c r="P119377" s="71"/>
      <c r="S119377" s="71"/>
      <c r="T119377" s="71"/>
      <c r="U119377" s="71"/>
      <c r="AE119377" s="71"/>
      <c r="AF119377" s="71"/>
      <c r="AG119377" s="71"/>
    </row>
    <row r="119378" spans="1:33" x14ac:dyDescent="0.25">
      <c r="A119378" s="71"/>
      <c r="B119378" s="71"/>
      <c r="C119378" s="71"/>
      <c r="K119378" s="71"/>
      <c r="L119378" s="71"/>
      <c r="N119378" s="71"/>
      <c r="O119378" s="71"/>
      <c r="P119378" s="71"/>
      <c r="S119378" s="71"/>
      <c r="T119378" s="71"/>
      <c r="U119378" s="71"/>
      <c r="AE119378" s="71"/>
      <c r="AF119378" s="71"/>
      <c r="AG119378" s="71"/>
    </row>
    <row r="119379" spans="1:33" x14ac:dyDescent="0.25">
      <c r="A119379" s="71"/>
      <c r="B119379" s="71"/>
      <c r="C119379" s="71"/>
      <c r="K119379" s="71"/>
      <c r="L119379" s="71"/>
      <c r="N119379" s="71"/>
      <c r="O119379" s="71"/>
      <c r="P119379" s="71"/>
      <c r="S119379" s="71"/>
      <c r="T119379" s="71"/>
      <c r="U119379" s="71"/>
      <c r="AE119379" s="71"/>
      <c r="AF119379" s="71"/>
      <c r="AG119379" s="71"/>
    </row>
    <row r="119380" spans="1:33" x14ac:dyDescent="0.25">
      <c r="A119380" s="71"/>
      <c r="B119380" s="71"/>
      <c r="C119380" s="71"/>
      <c r="K119380" s="71"/>
      <c r="L119380" s="71"/>
      <c r="N119380" s="71"/>
      <c r="O119380" s="71"/>
      <c r="P119380" s="71"/>
      <c r="S119380" s="71"/>
      <c r="T119380" s="71"/>
      <c r="U119380" s="71"/>
      <c r="AE119380" s="71"/>
      <c r="AF119380" s="71"/>
      <c r="AG119380" s="71"/>
    </row>
    <row r="119381" spans="1:33" x14ac:dyDescent="0.25">
      <c r="A119381" s="71"/>
      <c r="B119381" s="71"/>
      <c r="C119381" s="71"/>
      <c r="K119381" s="71"/>
      <c r="L119381" s="71"/>
      <c r="N119381" s="71"/>
      <c r="O119381" s="71"/>
      <c r="P119381" s="71"/>
      <c r="S119381" s="71"/>
      <c r="T119381" s="71"/>
      <c r="U119381" s="71"/>
      <c r="AE119381" s="71"/>
      <c r="AF119381" s="71"/>
      <c r="AG119381" s="71"/>
    </row>
    <row r="119382" spans="1:33" x14ac:dyDescent="0.25">
      <c r="A119382" s="71"/>
      <c r="B119382" s="71"/>
      <c r="C119382" s="71"/>
      <c r="K119382" s="71"/>
      <c r="L119382" s="71"/>
      <c r="N119382" s="71"/>
      <c r="O119382" s="71"/>
      <c r="P119382" s="71"/>
      <c r="S119382" s="71"/>
      <c r="T119382" s="71"/>
      <c r="U119382" s="71"/>
      <c r="AE119382" s="71"/>
      <c r="AF119382" s="71"/>
      <c r="AG119382" s="71"/>
    </row>
    <row r="119383" spans="1:33" x14ac:dyDescent="0.25">
      <c r="A119383" s="71"/>
      <c r="B119383" s="71"/>
      <c r="C119383" s="71"/>
      <c r="K119383" s="71"/>
      <c r="L119383" s="71"/>
      <c r="N119383" s="71"/>
      <c r="O119383" s="71"/>
      <c r="P119383" s="71"/>
      <c r="S119383" s="71"/>
      <c r="T119383" s="71"/>
      <c r="U119383" s="71"/>
      <c r="AE119383" s="71"/>
      <c r="AF119383" s="71"/>
      <c r="AG119383" s="71"/>
    </row>
    <row r="119384" spans="1:33" x14ac:dyDescent="0.25">
      <c r="A119384" s="71"/>
      <c r="B119384" s="71"/>
      <c r="C119384" s="71"/>
      <c r="K119384" s="71"/>
      <c r="L119384" s="71"/>
      <c r="N119384" s="71"/>
      <c r="O119384" s="71"/>
      <c r="P119384" s="71"/>
      <c r="S119384" s="71"/>
      <c r="T119384" s="71"/>
      <c r="U119384" s="71"/>
      <c r="AE119384" s="71"/>
      <c r="AF119384" s="71"/>
      <c r="AG119384" s="71"/>
    </row>
    <row r="119385" spans="1:33" x14ac:dyDescent="0.25">
      <c r="A119385" s="71"/>
      <c r="B119385" s="71"/>
      <c r="C119385" s="71"/>
      <c r="K119385" s="71"/>
      <c r="L119385" s="71"/>
      <c r="N119385" s="71"/>
      <c r="O119385" s="71"/>
      <c r="P119385" s="71"/>
      <c r="S119385" s="71"/>
      <c r="T119385" s="71"/>
      <c r="U119385" s="71"/>
      <c r="AE119385" s="71"/>
      <c r="AF119385" s="71"/>
      <c r="AG119385" s="71"/>
    </row>
    <row r="119386" spans="1:33" x14ac:dyDescent="0.25">
      <c r="A119386" s="71"/>
      <c r="B119386" s="71"/>
      <c r="C119386" s="71"/>
      <c r="K119386" s="71"/>
      <c r="L119386" s="71"/>
      <c r="N119386" s="71"/>
      <c r="O119386" s="71"/>
      <c r="P119386" s="71"/>
      <c r="S119386" s="71"/>
      <c r="T119386" s="71"/>
      <c r="U119386" s="71"/>
      <c r="AE119386" s="71"/>
      <c r="AF119386" s="71"/>
      <c r="AG119386" s="71"/>
    </row>
    <row r="119387" spans="1:33" x14ac:dyDescent="0.25">
      <c r="A119387" s="71"/>
      <c r="B119387" s="71"/>
      <c r="C119387" s="71"/>
      <c r="K119387" s="71"/>
      <c r="L119387" s="71"/>
      <c r="N119387" s="71"/>
      <c r="O119387" s="71"/>
      <c r="P119387" s="71"/>
      <c r="S119387" s="71"/>
      <c r="T119387" s="71"/>
      <c r="U119387" s="71"/>
      <c r="AE119387" s="71"/>
      <c r="AF119387" s="71"/>
      <c r="AG119387" s="71"/>
    </row>
    <row r="119388" spans="1:33" x14ac:dyDescent="0.25">
      <c r="A119388" s="71"/>
      <c r="B119388" s="71"/>
      <c r="C119388" s="71"/>
      <c r="K119388" s="71"/>
      <c r="L119388" s="71"/>
      <c r="N119388" s="71"/>
      <c r="O119388" s="71"/>
      <c r="P119388" s="71"/>
      <c r="S119388" s="71"/>
      <c r="T119388" s="71"/>
      <c r="U119388" s="71"/>
      <c r="AE119388" s="71"/>
      <c r="AF119388" s="71"/>
      <c r="AG119388" s="71"/>
    </row>
    <row r="119389" spans="1:33" x14ac:dyDescent="0.25">
      <c r="A119389" s="71"/>
      <c r="B119389" s="71"/>
      <c r="C119389" s="71"/>
      <c r="K119389" s="71"/>
      <c r="L119389" s="71"/>
      <c r="N119389" s="71"/>
      <c r="O119389" s="71"/>
      <c r="P119389" s="71"/>
      <c r="S119389" s="71"/>
      <c r="T119389" s="71"/>
      <c r="U119389" s="71"/>
      <c r="AE119389" s="71"/>
      <c r="AF119389" s="71"/>
      <c r="AG119389" s="71"/>
    </row>
    <row r="119390" spans="1:33" x14ac:dyDescent="0.25">
      <c r="A119390" s="71"/>
      <c r="B119390" s="71"/>
      <c r="C119390" s="71"/>
      <c r="K119390" s="71"/>
      <c r="L119390" s="71"/>
      <c r="N119390" s="71"/>
      <c r="O119390" s="71"/>
      <c r="P119390" s="71"/>
      <c r="S119390" s="71"/>
      <c r="T119390" s="71"/>
      <c r="U119390" s="71"/>
      <c r="AE119390" s="71"/>
      <c r="AF119390" s="71"/>
      <c r="AG119390" s="71"/>
    </row>
    <row r="119391" spans="1:33" x14ac:dyDescent="0.25">
      <c r="A119391" s="71"/>
      <c r="B119391" s="71"/>
      <c r="C119391" s="71"/>
      <c r="K119391" s="71"/>
      <c r="L119391" s="71"/>
      <c r="N119391" s="71"/>
      <c r="O119391" s="71"/>
      <c r="P119391" s="71"/>
      <c r="S119391" s="71"/>
      <c r="T119391" s="71"/>
      <c r="U119391" s="71"/>
      <c r="AE119391" s="71"/>
      <c r="AF119391" s="71"/>
      <c r="AG119391" s="71"/>
    </row>
    <row r="119392" spans="1:33" x14ac:dyDescent="0.25">
      <c r="A119392" s="71"/>
      <c r="B119392" s="71"/>
      <c r="C119392" s="71"/>
      <c r="K119392" s="71"/>
      <c r="L119392" s="71"/>
      <c r="N119392" s="71"/>
      <c r="O119392" s="71"/>
      <c r="P119392" s="71"/>
      <c r="S119392" s="71"/>
      <c r="T119392" s="71"/>
      <c r="U119392" s="71"/>
      <c r="AE119392" s="71"/>
      <c r="AF119392" s="71"/>
      <c r="AG119392" s="71"/>
    </row>
    <row r="119393" spans="1:33" x14ac:dyDescent="0.25">
      <c r="A119393" s="71"/>
      <c r="B119393" s="71"/>
      <c r="C119393" s="71"/>
      <c r="K119393" s="71"/>
      <c r="L119393" s="71"/>
      <c r="N119393" s="71"/>
      <c r="O119393" s="71"/>
      <c r="P119393" s="71"/>
      <c r="S119393" s="71"/>
      <c r="T119393" s="71"/>
      <c r="U119393" s="71"/>
      <c r="AE119393" s="71"/>
      <c r="AF119393" s="71"/>
      <c r="AG119393" s="71"/>
    </row>
    <row r="119394" spans="1:33" x14ac:dyDescent="0.25">
      <c r="A119394" s="71"/>
      <c r="B119394" s="71"/>
      <c r="C119394" s="71"/>
      <c r="K119394" s="71"/>
      <c r="L119394" s="71"/>
      <c r="N119394" s="71"/>
      <c r="O119394" s="71"/>
      <c r="P119394" s="71"/>
      <c r="S119394" s="71"/>
      <c r="T119394" s="71"/>
      <c r="U119394" s="71"/>
      <c r="AE119394" s="71"/>
      <c r="AF119394" s="71"/>
      <c r="AG119394" s="71"/>
    </row>
    <row r="119395" spans="1:33" x14ac:dyDescent="0.25">
      <c r="A119395" s="71"/>
      <c r="B119395" s="71"/>
      <c r="C119395" s="71"/>
      <c r="K119395" s="71"/>
      <c r="L119395" s="71"/>
      <c r="N119395" s="71"/>
      <c r="O119395" s="71"/>
      <c r="P119395" s="71"/>
      <c r="S119395" s="71"/>
      <c r="T119395" s="71"/>
      <c r="U119395" s="71"/>
      <c r="AE119395" s="71"/>
      <c r="AF119395" s="71"/>
      <c r="AG119395" s="71"/>
    </row>
    <row r="119396" spans="1:33" x14ac:dyDescent="0.25">
      <c r="A119396" s="71"/>
      <c r="B119396" s="71"/>
      <c r="C119396" s="71"/>
      <c r="K119396" s="71"/>
      <c r="L119396" s="71"/>
      <c r="N119396" s="71"/>
      <c r="O119396" s="71"/>
      <c r="P119396" s="71"/>
      <c r="S119396" s="71"/>
      <c r="T119396" s="71"/>
      <c r="U119396" s="71"/>
      <c r="AE119396" s="71"/>
      <c r="AF119396" s="71"/>
      <c r="AG119396" s="71"/>
    </row>
    <row r="119397" spans="1:33" x14ac:dyDescent="0.25">
      <c r="A119397" s="71"/>
      <c r="B119397" s="71"/>
      <c r="C119397" s="71"/>
      <c r="K119397" s="71"/>
      <c r="L119397" s="71"/>
      <c r="N119397" s="71"/>
      <c r="O119397" s="71"/>
      <c r="P119397" s="71"/>
      <c r="S119397" s="71"/>
      <c r="T119397" s="71"/>
      <c r="U119397" s="71"/>
      <c r="AE119397" s="71"/>
      <c r="AF119397" s="71"/>
      <c r="AG119397" s="71"/>
    </row>
    <row r="119398" spans="1:33" x14ac:dyDescent="0.25">
      <c r="A119398" s="71"/>
      <c r="B119398" s="71"/>
      <c r="C119398" s="71"/>
      <c r="K119398" s="71"/>
      <c r="L119398" s="71"/>
      <c r="N119398" s="71"/>
      <c r="O119398" s="71"/>
      <c r="P119398" s="71"/>
      <c r="S119398" s="71"/>
      <c r="T119398" s="71"/>
      <c r="U119398" s="71"/>
      <c r="AE119398" s="71"/>
      <c r="AF119398" s="71"/>
      <c r="AG119398" s="71"/>
    </row>
    <row r="119399" spans="1:33" x14ac:dyDescent="0.25">
      <c r="A119399" s="71"/>
      <c r="B119399" s="71"/>
      <c r="C119399" s="71"/>
      <c r="K119399" s="71"/>
      <c r="L119399" s="71"/>
      <c r="N119399" s="71"/>
      <c r="O119399" s="71"/>
      <c r="P119399" s="71"/>
      <c r="S119399" s="71"/>
      <c r="T119399" s="71"/>
      <c r="U119399" s="71"/>
      <c r="AE119399" s="71"/>
      <c r="AF119399" s="71"/>
      <c r="AG119399" s="71"/>
    </row>
    <row r="119400" spans="1:33" x14ac:dyDescent="0.25">
      <c r="A119400" s="71"/>
      <c r="B119400" s="71"/>
      <c r="C119400" s="71"/>
      <c r="K119400" s="71"/>
      <c r="L119400" s="71"/>
      <c r="N119400" s="71"/>
      <c r="O119400" s="71"/>
      <c r="P119400" s="71"/>
      <c r="S119400" s="71"/>
      <c r="T119400" s="71"/>
      <c r="U119400" s="71"/>
      <c r="AE119400" s="71"/>
      <c r="AF119400" s="71"/>
      <c r="AG119400" s="71"/>
    </row>
    <row r="119401" spans="1:33" x14ac:dyDescent="0.25">
      <c r="A119401" s="71"/>
      <c r="B119401" s="71"/>
      <c r="C119401" s="71"/>
      <c r="K119401" s="71"/>
      <c r="L119401" s="71"/>
      <c r="N119401" s="71"/>
      <c r="O119401" s="71"/>
      <c r="P119401" s="71"/>
      <c r="S119401" s="71"/>
      <c r="T119401" s="71"/>
      <c r="U119401" s="71"/>
      <c r="AE119401" s="71"/>
      <c r="AF119401" s="71"/>
      <c r="AG119401" s="71"/>
    </row>
    <row r="119402" spans="1:33" x14ac:dyDescent="0.25">
      <c r="A119402" s="71"/>
      <c r="B119402" s="71"/>
      <c r="C119402" s="71"/>
      <c r="K119402" s="71"/>
      <c r="L119402" s="71"/>
      <c r="N119402" s="71"/>
      <c r="O119402" s="71"/>
      <c r="P119402" s="71"/>
      <c r="S119402" s="71"/>
      <c r="T119402" s="71"/>
      <c r="U119402" s="71"/>
      <c r="AE119402" s="71"/>
      <c r="AF119402" s="71"/>
      <c r="AG119402" s="71"/>
    </row>
    <row r="119403" spans="1:33" x14ac:dyDescent="0.25">
      <c r="A119403" s="71"/>
      <c r="B119403" s="71"/>
      <c r="C119403" s="71"/>
      <c r="K119403" s="71"/>
      <c r="L119403" s="71"/>
      <c r="N119403" s="71"/>
      <c r="O119403" s="71"/>
      <c r="P119403" s="71"/>
      <c r="S119403" s="71"/>
      <c r="T119403" s="71"/>
      <c r="U119403" s="71"/>
      <c r="AE119403" s="71"/>
      <c r="AF119403" s="71"/>
      <c r="AG119403" s="71"/>
    </row>
    <row r="119404" spans="1:33" x14ac:dyDescent="0.25">
      <c r="A119404" s="71"/>
      <c r="B119404" s="71"/>
      <c r="C119404" s="71"/>
      <c r="K119404" s="71"/>
      <c r="L119404" s="71"/>
      <c r="N119404" s="71"/>
      <c r="O119404" s="71"/>
      <c r="P119404" s="71"/>
      <c r="S119404" s="71"/>
      <c r="T119404" s="71"/>
      <c r="U119404" s="71"/>
      <c r="AE119404" s="71"/>
      <c r="AF119404" s="71"/>
      <c r="AG119404" s="71"/>
    </row>
    <row r="119405" spans="1:33" x14ac:dyDescent="0.25">
      <c r="A119405" s="71"/>
      <c r="B119405" s="71"/>
      <c r="C119405" s="71"/>
      <c r="K119405" s="71"/>
      <c r="L119405" s="71"/>
      <c r="N119405" s="71"/>
      <c r="O119405" s="71"/>
      <c r="P119405" s="71"/>
      <c r="S119405" s="71"/>
      <c r="T119405" s="71"/>
      <c r="U119405" s="71"/>
      <c r="AE119405" s="71"/>
      <c r="AF119405" s="71"/>
      <c r="AG119405" s="71"/>
    </row>
    <row r="119406" spans="1:33" x14ac:dyDescent="0.25">
      <c r="A119406" s="71"/>
      <c r="B119406" s="71"/>
      <c r="C119406" s="71"/>
      <c r="K119406" s="71"/>
      <c r="L119406" s="71"/>
      <c r="N119406" s="71"/>
      <c r="O119406" s="71"/>
      <c r="P119406" s="71"/>
      <c r="S119406" s="71"/>
      <c r="T119406" s="71"/>
      <c r="U119406" s="71"/>
      <c r="AE119406" s="71"/>
      <c r="AF119406" s="71"/>
      <c r="AG119406" s="71"/>
    </row>
    <row r="119407" spans="1:33" x14ac:dyDescent="0.25">
      <c r="A119407" s="71"/>
      <c r="B119407" s="71"/>
      <c r="C119407" s="71"/>
      <c r="K119407" s="71"/>
      <c r="L119407" s="71"/>
      <c r="N119407" s="71"/>
      <c r="O119407" s="71"/>
      <c r="P119407" s="71"/>
      <c r="S119407" s="71"/>
      <c r="T119407" s="71"/>
      <c r="U119407" s="71"/>
      <c r="AE119407" s="71"/>
      <c r="AF119407" s="71"/>
      <c r="AG119407" s="71"/>
    </row>
    <row r="119408" spans="1:33" x14ac:dyDescent="0.25">
      <c r="A119408" s="71"/>
      <c r="B119408" s="71"/>
      <c r="C119408" s="71"/>
      <c r="K119408" s="71"/>
      <c r="L119408" s="71"/>
      <c r="N119408" s="71"/>
      <c r="O119408" s="71"/>
      <c r="P119408" s="71"/>
      <c r="S119408" s="71"/>
      <c r="T119408" s="71"/>
      <c r="U119408" s="71"/>
      <c r="AE119408" s="71"/>
      <c r="AF119408" s="71"/>
      <c r="AG119408" s="71"/>
    </row>
    <row r="119409" spans="1:33" x14ac:dyDescent="0.25">
      <c r="A119409" s="71"/>
      <c r="B119409" s="71"/>
      <c r="C119409" s="71"/>
      <c r="K119409" s="71"/>
      <c r="L119409" s="71"/>
      <c r="N119409" s="71"/>
      <c r="O119409" s="71"/>
      <c r="P119409" s="71"/>
      <c r="S119409" s="71"/>
      <c r="T119409" s="71"/>
      <c r="U119409" s="71"/>
      <c r="AE119409" s="71"/>
      <c r="AF119409" s="71"/>
      <c r="AG119409" s="71"/>
    </row>
    <row r="119410" spans="1:33" x14ac:dyDescent="0.25">
      <c r="A119410" s="71"/>
      <c r="B119410" s="71"/>
      <c r="C119410" s="71"/>
      <c r="K119410" s="71"/>
      <c r="L119410" s="71"/>
      <c r="N119410" s="71"/>
      <c r="O119410" s="71"/>
      <c r="P119410" s="71"/>
      <c r="S119410" s="71"/>
      <c r="T119410" s="71"/>
      <c r="U119410" s="71"/>
      <c r="AE119410" s="71"/>
      <c r="AF119410" s="71"/>
      <c r="AG119410" s="71"/>
    </row>
    <row r="119411" spans="1:33" x14ac:dyDescent="0.25">
      <c r="A119411" s="71"/>
      <c r="B119411" s="71"/>
      <c r="C119411" s="71"/>
      <c r="K119411" s="71"/>
      <c r="L119411" s="71"/>
      <c r="N119411" s="71"/>
      <c r="O119411" s="71"/>
      <c r="P119411" s="71"/>
      <c r="S119411" s="71"/>
      <c r="T119411" s="71"/>
      <c r="U119411" s="71"/>
      <c r="AE119411" s="71"/>
      <c r="AF119411" s="71"/>
      <c r="AG119411" s="71"/>
    </row>
    <row r="119412" spans="1:33" x14ac:dyDescent="0.25">
      <c r="A119412" s="71"/>
      <c r="B119412" s="71"/>
      <c r="C119412" s="71"/>
      <c r="K119412" s="71"/>
      <c r="L119412" s="71"/>
      <c r="N119412" s="71"/>
      <c r="O119412" s="71"/>
      <c r="P119412" s="71"/>
      <c r="S119412" s="71"/>
      <c r="T119412" s="71"/>
      <c r="U119412" s="71"/>
      <c r="AE119412" s="71"/>
      <c r="AF119412" s="71"/>
      <c r="AG119412" s="71"/>
    </row>
    <row r="119413" spans="1:33" x14ac:dyDescent="0.25">
      <c r="A119413" s="71"/>
      <c r="B119413" s="71"/>
      <c r="C119413" s="71"/>
      <c r="K119413" s="71"/>
      <c r="L119413" s="71"/>
      <c r="N119413" s="71"/>
      <c r="O119413" s="71"/>
      <c r="P119413" s="71"/>
      <c r="S119413" s="71"/>
      <c r="T119413" s="71"/>
      <c r="U119413" s="71"/>
      <c r="AE119413" s="71"/>
      <c r="AF119413" s="71"/>
      <c r="AG119413" s="71"/>
    </row>
    <row r="119414" spans="1:33" x14ac:dyDescent="0.25">
      <c r="A119414" s="71"/>
      <c r="B119414" s="71"/>
      <c r="C119414" s="71"/>
      <c r="K119414" s="71"/>
      <c r="L119414" s="71"/>
      <c r="N119414" s="71"/>
      <c r="O119414" s="71"/>
      <c r="P119414" s="71"/>
      <c r="S119414" s="71"/>
      <c r="T119414" s="71"/>
      <c r="U119414" s="71"/>
      <c r="AE119414" s="71"/>
      <c r="AF119414" s="71"/>
      <c r="AG119414" s="71"/>
    </row>
    <row r="119415" spans="1:33" x14ac:dyDescent="0.25">
      <c r="A119415" s="71"/>
      <c r="B119415" s="71"/>
      <c r="C119415" s="71"/>
      <c r="K119415" s="71"/>
      <c r="L119415" s="71"/>
      <c r="N119415" s="71"/>
      <c r="O119415" s="71"/>
      <c r="P119415" s="71"/>
      <c r="S119415" s="71"/>
      <c r="T119415" s="71"/>
      <c r="U119415" s="71"/>
      <c r="AE119415" s="71"/>
      <c r="AF119415" s="71"/>
      <c r="AG119415" s="71"/>
    </row>
    <row r="119416" spans="1:33" x14ac:dyDescent="0.25">
      <c r="A119416" s="71"/>
      <c r="B119416" s="71"/>
      <c r="C119416" s="71"/>
      <c r="K119416" s="71"/>
      <c r="L119416" s="71"/>
      <c r="N119416" s="71"/>
      <c r="O119416" s="71"/>
      <c r="P119416" s="71"/>
      <c r="S119416" s="71"/>
      <c r="T119416" s="71"/>
      <c r="U119416" s="71"/>
      <c r="AE119416" s="71"/>
      <c r="AF119416" s="71"/>
      <c r="AG119416" s="71"/>
    </row>
    <row r="119417" spans="1:33" x14ac:dyDescent="0.25">
      <c r="A119417" s="71"/>
      <c r="B119417" s="71"/>
      <c r="C119417" s="71"/>
      <c r="K119417" s="71"/>
      <c r="L119417" s="71"/>
      <c r="N119417" s="71"/>
      <c r="O119417" s="71"/>
      <c r="P119417" s="71"/>
      <c r="S119417" s="71"/>
      <c r="T119417" s="71"/>
      <c r="U119417" s="71"/>
      <c r="AE119417" s="71"/>
      <c r="AF119417" s="71"/>
      <c r="AG119417" s="71"/>
    </row>
    <row r="119418" spans="1:33" x14ac:dyDescent="0.25">
      <c r="A119418" s="71"/>
      <c r="B119418" s="71"/>
      <c r="C119418" s="71"/>
      <c r="K119418" s="71"/>
      <c r="L119418" s="71"/>
      <c r="N119418" s="71"/>
      <c r="O119418" s="71"/>
      <c r="P119418" s="71"/>
      <c r="S119418" s="71"/>
      <c r="T119418" s="71"/>
      <c r="U119418" s="71"/>
      <c r="AE119418" s="71"/>
      <c r="AF119418" s="71"/>
      <c r="AG119418" s="71"/>
    </row>
    <row r="119419" spans="1:33" x14ac:dyDescent="0.25">
      <c r="A119419" s="71"/>
      <c r="B119419" s="71"/>
      <c r="C119419" s="71"/>
      <c r="K119419" s="71"/>
      <c r="L119419" s="71"/>
      <c r="N119419" s="71"/>
      <c r="O119419" s="71"/>
      <c r="P119419" s="71"/>
      <c r="S119419" s="71"/>
      <c r="T119419" s="71"/>
      <c r="U119419" s="71"/>
      <c r="AE119419" s="71"/>
      <c r="AF119419" s="71"/>
      <c r="AG119419" s="71"/>
    </row>
    <row r="119420" spans="1:33" x14ac:dyDescent="0.25">
      <c r="A119420" s="71"/>
      <c r="B119420" s="71"/>
      <c r="C119420" s="71"/>
      <c r="K119420" s="71"/>
      <c r="L119420" s="71"/>
      <c r="N119420" s="71"/>
      <c r="O119420" s="71"/>
      <c r="P119420" s="71"/>
      <c r="S119420" s="71"/>
      <c r="T119420" s="71"/>
      <c r="U119420" s="71"/>
      <c r="AE119420" s="71"/>
      <c r="AF119420" s="71"/>
      <c r="AG119420" s="71"/>
    </row>
    <row r="119421" spans="1:33" x14ac:dyDescent="0.25">
      <c r="A119421" s="71"/>
      <c r="B119421" s="71"/>
      <c r="C119421" s="71"/>
      <c r="K119421" s="71"/>
      <c r="L119421" s="71"/>
      <c r="N119421" s="71"/>
      <c r="O119421" s="71"/>
      <c r="P119421" s="71"/>
      <c r="S119421" s="71"/>
      <c r="T119421" s="71"/>
      <c r="U119421" s="71"/>
      <c r="AE119421" s="71"/>
      <c r="AF119421" s="71"/>
      <c r="AG119421" s="71"/>
    </row>
    <row r="119422" spans="1:33" x14ac:dyDescent="0.25">
      <c r="A119422" s="71"/>
      <c r="B119422" s="71"/>
      <c r="C119422" s="71"/>
      <c r="K119422" s="71"/>
      <c r="L119422" s="71"/>
      <c r="N119422" s="71"/>
      <c r="O119422" s="71"/>
      <c r="P119422" s="71"/>
      <c r="S119422" s="71"/>
      <c r="T119422" s="71"/>
      <c r="U119422" s="71"/>
      <c r="AE119422" s="71"/>
      <c r="AF119422" s="71"/>
      <c r="AG119422" s="71"/>
    </row>
    <row r="119423" spans="1:33" x14ac:dyDescent="0.25">
      <c r="A119423" s="71"/>
      <c r="B119423" s="71"/>
      <c r="C119423" s="71"/>
      <c r="K119423" s="71"/>
      <c r="L119423" s="71"/>
      <c r="N119423" s="71"/>
      <c r="O119423" s="71"/>
      <c r="P119423" s="71"/>
      <c r="S119423" s="71"/>
      <c r="T119423" s="71"/>
      <c r="U119423" s="71"/>
      <c r="AE119423" s="71"/>
      <c r="AF119423" s="71"/>
      <c r="AG119423" s="71"/>
    </row>
    <row r="119424" spans="1:33" x14ac:dyDescent="0.25">
      <c r="A119424" s="71"/>
      <c r="B119424" s="71"/>
      <c r="C119424" s="71"/>
      <c r="K119424" s="71"/>
      <c r="L119424" s="71"/>
      <c r="N119424" s="71"/>
      <c r="O119424" s="71"/>
      <c r="P119424" s="71"/>
      <c r="S119424" s="71"/>
      <c r="T119424" s="71"/>
      <c r="U119424" s="71"/>
      <c r="AE119424" s="71"/>
      <c r="AF119424" s="71"/>
      <c r="AG119424" s="71"/>
    </row>
    <row r="119425" spans="1:33" x14ac:dyDescent="0.25">
      <c r="A119425" s="71"/>
      <c r="B119425" s="71"/>
      <c r="C119425" s="71"/>
      <c r="K119425" s="71"/>
      <c r="L119425" s="71"/>
      <c r="N119425" s="71"/>
      <c r="O119425" s="71"/>
      <c r="P119425" s="71"/>
      <c r="S119425" s="71"/>
      <c r="T119425" s="71"/>
      <c r="U119425" s="71"/>
      <c r="AE119425" s="71"/>
      <c r="AF119425" s="71"/>
      <c r="AG119425" s="71"/>
    </row>
    <row r="119426" spans="1:33" x14ac:dyDescent="0.25">
      <c r="A119426" s="71"/>
      <c r="B119426" s="71"/>
      <c r="C119426" s="71"/>
      <c r="K119426" s="71"/>
      <c r="L119426" s="71"/>
      <c r="N119426" s="71"/>
      <c r="O119426" s="71"/>
      <c r="P119426" s="71"/>
      <c r="S119426" s="71"/>
      <c r="T119426" s="71"/>
      <c r="U119426" s="71"/>
      <c r="AE119426" s="71"/>
      <c r="AF119426" s="71"/>
      <c r="AG119426" s="71"/>
    </row>
    <row r="119427" spans="1:33" x14ac:dyDescent="0.25">
      <c r="A119427" s="71"/>
      <c r="B119427" s="71"/>
      <c r="C119427" s="71"/>
      <c r="K119427" s="71"/>
      <c r="L119427" s="71"/>
      <c r="N119427" s="71"/>
      <c r="O119427" s="71"/>
      <c r="P119427" s="71"/>
      <c r="S119427" s="71"/>
      <c r="T119427" s="71"/>
      <c r="U119427" s="71"/>
      <c r="AE119427" s="71"/>
      <c r="AF119427" s="71"/>
      <c r="AG119427" s="71"/>
    </row>
    <row r="119428" spans="1:33" x14ac:dyDescent="0.25">
      <c r="A119428" s="71"/>
      <c r="B119428" s="71"/>
      <c r="C119428" s="71"/>
      <c r="K119428" s="71"/>
      <c r="L119428" s="71"/>
      <c r="N119428" s="71"/>
      <c r="O119428" s="71"/>
      <c r="P119428" s="71"/>
      <c r="S119428" s="71"/>
      <c r="T119428" s="71"/>
      <c r="U119428" s="71"/>
      <c r="AE119428" s="71"/>
      <c r="AF119428" s="71"/>
      <c r="AG119428" s="71"/>
    </row>
    <row r="119429" spans="1:33" x14ac:dyDescent="0.25">
      <c r="A119429" s="71"/>
      <c r="B119429" s="71"/>
      <c r="C119429" s="71"/>
      <c r="K119429" s="71"/>
      <c r="L119429" s="71"/>
      <c r="N119429" s="71"/>
      <c r="O119429" s="71"/>
      <c r="P119429" s="71"/>
      <c r="S119429" s="71"/>
      <c r="T119429" s="71"/>
      <c r="U119429" s="71"/>
      <c r="AE119429" s="71"/>
      <c r="AF119429" s="71"/>
      <c r="AG119429" s="71"/>
    </row>
    <row r="119430" spans="1:33" x14ac:dyDescent="0.25">
      <c r="A119430" s="71"/>
      <c r="B119430" s="71"/>
      <c r="C119430" s="71"/>
      <c r="K119430" s="71"/>
      <c r="L119430" s="71"/>
      <c r="N119430" s="71"/>
      <c r="O119430" s="71"/>
      <c r="P119430" s="71"/>
      <c r="S119430" s="71"/>
      <c r="T119430" s="71"/>
      <c r="U119430" s="71"/>
      <c r="AE119430" s="71"/>
      <c r="AF119430" s="71"/>
      <c r="AG119430" s="71"/>
    </row>
    <row r="119431" spans="1:33" x14ac:dyDescent="0.25">
      <c r="A119431" s="71"/>
      <c r="B119431" s="71"/>
      <c r="C119431" s="71"/>
      <c r="K119431" s="71"/>
      <c r="L119431" s="71"/>
      <c r="N119431" s="71"/>
      <c r="O119431" s="71"/>
      <c r="P119431" s="71"/>
      <c r="S119431" s="71"/>
      <c r="T119431" s="71"/>
      <c r="U119431" s="71"/>
      <c r="AE119431" s="71"/>
      <c r="AF119431" s="71"/>
      <c r="AG119431" s="71"/>
    </row>
    <row r="119432" spans="1:33" x14ac:dyDescent="0.25">
      <c r="A119432" s="71"/>
      <c r="B119432" s="71"/>
      <c r="C119432" s="71"/>
      <c r="K119432" s="71"/>
      <c r="L119432" s="71"/>
      <c r="N119432" s="71"/>
      <c r="O119432" s="71"/>
      <c r="P119432" s="71"/>
      <c r="S119432" s="71"/>
      <c r="T119432" s="71"/>
      <c r="U119432" s="71"/>
      <c r="AE119432" s="71"/>
      <c r="AF119432" s="71"/>
      <c r="AG119432" s="71"/>
    </row>
    <row r="119433" spans="1:33" x14ac:dyDescent="0.25">
      <c r="A119433" s="71"/>
      <c r="B119433" s="71"/>
      <c r="C119433" s="71"/>
      <c r="K119433" s="71"/>
      <c r="L119433" s="71"/>
      <c r="N119433" s="71"/>
      <c r="O119433" s="71"/>
      <c r="P119433" s="71"/>
      <c r="S119433" s="71"/>
      <c r="T119433" s="71"/>
      <c r="U119433" s="71"/>
      <c r="AE119433" s="71"/>
      <c r="AF119433" s="71"/>
      <c r="AG119433" s="71"/>
    </row>
    <row r="119434" spans="1:33" x14ac:dyDescent="0.25">
      <c r="A119434" s="71"/>
      <c r="B119434" s="71"/>
      <c r="C119434" s="71"/>
      <c r="K119434" s="71"/>
      <c r="L119434" s="71"/>
      <c r="N119434" s="71"/>
      <c r="O119434" s="71"/>
      <c r="P119434" s="71"/>
      <c r="S119434" s="71"/>
      <c r="T119434" s="71"/>
      <c r="U119434" s="71"/>
      <c r="AE119434" s="71"/>
      <c r="AF119434" s="71"/>
      <c r="AG119434" s="71"/>
    </row>
    <row r="119435" spans="1:33" x14ac:dyDescent="0.25">
      <c r="A119435" s="71"/>
      <c r="B119435" s="71"/>
      <c r="C119435" s="71"/>
      <c r="K119435" s="71"/>
      <c r="L119435" s="71"/>
      <c r="N119435" s="71"/>
      <c r="O119435" s="71"/>
      <c r="P119435" s="71"/>
      <c r="S119435" s="71"/>
      <c r="T119435" s="71"/>
      <c r="U119435" s="71"/>
      <c r="AE119435" s="71"/>
      <c r="AF119435" s="71"/>
      <c r="AG119435" s="71"/>
    </row>
    <row r="119436" spans="1:33" x14ac:dyDescent="0.25">
      <c r="A119436" s="71"/>
      <c r="B119436" s="71"/>
      <c r="C119436" s="71"/>
      <c r="K119436" s="71"/>
      <c r="L119436" s="71"/>
      <c r="N119436" s="71"/>
      <c r="O119436" s="71"/>
      <c r="P119436" s="71"/>
      <c r="S119436" s="71"/>
      <c r="T119436" s="71"/>
      <c r="U119436" s="71"/>
      <c r="AE119436" s="71"/>
      <c r="AF119436" s="71"/>
      <c r="AG119436" s="71"/>
    </row>
    <row r="119437" spans="1:33" x14ac:dyDescent="0.25">
      <c r="A119437" s="71"/>
      <c r="B119437" s="71"/>
      <c r="C119437" s="71"/>
      <c r="K119437" s="71"/>
      <c r="L119437" s="71"/>
      <c r="N119437" s="71"/>
      <c r="O119437" s="71"/>
      <c r="P119437" s="71"/>
      <c r="S119437" s="71"/>
      <c r="T119437" s="71"/>
      <c r="U119437" s="71"/>
      <c r="AE119437" s="71"/>
      <c r="AF119437" s="71"/>
      <c r="AG119437" s="71"/>
    </row>
    <row r="119438" spans="1:33" x14ac:dyDescent="0.25">
      <c r="A119438" s="71"/>
      <c r="B119438" s="71"/>
      <c r="C119438" s="71"/>
      <c r="K119438" s="71"/>
      <c r="L119438" s="71"/>
      <c r="N119438" s="71"/>
      <c r="O119438" s="71"/>
      <c r="P119438" s="71"/>
      <c r="S119438" s="71"/>
      <c r="T119438" s="71"/>
      <c r="U119438" s="71"/>
      <c r="AE119438" s="71"/>
      <c r="AF119438" s="71"/>
      <c r="AG119438" s="71"/>
    </row>
    <row r="119439" spans="1:33" x14ac:dyDescent="0.25">
      <c r="A119439" s="71"/>
      <c r="B119439" s="71"/>
      <c r="C119439" s="71"/>
      <c r="K119439" s="71"/>
      <c r="L119439" s="71"/>
      <c r="N119439" s="71"/>
      <c r="O119439" s="71"/>
      <c r="P119439" s="71"/>
      <c r="S119439" s="71"/>
      <c r="T119439" s="71"/>
      <c r="U119439" s="71"/>
      <c r="AE119439" s="71"/>
      <c r="AF119439" s="71"/>
      <c r="AG119439" s="71"/>
    </row>
    <row r="119440" spans="1:33" x14ac:dyDescent="0.25">
      <c r="A119440" s="71"/>
      <c r="B119440" s="71"/>
      <c r="C119440" s="71"/>
      <c r="K119440" s="71"/>
      <c r="L119440" s="71"/>
      <c r="N119440" s="71"/>
      <c r="O119440" s="71"/>
      <c r="P119440" s="71"/>
      <c r="S119440" s="71"/>
      <c r="T119440" s="71"/>
      <c r="U119440" s="71"/>
      <c r="AE119440" s="71"/>
      <c r="AF119440" s="71"/>
      <c r="AG119440" s="71"/>
    </row>
    <row r="119441" spans="1:33" x14ac:dyDescent="0.25">
      <c r="A119441" s="71"/>
      <c r="B119441" s="71"/>
      <c r="C119441" s="71"/>
      <c r="K119441" s="71"/>
      <c r="L119441" s="71"/>
      <c r="N119441" s="71"/>
      <c r="O119441" s="71"/>
      <c r="P119441" s="71"/>
      <c r="S119441" s="71"/>
      <c r="T119441" s="71"/>
      <c r="U119441" s="71"/>
      <c r="AE119441" s="71"/>
      <c r="AF119441" s="71"/>
      <c r="AG119441" s="71"/>
    </row>
    <row r="119442" spans="1:33" x14ac:dyDescent="0.25">
      <c r="A119442" s="71"/>
      <c r="B119442" s="71"/>
      <c r="C119442" s="71"/>
      <c r="K119442" s="71"/>
      <c r="L119442" s="71"/>
      <c r="N119442" s="71"/>
      <c r="O119442" s="71"/>
      <c r="P119442" s="71"/>
      <c r="S119442" s="71"/>
      <c r="T119442" s="71"/>
      <c r="U119442" s="71"/>
      <c r="AE119442" s="71"/>
      <c r="AF119442" s="71"/>
      <c r="AG119442" s="71"/>
    </row>
    <row r="119443" spans="1:33" x14ac:dyDescent="0.25">
      <c r="A119443" s="71"/>
      <c r="B119443" s="71"/>
      <c r="C119443" s="71"/>
      <c r="K119443" s="71"/>
      <c r="L119443" s="71"/>
      <c r="N119443" s="71"/>
      <c r="O119443" s="71"/>
      <c r="P119443" s="71"/>
      <c r="S119443" s="71"/>
      <c r="T119443" s="71"/>
      <c r="U119443" s="71"/>
      <c r="AE119443" s="71"/>
      <c r="AF119443" s="71"/>
      <c r="AG119443" s="71"/>
    </row>
    <row r="119444" spans="1:33" x14ac:dyDescent="0.25">
      <c r="A119444" s="71"/>
      <c r="B119444" s="71"/>
      <c r="C119444" s="71"/>
      <c r="K119444" s="71"/>
      <c r="L119444" s="71"/>
      <c r="N119444" s="71"/>
      <c r="O119444" s="71"/>
      <c r="P119444" s="71"/>
      <c r="S119444" s="71"/>
      <c r="T119444" s="71"/>
      <c r="U119444" s="71"/>
      <c r="AE119444" s="71"/>
      <c r="AF119444" s="71"/>
      <c r="AG119444" s="71"/>
    </row>
    <row r="119445" spans="1:33" x14ac:dyDescent="0.25">
      <c r="A119445" s="71"/>
      <c r="B119445" s="71"/>
      <c r="C119445" s="71"/>
      <c r="K119445" s="71"/>
      <c r="L119445" s="71"/>
      <c r="N119445" s="71"/>
      <c r="O119445" s="71"/>
      <c r="P119445" s="71"/>
      <c r="S119445" s="71"/>
      <c r="T119445" s="71"/>
      <c r="U119445" s="71"/>
      <c r="AE119445" s="71"/>
      <c r="AF119445" s="71"/>
      <c r="AG119445" s="71"/>
    </row>
    <row r="119446" spans="1:33" x14ac:dyDescent="0.25">
      <c r="A119446" s="71"/>
      <c r="B119446" s="71"/>
      <c r="C119446" s="71"/>
      <c r="K119446" s="71"/>
      <c r="L119446" s="71"/>
      <c r="N119446" s="71"/>
      <c r="O119446" s="71"/>
      <c r="P119446" s="71"/>
      <c r="S119446" s="71"/>
      <c r="T119446" s="71"/>
      <c r="U119446" s="71"/>
      <c r="AE119446" s="71"/>
      <c r="AF119446" s="71"/>
      <c r="AG119446" s="71"/>
    </row>
    <row r="119447" spans="1:33" x14ac:dyDescent="0.25">
      <c r="A119447" s="71"/>
      <c r="B119447" s="71"/>
      <c r="C119447" s="71"/>
      <c r="K119447" s="71"/>
      <c r="L119447" s="71"/>
      <c r="N119447" s="71"/>
      <c r="O119447" s="71"/>
      <c r="P119447" s="71"/>
      <c r="S119447" s="71"/>
      <c r="T119447" s="71"/>
      <c r="U119447" s="71"/>
      <c r="AE119447" s="71"/>
      <c r="AF119447" s="71"/>
      <c r="AG119447" s="71"/>
    </row>
    <row r="119448" spans="1:33" x14ac:dyDescent="0.25">
      <c r="A119448" s="71"/>
      <c r="B119448" s="71"/>
      <c r="C119448" s="71"/>
      <c r="K119448" s="71"/>
      <c r="L119448" s="71"/>
      <c r="N119448" s="71"/>
      <c r="O119448" s="71"/>
      <c r="P119448" s="71"/>
      <c r="S119448" s="71"/>
      <c r="T119448" s="71"/>
      <c r="U119448" s="71"/>
      <c r="AE119448" s="71"/>
      <c r="AF119448" s="71"/>
      <c r="AG119448" s="71"/>
    </row>
    <row r="119449" spans="1:33" x14ac:dyDescent="0.25">
      <c r="A119449" s="71"/>
      <c r="B119449" s="71"/>
      <c r="C119449" s="71"/>
      <c r="K119449" s="71"/>
      <c r="L119449" s="71"/>
      <c r="N119449" s="71"/>
      <c r="O119449" s="71"/>
      <c r="P119449" s="71"/>
      <c r="S119449" s="71"/>
      <c r="T119449" s="71"/>
      <c r="U119449" s="71"/>
      <c r="AE119449" s="71"/>
      <c r="AF119449" s="71"/>
      <c r="AG119449" s="71"/>
    </row>
    <row r="119450" spans="1:33" x14ac:dyDescent="0.25">
      <c r="A119450" s="71"/>
      <c r="B119450" s="71"/>
      <c r="C119450" s="71"/>
      <c r="K119450" s="71"/>
      <c r="L119450" s="71"/>
      <c r="N119450" s="71"/>
      <c r="O119450" s="71"/>
      <c r="P119450" s="71"/>
      <c r="S119450" s="71"/>
      <c r="T119450" s="71"/>
      <c r="U119450" s="71"/>
      <c r="AE119450" s="71"/>
      <c r="AF119450" s="71"/>
      <c r="AG119450" s="71"/>
    </row>
    <row r="119451" spans="1:33" x14ac:dyDescent="0.25">
      <c r="A119451" s="71"/>
      <c r="B119451" s="71"/>
      <c r="C119451" s="71"/>
      <c r="K119451" s="71"/>
      <c r="L119451" s="71"/>
      <c r="N119451" s="71"/>
      <c r="O119451" s="71"/>
      <c r="P119451" s="71"/>
      <c r="S119451" s="71"/>
      <c r="T119451" s="71"/>
      <c r="U119451" s="71"/>
      <c r="AE119451" s="71"/>
      <c r="AF119451" s="71"/>
      <c r="AG119451" s="71"/>
    </row>
    <row r="119452" spans="1:33" x14ac:dyDescent="0.25">
      <c r="A119452" s="71"/>
      <c r="B119452" s="71"/>
      <c r="C119452" s="71"/>
      <c r="K119452" s="71"/>
      <c r="L119452" s="71"/>
      <c r="N119452" s="71"/>
      <c r="O119452" s="71"/>
      <c r="P119452" s="71"/>
      <c r="S119452" s="71"/>
      <c r="T119452" s="71"/>
      <c r="U119452" s="71"/>
      <c r="AE119452" s="71"/>
      <c r="AF119452" s="71"/>
      <c r="AG119452" s="71"/>
    </row>
    <row r="119453" spans="1:33" x14ac:dyDescent="0.25">
      <c r="A119453" s="71"/>
      <c r="B119453" s="71"/>
      <c r="C119453" s="71"/>
      <c r="K119453" s="71"/>
      <c r="L119453" s="71"/>
      <c r="N119453" s="71"/>
      <c r="O119453" s="71"/>
      <c r="P119453" s="71"/>
      <c r="S119453" s="71"/>
      <c r="T119453" s="71"/>
      <c r="U119453" s="71"/>
      <c r="AE119453" s="71"/>
      <c r="AF119453" s="71"/>
      <c r="AG119453" s="71"/>
    </row>
    <row r="119454" spans="1:33" x14ac:dyDescent="0.25">
      <c r="A119454" s="71"/>
      <c r="B119454" s="71"/>
      <c r="C119454" s="71"/>
      <c r="K119454" s="71"/>
      <c r="L119454" s="71"/>
      <c r="N119454" s="71"/>
      <c r="O119454" s="71"/>
      <c r="P119454" s="71"/>
      <c r="S119454" s="71"/>
      <c r="T119454" s="71"/>
      <c r="U119454" s="71"/>
      <c r="AE119454" s="71"/>
      <c r="AF119454" s="71"/>
      <c r="AG119454" s="71"/>
    </row>
    <row r="119455" spans="1:33" x14ac:dyDescent="0.25">
      <c r="A119455" s="71"/>
      <c r="B119455" s="71"/>
      <c r="C119455" s="71"/>
      <c r="K119455" s="71"/>
      <c r="L119455" s="71"/>
      <c r="N119455" s="71"/>
      <c r="O119455" s="71"/>
      <c r="P119455" s="71"/>
      <c r="S119455" s="71"/>
      <c r="T119455" s="71"/>
      <c r="U119455" s="71"/>
      <c r="AE119455" s="71"/>
      <c r="AF119455" s="71"/>
      <c r="AG119455" s="71"/>
    </row>
    <row r="119456" spans="1:33" x14ac:dyDescent="0.25">
      <c r="A119456" s="71"/>
      <c r="B119456" s="71"/>
      <c r="C119456" s="71"/>
      <c r="K119456" s="71"/>
      <c r="L119456" s="71"/>
      <c r="N119456" s="71"/>
      <c r="O119456" s="71"/>
      <c r="P119456" s="71"/>
      <c r="S119456" s="71"/>
      <c r="T119456" s="71"/>
      <c r="U119456" s="71"/>
      <c r="AE119456" s="71"/>
      <c r="AF119456" s="71"/>
      <c r="AG119456" s="71"/>
    </row>
    <row r="119457" spans="1:33" x14ac:dyDescent="0.25">
      <c r="A119457" s="71"/>
      <c r="B119457" s="71"/>
      <c r="C119457" s="71"/>
      <c r="K119457" s="71"/>
      <c r="L119457" s="71"/>
      <c r="N119457" s="71"/>
      <c r="O119457" s="71"/>
      <c r="P119457" s="71"/>
      <c r="S119457" s="71"/>
      <c r="T119457" s="71"/>
      <c r="U119457" s="71"/>
      <c r="AE119457" s="71"/>
      <c r="AF119457" s="71"/>
      <c r="AG119457" s="71"/>
    </row>
    <row r="119458" spans="1:33" x14ac:dyDescent="0.25">
      <c r="A119458" s="71"/>
      <c r="B119458" s="71"/>
      <c r="C119458" s="71"/>
      <c r="K119458" s="71"/>
      <c r="L119458" s="71"/>
      <c r="N119458" s="71"/>
      <c r="O119458" s="71"/>
      <c r="P119458" s="71"/>
      <c r="S119458" s="71"/>
      <c r="T119458" s="71"/>
      <c r="U119458" s="71"/>
      <c r="AE119458" s="71"/>
      <c r="AF119458" s="71"/>
      <c r="AG119458" s="71"/>
    </row>
    <row r="119459" spans="1:33" x14ac:dyDescent="0.25">
      <c r="A119459" s="71"/>
      <c r="B119459" s="71"/>
      <c r="C119459" s="71"/>
      <c r="K119459" s="71"/>
      <c r="L119459" s="71"/>
      <c r="N119459" s="71"/>
      <c r="O119459" s="71"/>
      <c r="P119459" s="71"/>
      <c r="S119459" s="71"/>
      <c r="T119459" s="71"/>
      <c r="U119459" s="71"/>
      <c r="AE119459" s="71"/>
      <c r="AF119459" s="71"/>
      <c r="AG119459" s="71"/>
    </row>
    <row r="119460" spans="1:33" x14ac:dyDescent="0.25">
      <c r="A119460" s="71"/>
      <c r="B119460" s="71"/>
      <c r="C119460" s="71"/>
      <c r="K119460" s="71"/>
      <c r="L119460" s="71"/>
      <c r="N119460" s="71"/>
      <c r="O119460" s="71"/>
      <c r="P119460" s="71"/>
      <c r="S119460" s="71"/>
      <c r="T119460" s="71"/>
      <c r="U119460" s="71"/>
      <c r="AE119460" s="71"/>
      <c r="AF119460" s="71"/>
      <c r="AG119460" s="71"/>
    </row>
    <row r="119461" spans="1:33" x14ac:dyDescent="0.25">
      <c r="A119461" s="71"/>
      <c r="B119461" s="71"/>
      <c r="C119461" s="71"/>
      <c r="K119461" s="71"/>
      <c r="L119461" s="71"/>
      <c r="N119461" s="71"/>
      <c r="O119461" s="71"/>
      <c r="P119461" s="71"/>
      <c r="S119461" s="71"/>
      <c r="T119461" s="71"/>
      <c r="U119461" s="71"/>
      <c r="AE119461" s="71"/>
      <c r="AF119461" s="71"/>
      <c r="AG119461" s="71"/>
    </row>
    <row r="119462" spans="1:33" x14ac:dyDescent="0.25">
      <c r="A119462" s="71"/>
      <c r="B119462" s="71"/>
      <c r="C119462" s="71"/>
      <c r="K119462" s="71"/>
      <c r="L119462" s="71"/>
      <c r="N119462" s="71"/>
      <c r="O119462" s="71"/>
      <c r="P119462" s="71"/>
      <c r="S119462" s="71"/>
      <c r="T119462" s="71"/>
      <c r="U119462" s="71"/>
      <c r="AE119462" s="71"/>
      <c r="AF119462" s="71"/>
      <c r="AG119462" s="71"/>
    </row>
    <row r="119463" spans="1:33" x14ac:dyDescent="0.25">
      <c r="A119463" s="71"/>
      <c r="B119463" s="71"/>
      <c r="C119463" s="71"/>
      <c r="K119463" s="71"/>
      <c r="L119463" s="71"/>
      <c r="N119463" s="71"/>
      <c r="O119463" s="71"/>
      <c r="P119463" s="71"/>
      <c r="S119463" s="71"/>
      <c r="T119463" s="71"/>
      <c r="U119463" s="71"/>
      <c r="AE119463" s="71"/>
      <c r="AF119463" s="71"/>
      <c r="AG119463" s="71"/>
    </row>
    <row r="119464" spans="1:33" x14ac:dyDescent="0.25">
      <c r="A119464" s="71"/>
      <c r="B119464" s="71"/>
      <c r="C119464" s="71"/>
      <c r="K119464" s="71"/>
      <c r="L119464" s="71"/>
      <c r="N119464" s="71"/>
      <c r="O119464" s="71"/>
      <c r="P119464" s="71"/>
      <c r="S119464" s="71"/>
      <c r="T119464" s="71"/>
      <c r="U119464" s="71"/>
      <c r="AE119464" s="71"/>
      <c r="AF119464" s="71"/>
      <c r="AG119464" s="71"/>
    </row>
    <row r="119465" spans="1:33" x14ac:dyDescent="0.25">
      <c r="A119465" s="71"/>
      <c r="B119465" s="71"/>
      <c r="C119465" s="71"/>
      <c r="K119465" s="71"/>
      <c r="L119465" s="71"/>
      <c r="N119465" s="71"/>
      <c r="O119465" s="71"/>
      <c r="P119465" s="71"/>
      <c r="S119465" s="71"/>
      <c r="T119465" s="71"/>
      <c r="U119465" s="71"/>
      <c r="AE119465" s="71"/>
      <c r="AF119465" s="71"/>
      <c r="AG119465" s="71"/>
    </row>
    <row r="119466" spans="1:33" x14ac:dyDescent="0.25">
      <c r="A119466" s="71"/>
      <c r="B119466" s="71"/>
      <c r="C119466" s="71"/>
      <c r="K119466" s="71"/>
      <c r="L119466" s="71"/>
      <c r="N119466" s="71"/>
      <c r="O119466" s="71"/>
      <c r="P119466" s="71"/>
      <c r="S119466" s="71"/>
      <c r="T119466" s="71"/>
      <c r="U119466" s="71"/>
      <c r="AE119466" s="71"/>
      <c r="AF119466" s="71"/>
      <c r="AG119466" s="71"/>
    </row>
    <row r="119467" spans="1:33" x14ac:dyDescent="0.25">
      <c r="A119467" s="71"/>
      <c r="B119467" s="71"/>
      <c r="C119467" s="71"/>
      <c r="K119467" s="71"/>
      <c r="L119467" s="71"/>
      <c r="N119467" s="71"/>
      <c r="O119467" s="71"/>
      <c r="P119467" s="71"/>
      <c r="S119467" s="71"/>
      <c r="T119467" s="71"/>
      <c r="U119467" s="71"/>
      <c r="AE119467" s="71"/>
      <c r="AF119467" s="71"/>
      <c r="AG119467" s="71"/>
    </row>
    <row r="119468" spans="1:33" x14ac:dyDescent="0.25">
      <c r="A119468" s="71"/>
      <c r="B119468" s="71"/>
      <c r="C119468" s="71"/>
      <c r="K119468" s="71"/>
      <c r="L119468" s="71"/>
      <c r="N119468" s="71"/>
      <c r="O119468" s="71"/>
      <c r="P119468" s="71"/>
      <c r="S119468" s="71"/>
      <c r="T119468" s="71"/>
      <c r="U119468" s="71"/>
      <c r="AE119468" s="71"/>
      <c r="AF119468" s="71"/>
      <c r="AG119468" s="71"/>
    </row>
    <row r="119469" spans="1:33" x14ac:dyDescent="0.25">
      <c r="A119469" s="71"/>
      <c r="B119469" s="71"/>
      <c r="C119469" s="71"/>
      <c r="K119469" s="71"/>
      <c r="L119469" s="71"/>
      <c r="N119469" s="71"/>
      <c r="O119469" s="71"/>
      <c r="P119469" s="71"/>
      <c r="S119469" s="71"/>
      <c r="T119469" s="71"/>
      <c r="U119469" s="71"/>
      <c r="AE119469" s="71"/>
      <c r="AF119469" s="71"/>
      <c r="AG119469" s="71"/>
    </row>
    <row r="119470" spans="1:33" x14ac:dyDescent="0.25">
      <c r="A119470" s="71"/>
      <c r="B119470" s="71"/>
      <c r="C119470" s="71"/>
      <c r="K119470" s="71"/>
      <c r="L119470" s="71"/>
      <c r="N119470" s="71"/>
      <c r="O119470" s="71"/>
      <c r="P119470" s="71"/>
      <c r="S119470" s="71"/>
      <c r="T119470" s="71"/>
      <c r="U119470" s="71"/>
      <c r="AE119470" s="71"/>
      <c r="AF119470" s="71"/>
      <c r="AG119470" s="71"/>
    </row>
    <row r="119471" spans="1:33" x14ac:dyDescent="0.25">
      <c r="A119471" s="71"/>
      <c r="B119471" s="71"/>
      <c r="C119471" s="71"/>
      <c r="K119471" s="71"/>
      <c r="L119471" s="71"/>
      <c r="N119471" s="71"/>
      <c r="O119471" s="71"/>
      <c r="P119471" s="71"/>
      <c r="S119471" s="71"/>
      <c r="T119471" s="71"/>
      <c r="U119471" s="71"/>
      <c r="AE119471" s="71"/>
      <c r="AF119471" s="71"/>
      <c r="AG119471" s="71"/>
    </row>
    <row r="119472" spans="1:33" x14ac:dyDescent="0.25">
      <c r="A119472" s="71"/>
      <c r="B119472" s="71"/>
      <c r="C119472" s="71"/>
      <c r="K119472" s="71"/>
      <c r="L119472" s="71"/>
      <c r="N119472" s="71"/>
      <c r="O119472" s="71"/>
      <c r="P119472" s="71"/>
      <c r="S119472" s="71"/>
      <c r="T119472" s="71"/>
      <c r="U119472" s="71"/>
      <c r="AE119472" s="71"/>
      <c r="AF119472" s="71"/>
      <c r="AG119472" s="71"/>
    </row>
    <row r="119473" spans="1:33" x14ac:dyDescent="0.25">
      <c r="A119473" s="71"/>
      <c r="B119473" s="71"/>
      <c r="C119473" s="71"/>
      <c r="K119473" s="71"/>
      <c r="L119473" s="71"/>
      <c r="N119473" s="71"/>
      <c r="O119473" s="71"/>
      <c r="P119473" s="71"/>
      <c r="S119473" s="71"/>
      <c r="T119473" s="71"/>
      <c r="U119473" s="71"/>
      <c r="AE119473" s="71"/>
      <c r="AF119473" s="71"/>
      <c r="AG119473" s="71"/>
    </row>
    <row r="119474" spans="1:33" x14ac:dyDescent="0.25">
      <c r="A119474" s="71"/>
      <c r="B119474" s="71"/>
      <c r="C119474" s="71"/>
      <c r="K119474" s="71"/>
      <c r="L119474" s="71"/>
      <c r="N119474" s="71"/>
      <c r="O119474" s="71"/>
      <c r="P119474" s="71"/>
      <c r="S119474" s="71"/>
      <c r="T119474" s="71"/>
      <c r="U119474" s="71"/>
      <c r="AE119474" s="71"/>
      <c r="AF119474" s="71"/>
      <c r="AG119474" s="71"/>
    </row>
    <row r="119475" spans="1:33" x14ac:dyDescent="0.25">
      <c r="A119475" s="71"/>
      <c r="B119475" s="71"/>
      <c r="C119475" s="71"/>
      <c r="K119475" s="71"/>
      <c r="L119475" s="71"/>
      <c r="N119475" s="71"/>
      <c r="O119475" s="71"/>
      <c r="P119475" s="71"/>
      <c r="S119475" s="71"/>
      <c r="T119475" s="71"/>
      <c r="U119475" s="71"/>
      <c r="AE119475" s="71"/>
      <c r="AF119475" s="71"/>
      <c r="AG119475" s="71"/>
    </row>
    <row r="119476" spans="1:33" x14ac:dyDescent="0.25">
      <c r="A119476" s="71"/>
      <c r="B119476" s="71"/>
      <c r="C119476" s="71"/>
      <c r="K119476" s="71"/>
      <c r="L119476" s="71"/>
      <c r="N119476" s="71"/>
      <c r="O119476" s="71"/>
      <c r="P119476" s="71"/>
      <c r="S119476" s="71"/>
      <c r="T119476" s="71"/>
      <c r="U119476" s="71"/>
      <c r="AE119476" s="71"/>
      <c r="AF119476" s="71"/>
      <c r="AG119476" s="71"/>
    </row>
    <row r="119477" spans="1:33" x14ac:dyDescent="0.25">
      <c r="A119477" s="71"/>
      <c r="B119477" s="71"/>
      <c r="C119477" s="71"/>
      <c r="K119477" s="71"/>
      <c r="L119477" s="71"/>
      <c r="N119477" s="71"/>
      <c r="O119477" s="71"/>
      <c r="P119477" s="71"/>
      <c r="S119477" s="71"/>
      <c r="T119477" s="71"/>
      <c r="U119477" s="71"/>
      <c r="AE119477" s="71"/>
      <c r="AF119477" s="71"/>
      <c r="AG119477" s="71"/>
    </row>
    <row r="119478" spans="1:33" x14ac:dyDescent="0.25">
      <c r="A119478" s="71"/>
      <c r="B119478" s="71"/>
      <c r="C119478" s="71"/>
      <c r="K119478" s="71"/>
      <c r="L119478" s="71"/>
      <c r="N119478" s="71"/>
      <c r="O119478" s="71"/>
      <c r="P119478" s="71"/>
      <c r="S119478" s="71"/>
      <c r="T119478" s="71"/>
      <c r="U119478" s="71"/>
      <c r="AE119478" s="71"/>
      <c r="AF119478" s="71"/>
      <c r="AG119478" s="71"/>
    </row>
    <row r="119479" spans="1:33" x14ac:dyDescent="0.25">
      <c r="A119479" s="71"/>
      <c r="B119479" s="71"/>
      <c r="C119479" s="71"/>
      <c r="K119479" s="71"/>
      <c r="L119479" s="71"/>
      <c r="N119479" s="71"/>
      <c r="O119479" s="71"/>
      <c r="P119479" s="71"/>
      <c r="S119479" s="71"/>
      <c r="T119479" s="71"/>
      <c r="U119479" s="71"/>
      <c r="AE119479" s="71"/>
      <c r="AF119479" s="71"/>
      <c r="AG119479" s="71"/>
    </row>
    <row r="119480" spans="1:33" x14ac:dyDescent="0.25">
      <c r="A119480" s="71"/>
      <c r="B119480" s="71"/>
      <c r="C119480" s="71"/>
      <c r="K119480" s="71"/>
      <c r="L119480" s="71"/>
      <c r="N119480" s="71"/>
      <c r="O119480" s="71"/>
      <c r="P119480" s="71"/>
      <c r="S119480" s="71"/>
      <c r="T119480" s="71"/>
      <c r="U119480" s="71"/>
      <c r="AE119480" s="71"/>
      <c r="AF119480" s="71"/>
      <c r="AG119480" s="71"/>
    </row>
    <row r="119481" spans="1:33" x14ac:dyDescent="0.25">
      <c r="A119481" s="71"/>
      <c r="B119481" s="71"/>
      <c r="C119481" s="71"/>
      <c r="K119481" s="71"/>
      <c r="L119481" s="71"/>
      <c r="N119481" s="71"/>
      <c r="O119481" s="71"/>
      <c r="P119481" s="71"/>
      <c r="S119481" s="71"/>
      <c r="T119481" s="71"/>
      <c r="U119481" s="71"/>
      <c r="AE119481" s="71"/>
      <c r="AF119481" s="71"/>
      <c r="AG119481" s="71"/>
    </row>
    <row r="119482" spans="1:33" x14ac:dyDescent="0.25">
      <c r="A119482" s="71"/>
      <c r="B119482" s="71"/>
      <c r="C119482" s="71"/>
      <c r="K119482" s="71"/>
      <c r="L119482" s="71"/>
      <c r="N119482" s="71"/>
      <c r="O119482" s="71"/>
      <c r="P119482" s="71"/>
      <c r="S119482" s="71"/>
      <c r="T119482" s="71"/>
      <c r="U119482" s="71"/>
      <c r="AE119482" s="71"/>
      <c r="AF119482" s="71"/>
      <c r="AG119482" s="71"/>
    </row>
    <row r="119483" spans="1:33" x14ac:dyDescent="0.25">
      <c r="A119483" s="71"/>
      <c r="B119483" s="71"/>
      <c r="C119483" s="71"/>
      <c r="K119483" s="71"/>
      <c r="L119483" s="71"/>
      <c r="N119483" s="71"/>
      <c r="O119483" s="71"/>
      <c r="P119483" s="71"/>
      <c r="S119483" s="71"/>
      <c r="T119483" s="71"/>
      <c r="U119483" s="71"/>
      <c r="AE119483" s="71"/>
      <c r="AF119483" s="71"/>
      <c r="AG119483" s="71"/>
    </row>
    <row r="119484" spans="1:33" x14ac:dyDescent="0.25">
      <c r="A119484" s="71"/>
      <c r="B119484" s="71"/>
      <c r="C119484" s="71"/>
      <c r="K119484" s="71"/>
      <c r="L119484" s="71"/>
      <c r="N119484" s="71"/>
      <c r="O119484" s="71"/>
      <c r="P119484" s="71"/>
      <c r="S119484" s="71"/>
      <c r="T119484" s="71"/>
      <c r="U119484" s="71"/>
      <c r="AE119484" s="71"/>
      <c r="AF119484" s="71"/>
      <c r="AG119484" s="71"/>
    </row>
    <row r="119485" spans="1:33" x14ac:dyDescent="0.25">
      <c r="A119485" s="71"/>
      <c r="B119485" s="71"/>
      <c r="C119485" s="71"/>
      <c r="K119485" s="71"/>
      <c r="L119485" s="71"/>
      <c r="N119485" s="71"/>
      <c r="O119485" s="71"/>
      <c r="P119485" s="71"/>
      <c r="S119485" s="71"/>
      <c r="T119485" s="71"/>
      <c r="U119485" s="71"/>
      <c r="AE119485" s="71"/>
      <c r="AF119485" s="71"/>
      <c r="AG119485" s="71"/>
    </row>
    <row r="119486" spans="1:33" x14ac:dyDescent="0.25">
      <c r="A119486" s="71"/>
      <c r="B119486" s="71"/>
      <c r="C119486" s="71"/>
      <c r="K119486" s="71"/>
      <c r="L119486" s="71"/>
      <c r="N119486" s="71"/>
      <c r="O119486" s="71"/>
      <c r="P119486" s="71"/>
      <c r="S119486" s="71"/>
      <c r="T119486" s="71"/>
      <c r="U119486" s="71"/>
      <c r="AE119486" s="71"/>
      <c r="AF119486" s="71"/>
      <c r="AG119486" s="71"/>
    </row>
    <row r="119487" spans="1:33" x14ac:dyDescent="0.25">
      <c r="A119487" s="71"/>
      <c r="B119487" s="71"/>
      <c r="C119487" s="71"/>
      <c r="K119487" s="71"/>
      <c r="L119487" s="71"/>
      <c r="N119487" s="71"/>
      <c r="O119487" s="71"/>
      <c r="P119487" s="71"/>
      <c r="S119487" s="71"/>
      <c r="T119487" s="71"/>
      <c r="U119487" s="71"/>
      <c r="AE119487" s="71"/>
      <c r="AF119487" s="71"/>
      <c r="AG119487" s="71"/>
    </row>
    <row r="119488" spans="1:33" x14ac:dyDescent="0.25">
      <c r="A119488" s="71"/>
      <c r="B119488" s="71"/>
      <c r="C119488" s="71"/>
      <c r="K119488" s="71"/>
      <c r="L119488" s="71"/>
      <c r="N119488" s="71"/>
      <c r="O119488" s="71"/>
      <c r="P119488" s="71"/>
      <c r="S119488" s="71"/>
      <c r="T119488" s="71"/>
      <c r="U119488" s="71"/>
      <c r="AE119488" s="71"/>
      <c r="AF119488" s="71"/>
      <c r="AG119488" s="71"/>
    </row>
    <row r="119489" spans="1:33" x14ac:dyDescent="0.25">
      <c r="A119489" s="71"/>
      <c r="B119489" s="71"/>
      <c r="C119489" s="71"/>
      <c r="K119489" s="71"/>
      <c r="L119489" s="71"/>
      <c r="N119489" s="71"/>
      <c r="O119489" s="71"/>
      <c r="P119489" s="71"/>
      <c r="S119489" s="71"/>
      <c r="T119489" s="71"/>
      <c r="U119489" s="71"/>
      <c r="AE119489" s="71"/>
      <c r="AF119489" s="71"/>
      <c r="AG119489" s="71"/>
    </row>
    <row r="119490" spans="1:33" x14ac:dyDescent="0.25">
      <c r="A119490" s="71"/>
      <c r="B119490" s="71"/>
      <c r="C119490" s="71"/>
      <c r="K119490" s="71"/>
      <c r="L119490" s="71"/>
      <c r="N119490" s="71"/>
      <c r="O119490" s="71"/>
      <c r="P119490" s="71"/>
      <c r="S119490" s="71"/>
      <c r="T119490" s="71"/>
      <c r="U119490" s="71"/>
      <c r="AE119490" s="71"/>
      <c r="AF119490" s="71"/>
      <c r="AG119490" s="71"/>
    </row>
    <row r="119491" spans="1:33" x14ac:dyDescent="0.25">
      <c r="A119491" s="71"/>
      <c r="B119491" s="71"/>
      <c r="C119491" s="71"/>
      <c r="K119491" s="71"/>
      <c r="L119491" s="71"/>
      <c r="N119491" s="71"/>
      <c r="O119491" s="71"/>
      <c r="P119491" s="71"/>
      <c r="S119491" s="71"/>
      <c r="T119491" s="71"/>
      <c r="U119491" s="71"/>
      <c r="AE119491" s="71"/>
      <c r="AF119491" s="71"/>
      <c r="AG119491" s="71"/>
    </row>
    <row r="119492" spans="1:33" x14ac:dyDescent="0.25">
      <c r="A119492" s="71"/>
      <c r="B119492" s="71"/>
      <c r="C119492" s="71"/>
      <c r="K119492" s="71"/>
      <c r="L119492" s="71"/>
      <c r="N119492" s="71"/>
      <c r="O119492" s="71"/>
      <c r="P119492" s="71"/>
      <c r="S119492" s="71"/>
      <c r="T119492" s="71"/>
      <c r="U119492" s="71"/>
      <c r="AE119492" s="71"/>
      <c r="AF119492" s="71"/>
      <c r="AG119492" s="71"/>
    </row>
    <row r="119493" spans="1:33" x14ac:dyDescent="0.25">
      <c r="A119493" s="71"/>
      <c r="B119493" s="71"/>
      <c r="C119493" s="71"/>
      <c r="K119493" s="71"/>
      <c r="L119493" s="71"/>
      <c r="N119493" s="71"/>
      <c r="O119493" s="71"/>
      <c r="P119493" s="71"/>
      <c r="S119493" s="71"/>
      <c r="T119493" s="71"/>
      <c r="U119493" s="71"/>
      <c r="AE119493" s="71"/>
      <c r="AF119493" s="71"/>
      <c r="AG119493" s="71"/>
    </row>
    <row r="119494" spans="1:33" x14ac:dyDescent="0.25">
      <c r="A119494" s="71"/>
      <c r="B119494" s="71"/>
      <c r="C119494" s="71"/>
      <c r="K119494" s="71"/>
      <c r="L119494" s="71"/>
      <c r="N119494" s="71"/>
      <c r="O119494" s="71"/>
      <c r="P119494" s="71"/>
      <c r="S119494" s="71"/>
      <c r="T119494" s="71"/>
      <c r="U119494" s="71"/>
      <c r="AE119494" s="71"/>
      <c r="AF119494" s="71"/>
      <c r="AG119494" s="71"/>
    </row>
    <row r="119495" spans="1:33" x14ac:dyDescent="0.25">
      <c r="A119495" s="71"/>
      <c r="B119495" s="71"/>
      <c r="C119495" s="71"/>
      <c r="K119495" s="71"/>
      <c r="L119495" s="71"/>
      <c r="N119495" s="71"/>
      <c r="O119495" s="71"/>
      <c r="P119495" s="71"/>
      <c r="S119495" s="71"/>
      <c r="T119495" s="71"/>
      <c r="U119495" s="71"/>
      <c r="AE119495" s="71"/>
      <c r="AF119495" s="71"/>
      <c r="AG119495" s="71"/>
    </row>
    <row r="119496" spans="1:33" x14ac:dyDescent="0.25">
      <c r="A119496" s="71"/>
      <c r="B119496" s="71"/>
      <c r="C119496" s="71"/>
      <c r="K119496" s="71"/>
      <c r="L119496" s="71"/>
      <c r="N119496" s="71"/>
      <c r="O119496" s="71"/>
      <c r="P119496" s="71"/>
      <c r="S119496" s="71"/>
      <c r="T119496" s="71"/>
      <c r="U119496" s="71"/>
      <c r="AE119496" s="71"/>
      <c r="AF119496" s="71"/>
      <c r="AG119496" s="71"/>
    </row>
    <row r="119497" spans="1:33" x14ac:dyDescent="0.25">
      <c r="A119497" s="71"/>
      <c r="B119497" s="71"/>
      <c r="C119497" s="71"/>
      <c r="K119497" s="71"/>
      <c r="L119497" s="71"/>
      <c r="N119497" s="71"/>
      <c r="O119497" s="71"/>
      <c r="P119497" s="71"/>
      <c r="S119497" s="71"/>
      <c r="T119497" s="71"/>
      <c r="U119497" s="71"/>
      <c r="AE119497" s="71"/>
      <c r="AF119497" s="71"/>
      <c r="AG119497" s="71"/>
    </row>
    <row r="119498" spans="1:33" x14ac:dyDescent="0.25">
      <c r="A119498" s="71"/>
      <c r="B119498" s="71"/>
      <c r="C119498" s="71"/>
      <c r="K119498" s="71"/>
      <c r="L119498" s="71"/>
      <c r="N119498" s="71"/>
      <c r="O119498" s="71"/>
      <c r="P119498" s="71"/>
      <c r="S119498" s="71"/>
      <c r="T119498" s="71"/>
      <c r="U119498" s="71"/>
      <c r="AE119498" s="71"/>
      <c r="AF119498" s="71"/>
      <c r="AG119498" s="71"/>
    </row>
    <row r="119499" spans="1:33" x14ac:dyDescent="0.25">
      <c r="A119499" s="71"/>
      <c r="B119499" s="71"/>
      <c r="C119499" s="71"/>
      <c r="K119499" s="71"/>
      <c r="L119499" s="71"/>
      <c r="N119499" s="71"/>
      <c r="O119499" s="71"/>
      <c r="P119499" s="71"/>
      <c r="S119499" s="71"/>
      <c r="T119499" s="71"/>
      <c r="U119499" s="71"/>
      <c r="AE119499" s="71"/>
      <c r="AF119499" s="71"/>
      <c r="AG119499" s="71"/>
    </row>
    <row r="119500" spans="1:33" x14ac:dyDescent="0.25">
      <c r="A119500" s="71"/>
      <c r="B119500" s="71"/>
      <c r="C119500" s="71"/>
      <c r="K119500" s="71"/>
      <c r="L119500" s="71"/>
      <c r="N119500" s="71"/>
      <c r="O119500" s="71"/>
      <c r="P119500" s="71"/>
      <c r="S119500" s="71"/>
      <c r="T119500" s="71"/>
      <c r="U119500" s="71"/>
      <c r="AE119500" s="71"/>
      <c r="AF119500" s="71"/>
      <c r="AG119500" s="71"/>
    </row>
    <row r="119501" spans="1:33" x14ac:dyDescent="0.25">
      <c r="A119501" s="71"/>
      <c r="B119501" s="71"/>
      <c r="C119501" s="71"/>
      <c r="K119501" s="71"/>
      <c r="L119501" s="71"/>
      <c r="N119501" s="71"/>
      <c r="O119501" s="71"/>
      <c r="P119501" s="71"/>
      <c r="S119501" s="71"/>
      <c r="T119501" s="71"/>
      <c r="U119501" s="71"/>
      <c r="AE119501" s="71"/>
      <c r="AF119501" s="71"/>
      <c r="AG119501" s="71"/>
    </row>
    <row r="119502" spans="1:33" x14ac:dyDescent="0.25">
      <c r="A119502" s="71"/>
      <c r="B119502" s="71"/>
      <c r="C119502" s="71"/>
      <c r="K119502" s="71"/>
      <c r="L119502" s="71"/>
      <c r="N119502" s="71"/>
      <c r="O119502" s="71"/>
      <c r="P119502" s="71"/>
      <c r="S119502" s="71"/>
      <c r="T119502" s="71"/>
      <c r="U119502" s="71"/>
      <c r="AE119502" s="71"/>
      <c r="AF119502" s="71"/>
      <c r="AG119502" s="71"/>
    </row>
    <row r="119503" spans="1:33" x14ac:dyDescent="0.25">
      <c r="A119503" s="71"/>
      <c r="B119503" s="71"/>
      <c r="C119503" s="71"/>
      <c r="K119503" s="71"/>
      <c r="L119503" s="71"/>
      <c r="N119503" s="71"/>
      <c r="O119503" s="71"/>
      <c r="P119503" s="71"/>
      <c r="S119503" s="71"/>
      <c r="T119503" s="71"/>
      <c r="U119503" s="71"/>
      <c r="AE119503" s="71"/>
      <c r="AF119503" s="71"/>
      <c r="AG119503" s="71"/>
    </row>
    <row r="119504" spans="1:33" x14ac:dyDescent="0.25">
      <c r="A119504" s="71"/>
      <c r="B119504" s="71"/>
      <c r="C119504" s="71"/>
      <c r="K119504" s="71"/>
      <c r="L119504" s="71"/>
      <c r="N119504" s="71"/>
      <c r="O119504" s="71"/>
      <c r="P119504" s="71"/>
      <c r="S119504" s="71"/>
      <c r="T119504" s="71"/>
      <c r="U119504" s="71"/>
      <c r="AE119504" s="71"/>
      <c r="AF119504" s="71"/>
      <c r="AG119504" s="71"/>
    </row>
    <row r="119505" spans="1:33" x14ac:dyDescent="0.25">
      <c r="A119505" s="71"/>
      <c r="B119505" s="71"/>
      <c r="C119505" s="71"/>
      <c r="K119505" s="71"/>
      <c r="L119505" s="71"/>
      <c r="N119505" s="71"/>
      <c r="O119505" s="71"/>
      <c r="P119505" s="71"/>
      <c r="S119505" s="71"/>
      <c r="T119505" s="71"/>
      <c r="U119505" s="71"/>
      <c r="AE119505" s="71"/>
      <c r="AF119505" s="71"/>
      <c r="AG119505" s="71"/>
    </row>
    <row r="119506" spans="1:33" x14ac:dyDescent="0.25">
      <c r="A119506" s="71"/>
      <c r="B119506" s="71"/>
      <c r="C119506" s="71"/>
      <c r="K119506" s="71"/>
      <c r="L119506" s="71"/>
      <c r="N119506" s="71"/>
      <c r="O119506" s="71"/>
      <c r="P119506" s="71"/>
      <c r="S119506" s="71"/>
      <c r="T119506" s="71"/>
      <c r="U119506" s="71"/>
      <c r="AE119506" s="71"/>
      <c r="AF119506" s="71"/>
      <c r="AG119506" s="71"/>
    </row>
    <row r="119507" spans="1:33" x14ac:dyDescent="0.25">
      <c r="A119507" s="71"/>
      <c r="B119507" s="71"/>
      <c r="C119507" s="71"/>
      <c r="K119507" s="71"/>
      <c r="L119507" s="71"/>
      <c r="N119507" s="71"/>
      <c r="O119507" s="71"/>
      <c r="P119507" s="71"/>
      <c r="S119507" s="71"/>
      <c r="T119507" s="71"/>
      <c r="U119507" s="71"/>
      <c r="AE119507" s="71"/>
      <c r="AF119507" s="71"/>
      <c r="AG119507" s="71"/>
    </row>
    <row r="119508" spans="1:33" x14ac:dyDescent="0.25">
      <c r="A119508" s="71"/>
      <c r="B119508" s="71"/>
      <c r="C119508" s="71"/>
      <c r="K119508" s="71"/>
      <c r="L119508" s="71"/>
      <c r="N119508" s="71"/>
      <c r="O119508" s="71"/>
      <c r="P119508" s="71"/>
      <c r="S119508" s="71"/>
      <c r="T119508" s="71"/>
      <c r="U119508" s="71"/>
      <c r="AE119508" s="71"/>
      <c r="AF119508" s="71"/>
      <c r="AG119508" s="71"/>
    </row>
    <row r="119509" spans="1:33" x14ac:dyDescent="0.25">
      <c r="A119509" s="71"/>
      <c r="B119509" s="71"/>
      <c r="C119509" s="71"/>
      <c r="K119509" s="71"/>
      <c r="L119509" s="71"/>
      <c r="N119509" s="71"/>
      <c r="O119509" s="71"/>
      <c r="P119509" s="71"/>
      <c r="S119509" s="71"/>
      <c r="T119509" s="71"/>
      <c r="U119509" s="71"/>
      <c r="AE119509" s="71"/>
      <c r="AF119509" s="71"/>
      <c r="AG119509" s="71"/>
    </row>
    <row r="119510" spans="1:33" x14ac:dyDescent="0.25">
      <c r="A119510" s="71"/>
      <c r="B119510" s="71"/>
      <c r="C119510" s="71"/>
      <c r="K119510" s="71"/>
      <c r="L119510" s="71"/>
      <c r="N119510" s="71"/>
      <c r="O119510" s="71"/>
      <c r="P119510" s="71"/>
      <c r="S119510" s="71"/>
      <c r="T119510" s="71"/>
      <c r="U119510" s="71"/>
      <c r="AE119510" s="71"/>
      <c r="AF119510" s="71"/>
      <c r="AG119510" s="71"/>
    </row>
    <row r="119511" spans="1:33" x14ac:dyDescent="0.25">
      <c r="A119511" s="71"/>
      <c r="B119511" s="71"/>
      <c r="C119511" s="71"/>
      <c r="K119511" s="71"/>
      <c r="L119511" s="71"/>
      <c r="N119511" s="71"/>
      <c r="O119511" s="71"/>
      <c r="P119511" s="71"/>
      <c r="S119511" s="71"/>
      <c r="T119511" s="71"/>
      <c r="U119511" s="71"/>
      <c r="AE119511" s="71"/>
      <c r="AF119511" s="71"/>
      <c r="AG119511" s="71"/>
    </row>
    <row r="119512" spans="1:33" x14ac:dyDescent="0.25">
      <c r="A119512" s="71"/>
      <c r="B119512" s="71"/>
      <c r="C119512" s="71"/>
      <c r="K119512" s="71"/>
      <c r="L119512" s="71"/>
      <c r="N119512" s="71"/>
      <c r="O119512" s="71"/>
      <c r="P119512" s="71"/>
      <c r="S119512" s="71"/>
      <c r="T119512" s="71"/>
      <c r="U119512" s="71"/>
      <c r="AE119512" s="71"/>
      <c r="AF119512" s="71"/>
      <c r="AG119512" s="71"/>
    </row>
    <row r="119513" spans="1:33" x14ac:dyDescent="0.25">
      <c r="A119513" s="71"/>
      <c r="B119513" s="71"/>
      <c r="C119513" s="71"/>
      <c r="K119513" s="71"/>
      <c r="L119513" s="71"/>
      <c r="N119513" s="71"/>
      <c r="O119513" s="71"/>
      <c r="P119513" s="71"/>
      <c r="S119513" s="71"/>
      <c r="T119513" s="71"/>
      <c r="U119513" s="71"/>
      <c r="AE119513" s="71"/>
      <c r="AF119513" s="71"/>
      <c r="AG119513" s="71"/>
    </row>
    <row r="119514" spans="1:33" x14ac:dyDescent="0.25">
      <c r="A119514" s="71"/>
      <c r="B119514" s="71"/>
      <c r="C119514" s="71"/>
      <c r="K119514" s="71"/>
      <c r="L119514" s="71"/>
      <c r="N119514" s="71"/>
      <c r="O119514" s="71"/>
      <c r="P119514" s="71"/>
      <c r="S119514" s="71"/>
      <c r="T119514" s="71"/>
      <c r="U119514" s="71"/>
      <c r="AE119514" s="71"/>
      <c r="AF119514" s="71"/>
      <c r="AG119514" s="71"/>
    </row>
    <row r="119515" spans="1:33" x14ac:dyDescent="0.25">
      <c r="A119515" s="71"/>
      <c r="B119515" s="71"/>
      <c r="C119515" s="71"/>
      <c r="K119515" s="71"/>
      <c r="L119515" s="71"/>
      <c r="N119515" s="71"/>
      <c r="O119515" s="71"/>
      <c r="P119515" s="71"/>
      <c r="S119515" s="71"/>
      <c r="T119515" s="71"/>
      <c r="U119515" s="71"/>
      <c r="AE119515" s="71"/>
      <c r="AF119515" s="71"/>
      <c r="AG119515" s="71"/>
    </row>
    <row r="119516" spans="1:33" x14ac:dyDescent="0.25">
      <c r="A119516" s="71"/>
      <c r="B119516" s="71"/>
      <c r="C119516" s="71"/>
      <c r="K119516" s="71"/>
      <c r="L119516" s="71"/>
      <c r="N119516" s="71"/>
      <c r="O119516" s="71"/>
      <c r="P119516" s="71"/>
      <c r="S119516" s="71"/>
      <c r="T119516" s="71"/>
      <c r="U119516" s="71"/>
      <c r="AE119516" s="71"/>
      <c r="AF119516" s="71"/>
      <c r="AG119516" s="71"/>
    </row>
    <row r="119517" spans="1:33" x14ac:dyDescent="0.25">
      <c r="A119517" s="71"/>
      <c r="B119517" s="71"/>
      <c r="C119517" s="71"/>
      <c r="K119517" s="71"/>
      <c r="L119517" s="71"/>
      <c r="N119517" s="71"/>
      <c r="O119517" s="71"/>
      <c r="P119517" s="71"/>
      <c r="S119517" s="71"/>
      <c r="T119517" s="71"/>
      <c r="U119517" s="71"/>
      <c r="AE119517" s="71"/>
      <c r="AF119517" s="71"/>
      <c r="AG119517" s="71"/>
    </row>
    <row r="119518" spans="1:33" x14ac:dyDescent="0.25">
      <c r="A119518" s="71"/>
      <c r="B119518" s="71"/>
      <c r="C119518" s="71"/>
      <c r="K119518" s="71"/>
      <c r="L119518" s="71"/>
      <c r="N119518" s="71"/>
      <c r="O119518" s="71"/>
      <c r="P119518" s="71"/>
      <c r="S119518" s="71"/>
      <c r="T119518" s="71"/>
      <c r="U119518" s="71"/>
      <c r="AE119518" s="71"/>
      <c r="AF119518" s="71"/>
      <c r="AG119518" s="71"/>
    </row>
    <row r="119519" spans="1:33" x14ac:dyDescent="0.25">
      <c r="A119519" s="71"/>
      <c r="B119519" s="71"/>
      <c r="C119519" s="71"/>
      <c r="K119519" s="71"/>
      <c r="L119519" s="71"/>
      <c r="N119519" s="71"/>
      <c r="O119519" s="71"/>
      <c r="P119519" s="71"/>
      <c r="S119519" s="71"/>
      <c r="T119519" s="71"/>
      <c r="U119519" s="71"/>
      <c r="AE119519" s="71"/>
      <c r="AF119519" s="71"/>
      <c r="AG119519" s="71"/>
    </row>
    <row r="119520" spans="1:33" x14ac:dyDescent="0.25">
      <c r="A119520" s="71"/>
      <c r="B119520" s="71"/>
      <c r="C119520" s="71"/>
      <c r="K119520" s="71"/>
      <c r="L119520" s="71"/>
      <c r="N119520" s="71"/>
      <c r="O119520" s="71"/>
      <c r="P119520" s="71"/>
      <c r="S119520" s="71"/>
      <c r="T119520" s="71"/>
      <c r="U119520" s="71"/>
      <c r="AE119520" s="71"/>
      <c r="AF119520" s="71"/>
      <c r="AG119520" s="71"/>
    </row>
    <row r="119521" spans="1:33" x14ac:dyDescent="0.25">
      <c r="A119521" s="71"/>
      <c r="B119521" s="71"/>
      <c r="C119521" s="71"/>
      <c r="K119521" s="71"/>
      <c r="L119521" s="71"/>
      <c r="N119521" s="71"/>
      <c r="O119521" s="71"/>
      <c r="P119521" s="71"/>
      <c r="S119521" s="71"/>
      <c r="T119521" s="71"/>
      <c r="U119521" s="71"/>
      <c r="AE119521" s="71"/>
      <c r="AF119521" s="71"/>
      <c r="AG119521" s="71"/>
    </row>
    <row r="119522" spans="1:33" x14ac:dyDescent="0.25">
      <c r="A119522" s="71"/>
      <c r="B119522" s="71"/>
      <c r="C119522" s="71"/>
      <c r="K119522" s="71"/>
      <c r="L119522" s="71"/>
      <c r="N119522" s="71"/>
      <c r="O119522" s="71"/>
      <c r="P119522" s="71"/>
      <c r="S119522" s="71"/>
      <c r="T119522" s="71"/>
      <c r="U119522" s="71"/>
      <c r="AE119522" s="71"/>
      <c r="AF119522" s="71"/>
      <c r="AG119522" s="71"/>
    </row>
    <row r="119523" spans="1:33" x14ac:dyDescent="0.25">
      <c r="A119523" s="71"/>
      <c r="B119523" s="71"/>
      <c r="C119523" s="71"/>
      <c r="K119523" s="71"/>
      <c r="L119523" s="71"/>
      <c r="N119523" s="71"/>
      <c r="O119523" s="71"/>
      <c r="P119523" s="71"/>
      <c r="S119523" s="71"/>
      <c r="T119523" s="71"/>
      <c r="U119523" s="71"/>
      <c r="AE119523" s="71"/>
      <c r="AF119523" s="71"/>
      <c r="AG119523" s="71"/>
    </row>
    <row r="119524" spans="1:33" x14ac:dyDescent="0.25">
      <c r="A119524" s="71"/>
      <c r="B119524" s="71"/>
      <c r="C119524" s="71"/>
      <c r="K119524" s="71"/>
      <c r="L119524" s="71"/>
      <c r="N119524" s="71"/>
      <c r="O119524" s="71"/>
      <c r="P119524" s="71"/>
      <c r="S119524" s="71"/>
      <c r="T119524" s="71"/>
      <c r="U119524" s="71"/>
      <c r="AE119524" s="71"/>
      <c r="AF119524" s="71"/>
      <c r="AG119524" s="71"/>
    </row>
    <row r="119525" spans="1:33" x14ac:dyDescent="0.25">
      <c r="A119525" s="71"/>
      <c r="B119525" s="71"/>
      <c r="C119525" s="71"/>
      <c r="K119525" s="71"/>
      <c r="L119525" s="71"/>
      <c r="N119525" s="71"/>
      <c r="O119525" s="71"/>
      <c r="P119525" s="71"/>
      <c r="S119525" s="71"/>
      <c r="T119525" s="71"/>
      <c r="U119525" s="71"/>
      <c r="AE119525" s="71"/>
      <c r="AF119525" s="71"/>
      <c r="AG119525" s="71"/>
    </row>
    <row r="119526" spans="1:33" x14ac:dyDescent="0.25">
      <c r="A119526" s="71"/>
      <c r="B119526" s="71"/>
      <c r="C119526" s="71"/>
      <c r="K119526" s="71"/>
      <c r="L119526" s="71"/>
      <c r="N119526" s="71"/>
      <c r="O119526" s="71"/>
      <c r="P119526" s="71"/>
      <c r="S119526" s="71"/>
      <c r="T119526" s="71"/>
      <c r="U119526" s="71"/>
      <c r="AE119526" s="71"/>
      <c r="AF119526" s="71"/>
      <c r="AG119526" s="71"/>
    </row>
    <row r="119527" spans="1:33" x14ac:dyDescent="0.25">
      <c r="A119527" s="71"/>
      <c r="B119527" s="71"/>
      <c r="C119527" s="71"/>
      <c r="K119527" s="71"/>
      <c r="L119527" s="71"/>
      <c r="N119527" s="71"/>
      <c r="O119527" s="71"/>
      <c r="P119527" s="71"/>
      <c r="S119527" s="71"/>
      <c r="T119527" s="71"/>
      <c r="U119527" s="71"/>
      <c r="AE119527" s="71"/>
      <c r="AF119527" s="71"/>
      <c r="AG119527" s="71"/>
    </row>
    <row r="119528" spans="1:33" x14ac:dyDescent="0.25">
      <c r="A119528" s="71"/>
      <c r="B119528" s="71"/>
      <c r="C119528" s="71"/>
      <c r="K119528" s="71"/>
      <c r="L119528" s="71"/>
      <c r="N119528" s="71"/>
      <c r="O119528" s="71"/>
      <c r="P119528" s="71"/>
      <c r="S119528" s="71"/>
      <c r="T119528" s="71"/>
      <c r="U119528" s="71"/>
      <c r="AE119528" s="71"/>
      <c r="AF119528" s="71"/>
      <c r="AG119528" s="71"/>
    </row>
    <row r="119529" spans="1:33" x14ac:dyDescent="0.25">
      <c r="A119529" s="71"/>
      <c r="B119529" s="71"/>
      <c r="C119529" s="71"/>
      <c r="K119529" s="71"/>
      <c r="L119529" s="71"/>
      <c r="N119529" s="71"/>
      <c r="O119529" s="71"/>
      <c r="P119529" s="71"/>
      <c r="S119529" s="71"/>
      <c r="T119529" s="71"/>
      <c r="U119529" s="71"/>
      <c r="AE119529" s="71"/>
      <c r="AF119529" s="71"/>
      <c r="AG119529" s="71"/>
    </row>
    <row r="119530" spans="1:33" x14ac:dyDescent="0.25">
      <c r="A119530" s="71"/>
      <c r="B119530" s="71"/>
      <c r="C119530" s="71"/>
      <c r="K119530" s="71"/>
      <c r="L119530" s="71"/>
      <c r="N119530" s="71"/>
      <c r="O119530" s="71"/>
      <c r="P119530" s="71"/>
      <c r="S119530" s="71"/>
      <c r="T119530" s="71"/>
      <c r="U119530" s="71"/>
      <c r="AE119530" s="71"/>
      <c r="AF119530" s="71"/>
      <c r="AG119530" s="71"/>
    </row>
    <row r="119531" spans="1:33" x14ac:dyDescent="0.25">
      <c r="A119531" s="71"/>
      <c r="B119531" s="71"/>
      <c r="C119531" s="71"/>
      <c r="K119531" s="71"/>
      <c r="L119531" s="71"/>
      <c r="N119531" s="71"/>
      <c r="O119531" s="71"/>
      <c r="P119531" s="71"/>
      <c r="S119531" s="71"/>
      <c r="T119531" s="71"/>
      <c r="U119531" s="71"/>
      <c r="AE119531" s="71"/>
      <c r="AF119531" s="71"/>
      <c r="AG119531" s="71"/>
    </row>
    <row r="119532" spans="1:33" x14ac:dyDescent="0.25">
      <c r="A119532" s="71"/>
      <c r="B119532" s="71"/>
      <c r="C119532" s="71"/>
      <c r="K119532" s="71"/>
      <c r="L119532" s="71"/>
      <c r="N119532" s="71"/>
      <c r="O119532" s="71"/>
      <c r="P119532" s="71"/>
      <c r="S119532" s="71"/>
      <c r="T119532" s="71"/>
      <c r="U119532" s="71"/>
      <c r="AE119532" s="71"/>
      <c r="AF119532" s="71"/>
      <c r="AG119532" s="71"/>
    </row>
    <row r="119533" spans="1:33" x14ac:dyDescent="0.25">
      <c r="A119533" s="71"/>
      <c r="B119533" s="71"/>
      <c r="C119533" s="71"/>
      <c r="K119533" s="71"/>
      <c r="L119533" s="71"/>
      <c r="N119533" s="71"/>
      <c r="O119533" s="71"/>
      <c r="P119533" s="71"/>
      <c r="S119533" s="71"/>
      <c r="T119533" s="71"/>
      <c r="U119533" s="71"/>
      <c r="AE119533" s="71"/>
      <c r="AF119533" s="71"/>
      <c r="AG119533" s="71"/>
    </row>
    <row r="119534" spans="1:33" x14ac:dyDescent="0.25">
      <c r="A119534" s="71"/>
      <c r="B119534" s="71"/>
      <c r="C119534" s="71"/>
      <c r="K119534" s="71"/>
      <c r="L119534" s="71"/>
      <c r="N119534" s="71"/>
      <c r="O119534" s="71"/>
      <c r="P119534" s="71"/>
      <c r="S119534" s="71"/>
      <c r="T119534" s="71"/>
      <c r="U119534" s="71"/>
      <c r="AE119534" s="71"/>
      <c r="AF119534" s="71"/>
      <c r="AG119534" s="71"/>
    </row>
    <row r="119535" spans="1:33" x14ac:dyDescent="0.25">
      <c r="A119535" s="71"/>
      <c r="B119535" s="71"/>
      <c r="C119535" s="71"/>
      <c r="K119535" s="71"/>
      <c r="L119535" s="71"/>
      <c r="N119535" s="71"/>
      <c r="O119535" s="71"/>
      <c r="P119535" s="71"/>
      <c r="S119535" s="71"/>
      <c r="T119535" s="71"/>
      <c r="U119535" s="71"/>
      <c r="AE119535" s="71"/>
      <c r="AF119535" s="71"/>
      <c r="AG119535" s="71"/>
    </row>
    <row r="119536" spans="1:33" x14ac:dyDescent="0.25">
      <c r="A119536" s="71"/>
      <c r="B119536" s="71"/>
      <c r="C119536" s="71"/>
      <c r="K119536" s="71"/>
      <c r="L119536" s="71"/>
      <c r="N119536" s="71"/>
      <c r="O119536" s="71"/>
      <c r="P119536" s="71"/>
      <c r="S119536" s="71"/>
      <c r="T119536" s="71"/>
      <c r="U119536" s="71"/>
      <c r="AE119536" s="71"/>
      <c r="AF119536" s="71"/>
      <c r="AG119536" s="71"/>
    </row>
    <row r="119537" spans="1:33" x14ac:dyDescent="0.25">
      <c r="A119537" s="71"/>
      <c r="B119537" s="71"/>
      <c r="C119537" s="71"/>
      <c r="K119537" s="71"/>
      <c r="L119537" s="71"/>
      <c r="N119537" s="71"/>
      <c r="O119537" s="71"/>
      <c r="P119537" s="71"/>
      <c r="S119537" s="71"/>
      <c r="T119537" s="71"/>
      <c r="U119537" s="71"/>
      <c r="AE119537" s="71"/>
      <c r="AF119537" s="71"/>
      <c r="AG119537" s="71"/>
    </row>
    <row r="119538" spans="1:33" x14ac:dyDescent="0.25">
      <c r="A119538" s="71"/>
      <c r="B119538" s="71"/>
      <c r="C119538" s="71"/>
      <c r="K119538" s="71"/>
      <c r="L119538" s="71"/>
      <c r="N119538" s="71"/>
      <c r="O119538" s="71"/>
      <c r="P119538" s="71"/>
      <c r="S119538" s="71"/>
      <c r="T119538" s="71"/>
      <c r="U119538" s="71"/>
      <c r="AE119538" s="71"/>
      <c r="AF119538" s="71"/>
      <c r="AG119538" s="71"/>
    </row>
    <row r="119539" spans="1:33" x14ac:dyDescent="0.25">
      <c r="A119539" s="71"/>
      <c r="B119539" s="71"/>
      <c r="C119539" s="71"/>
      <c r="K119539" s="71"/>
      <c r="L119539" s="71"/>
      <c r="N119539" s="71"/>
      <c r="O119539" s="71"/>
      <c r="P119539" s="71"/>
      <c r="S119539" s="71"/>
      <c r="T119539" s="71"/>
      <c r="U119539" s="71"/>
      <c r="AE119539" s="71"/>
      <c r="AF119539" s="71"/>
      <c r="AG119539" s="71"/>
    </row>
    <row r="119540" spans="1:33" x14ac:dyDescent="0.25">
      <c r="A119540" s="71"/>
      <c r="B119540" s="71"/>
      <c r="C119540" s="71"/>
      <c r="K119540" s="71"/>
      <c r="L119540" s="71"/>
      <c r="N119540" s="71"/>
      <c r="O119540" s="71"/>
      <c r="P119540" s="71"/>
      <c r="S119540" s="71"/>
      <c r="T119540" s="71"/>
      <c r="U119540" s="71"/>
      <c r="AE119540" s="71"/>
      <c r="AF119540" s="71"/>
      <c r="AG119540" s="71"/>
    </row>
    <row r="119541" spans="1:33" x14ac:dyDescent="0.25">
      <c r="A119541" s="71"/>
      <c r="B119541" s="71"/>
      <c r="C119541" s="71"/>
      <c r="K119541" s="71"/>
      <c r="L119541" s="71"/>
      <c r="N119541" s="71"/>
      <c r="O119541" s="71"/>
      <c r="P119541" s="71"/>
      <c r="S119541" s="71"/>
      <c r="T119541" s="71"/>
      <c r="U119541" s="71"/>
      <c r="AE119541" s="71"/>
      <c r="AF119541" s="71"/>
      <c r="AG119541" s="71"/>
    </row>
    <row r="119542" spans="1:33" x14ac:dyDescent="0.25">
      <c r="A119542" s="71"/>
      <c r="B119542" s="71"/>
      <c r="C119542" s="71"/>
      <c r="K119542" s="71"/>
      <c r="L119542" s="71"/>
      <c r="N119542" s="71"/>
      <c r="O119542" s="71"/>
      <c r="P119542" s="71"/>
      <c r="S119542" s="71"/>
      <c r="T119542" s="71"/>
      <c r="U119542" s="71"/>
      <c r="AE119542" s="71"/>
      <c r="AF119542" s="71"/>
      <c r="AG119542" s="71"/>
    </row>
    <row r="119543" spans="1:33" x14ac:dyDescent="0.25">
      <c r="A119543" s="71"/>
      <c r="B119543" s="71"/>
      <c r="C119543" s="71"/>
      <c r="K119543" s="71"/>
      <c r="L119543" s="71"/>
      <c r="N119543" s="71"/>
      <c r="O119543" s="71"/>
      <c r="P119543" s="71"/>
      <c r="S119543" s="71"/>
      <c r="T119543" s="71"/>
      <c r="U119543" s="71"/>
      <c r="AE119543" s="71"/>
      <c r="AF119543" s="71"/>
      <c r="AG119543" s="71"/>
    </row>
    <row r="119544" spans="1:33" x14ac:dyDescent="0.25">
      <c r="A119544" s="71"/>
      <c r="B119544" s="71"/>
      <c r="C119544" s="71"/>
      <c r="K119544" s="71"/>
      <c r="L119544" s="71"/>
      <c r="N119544" s="71"/>
      <c r="O119544" s="71"/>
      <c r="P119544" s="71"/>
      <c r="S119544" s="71"/>
      <c r="T119544" s="71"/>
      <c r="U119544" s="71"/>
      <c r="AE119544" s="71"/>
      <c r="AF119544" s="71"/>
      <c r="AG119544" s="71"/>
    </row>
    <row r="119545" spans="1:33" x14ac:dyDescent="0.25">
      <c r="A119545" s="71"/>
      <c r="B119545" s="71"/>
      <c r="C119545" s="71"/>
      <c r="K119545" s="71"/>
      <c r="L119545" s="71"/>
      <c r="N119545" s="71"/>
      <c r="O119545" s="71"/>
      <c r="P119545" s="71"/>
      <c r="S119545" s="71"/>
      <c r="T119545" s="71"/>
      <c r="U119545" s="71"/>
      <c r="AE119545" s="71"/>
      <c r="AF119545" s="71"/>
      <c r="AG119545" s="71"/>
    </row>
    <row r="119546" spans="1:33" x14ac:dyDescent="0.25">
      <c r="A119546" s="71"/>
      <c r="B119546" s="71"/>
      <c r="C119546" s="71"/>
      <c r="K119546" s="71"/>
      <c r="L119546" s="71"/>
      <c r="N119546" s="71"/>
      <c r="O119546" s="71"/>
      <c r="P119546" s="71"/>
      <c r="S119546" s="71"/>
      <c r="T119546" s="71"/>
      <c r="U119546" s="71"/>
      <c r="AE119546" s="71"/>
      <c r="AF119546" s="71"/>
      <c r="AG119546" s="71"/>
    </row>
    <row r="119547" spans="1:33" x14ac:dyDescent="0.25">
      <c r="A119547" s="71"/>
      <c r="B119547" s="71"/>
      <c r="C119547" s="71"/>
      <c r="K119547" s="71"/>
      <c r="L119547" s="71"/>
      <c r="N119547" s="71"/>
      <c r="O119547" s="71"/>
      <c r="P119547" s="71"/>
      <c r="S119547" s="71"/>
      <c r="T119547" s="71"/>
      <c r="U119547" s="71"/>
      <c r="AE119547" s="71"/>
      <c r="AF119547" s="71"/>
      <c r="AG119547" s="71"/>
    </row>
    <row r="119548" spans="1:33" x14ac:dyDescent="0.25">
      <c r="A119548" s="71"/>
      <c r="B119548" s="71"/>
      <c r="C119548" s="71"/>
      <c r="K119548" s="71"/>
      <c r="L119548" s="71"/>
      <c r="N119548" s="71"/>
      <c r="O119548" s="71"/>
      <c r="P119548" s="71"/>
      <c r="S119548" s="71"/>
      <c r="T119548" s="71"/>
      <c r="U119548" s="71"/>
      <c r="AE119548" s="71"/>
      <c r="AF119548" s="71"/>
      <c r="AG119548" s="71"/>
    </row>
    <row r="119549" spans="1:33" x14ac:dyDescent="0.25">
      <c r="A119549" s="71"/>
      <c r="B119549" s="71"/>
      <c r="C119549" s="71"/>
      <c r="K119549" s="71"/>
      <c r="L119549" s="71"/>
      <c r="N119549" s="71"/>
      <c r="O119549" s="71"/>
      <c r="P119549" s="71"/>
      <c r="S119549" s="71"/>
      <c r="T119549" s="71"/>
      <c r="U119549" s="71"/>
      <c r="AE119549" s="71"/>
      <c r="AF119549" s="71"/>
      <c r="AG119549" s="71"/>
    </row>
    <row r="119550" spans="1:33" x14ac:dyDescent="0.25">
      <c r="A119550" s="71"/>
      <c r="B119550" s="71"/>
      <c r="C119550" s="71"/>
      <c r="K119550" s="71"/>
      <c r="L119550" s="71"/>
      <c r="N119550" s="71"/>
      <c r="O119550" s="71"/>
      <c r="P119550" s="71"/>
      <c r="S119550" s="71"/>
      <c r="T119550" s="71"/>
      <c r="U119550" s="71"/>
      <c r="AE119550" s="71"/>
      <c r="AF119550" s="71"/>
      <c r="AG119550" s="71"/>
    </row>
    <row r="119551" spans="1:33" x14ac:dyDescent="0.25">
      <c r="A119551" s="71"/>
      <c r="B119551" s="71"/>
      <c r="C119551" s="71"/>
      <c r="K119551" s="71"/>
      <c r="L119551" s="71"/>
      <c r="N119551" s="71"/>
      <c r="O119551" s="71"/>
      <c r="P119551" s="71"/>
      <c r="S119551" s="71"/>
      <c r="T119551" s="71"/>
      <c r="U119551" s="71"/>
      <c r="AE119551" s="71"/>
      <c r="AF119551" s="71"/>
      <c r="AG119551" s="71"/>
    </row>
    <row r="119552" spans="1:33" x14ac:dyDescent="0.25">
      <c r="A119552" s="71"/>
      <c r="B119552" s="71"/>
      <c r="C119552" s="71"/>
      <c r="K119552" s="71"/>
      <c r="L119552" s="71"/>
      <c r="N119552" s="71"/>
      <c r="O119552" s="71"/>
      <c r="P119552" s="71"/>
      <c r="S119552" s="71"/>
      <c r="T119552" s="71"/>
      <c r="U119552" s="71"/>
      <c r="AE119552" s="71"/>
      <c r="AF119552" s="71"/>
      <c r="AG119552" s="71"/>
    </row>
    <row r="119553" spans="1:33" x14ac:dyDescent="0.25">
      <c r="A119553" s="71"/>
      <c r="B119553" s="71"/>
      <c r="C119553" s="71"/>
      <c r="K119553" s="71"/>
      <c r="L119553" s="71"/>
      <c r="N119553" s="71"/>
      <c r="O119553" s="71"/>
      <c r="P119553" s="71"/>
      <c r="S119553" s="71"/>
      <c r="T119553" s="71"/>
      <c r="U119553" s="71"/>
      <c r="AE119553" s="71"/>
      <c r="AF119553" s="71"/>
      <c r="AG119553" s="71"/>
    </row>
    <row r="119554" spans="1:33" x14ac:dyDescent="0.25">
      <c r="A119554" s="71"/>
      <c r="B119554" s="71"/>
      <c r="C119554" s="71"/>
      <c r="K119554" s="71"/>
      <c r="L119554" s="71"/>
      <c r="N119554" s="71"/>
      <c r="O119554" s="71"/>
      <c r="P119554" s="71"/>
      <c r="S119554" s="71"/>
      <c r="T119554" s="71"/>
      <c r="U119554" s="71"/>
      <c r="AE119554" s="71"/>
      <c r="AF119554" s="71"/>
      <c r="AG119554" s="71"/>
    </row>
    <row r="119555" spans="1:33" x14ac:dyDescent="0.25">
      <c r="A119555" s="71"/>
      <c r="B119555" s="71"/>
      <c r="C119555" s="71"/>
      <c r="K119555" s="71"/>
      <c r="L119555" s="71"/>
      <c r="N119555" s="71"/>
      <c r="O119555" s="71"/>
      <c r="P119555" s="71"/>
      <c r="S119555" s="71"/>
      <c r="T119555" s="71"/>
      <c r="U119555" s="71"/>
      <c r="AE119555" s="71"/>
      <c r="AF119555" s="71"/>
      <c r="AG119555" s="71"/>
    </row>
    <row r="119556" spans="1:33" x14ac:dyDescent="0.25">
      <c r="A119556" s="71"/>
      <c r="B119556" s="71"/>
      <c r="C119556" s="71"/>
      <c r="K119556" s="71"/>
      <c r="L119556" s="71"/>
      <c r="N119556" s="71"/>
      <c r="O119556" s="71"/>
      <c r="P119556" s="71"/>
      <c r="S119556" s="71"/>
      <c r="T119556" s="71"/>
      <c r="U119556" s="71"/>
      <c r="AE119556" s="71"/>
      <c r="AF119556" s="71"/>
      <c r="AG119556" s="71"/>
    </row>
    <row r="119557" spans="1:33" x14ac:dyDescent="0.25">
      <c r="A119557" s="71"/>
      <c r="B119557" s="71"/>
      <c r="C119557" s="71"/>
      <c r="K119557" s="71"/>
      <c r="L119557" s="71"/>
      <c r="N119557" s="71"/>
      <c r="O119557" s="71"/>
      <c r="P119557" s="71"/>
      <c r="S119557" s="71"/>
      <c r="T119557" s="71"/>
      <c r="U119557" s="71"/>
      <c r="AE119557" s="71"/>
      <c r="AF119557" s="71"/>
      <c r="AG119557" s="71"/>
    </row>
    <row r="119558" spans="1:33" x14ac:dyDescent="0.25">
      <c r="A119558" s="71"/>
      <c r="B119558" s="71"/>
      <c r="C119558" s="71"/>
      <c r="K119558" s="71"/>
      <c r="L119558" s="71"/>
      <c r="N119558" s="71"/>
      <c r="O119558" s="71"/>
      <c r="P119558" s="71"/>
      <c r="S119558" s="71"/>
      <c r="T119558" s="71"/>
      <c r="U119558" s="71"/>
      <c r="AE119558" s="71"/>
      <c r="AF119558" s="71"/>
      <c r="AG119558" s="71"/>
    </row>
    <row r="119559" spans="1:33" x14ac:dyDescent="0.25">
      <c r="A119559" s="71"/>
      <c r="B119559" s="71"/>
      <c r="C119559" s="71"/>
      <c r="K119559" s="71"/>
      <c r="L119559" s="71"/>
      <c r="N119559" s="71"/>
      <c r="O119559" s="71"/>
      <c r="P119559" s="71"/>
      <c r="S119559" s="71"/>
      <c r="T119559" s="71"/>
      <c r="U119559" s="71"/>
      <c r="AE119559" s="71"/>
      <c r="AF119559" s="71"/>
      <c r="AG119559" s="71"/>
    </row>
    <row r="119560" spans="1:33" x14ac:dyDescent="0.25">
      <c r="A119560" s="71"/>
      <c r="B119560" s="71"/>
      <c r="C119560" s="71"/>
      <c r="K119560" s="71"/>
      <c r="L119560" s="71"/>
      <c r="N119560" s="71"/>
      <c r="O119560" s="71"/>
      <c r="P119560" s="71"/>
      <c r="S119560" s="71"/>
      <c r="T119560" s="71"/>
      <c r="U119560" s="71"/>
      <c r="AE119560" s="71"/>
      <c r="AF119560" s="71"/>
      <c r="AG119560" s="71"/>
    </row>
    <row r="119561" spans="1:33" x14ac:dyDescent="0.25">
      <c r="A119561" s="71"/>
      <c r="B119561" s="71"/>
      <c r="C119561" s="71"/>
      <c r="K119561" s="71"/>
      <c r="L119561" s="71"/>
      <c r="N119561" s="71"/>
      <c r="O119561" s="71"/>
      <c r="P119561" s="71"/>
      <c r="S119561" s="71"/>
      <c r="T119561" s="71"/>
      <c r="U119561" s="71"/>
      <c r="AE119561" s="71"/>
      <c r="AF119561" s="71"/>
      <c r="AG119561" s="71"/>
    </row>
    <row r="119562" spans="1:33" x14ac:dyDescent="0.25">
      <c r="A119562" s="71"/>
      <c r="B119562" s="71"/>
      <c r="C119562" s="71"/>
      <c r="K119562" s="71"/>
      <c r="L119562" s="71"/>
      <c r="N119562" s="71"/>
      <c r="O119562" s="71"/>
      <c r="P119562" s="71"/>
      <c r="S119562" s="71"/>
      <c r="T119562" s="71"/>
      <c r="U119562" s="71"/>
      <c r="AE119562" s="71"/>
      <c r="AF119562" s="71"/>
      <c r="AG119562" s="71"/>
    </row>
    <row r="119563" spans="1:33" x14ac:dyDescent="0.25">
      <c r="A119563" s="71"/>
      <c r="B119563" s="71"/>
      <c r="C119563" s="71"/>
      <c r="K119563" s="71"/>
      <c r="L119563" s="71"/>
      <c r="N119563" s="71"/>
      <c r="O119563" s="71"/>
      <c r="P119563" s="71"/>
      <c r="S119563" s="71"/>
      <c r="T119563" s="71"/>
      <c r="U119563" s="71"/>
      <c r="AE119563" s="71"/>
      <c r="AF119563" s="71"/>
      <c r="AG119563" s="71"/>
    </row>
    <row r="119564" spans="1:33" x14ac:dyDescent="0.25">
      <c r="A119564" s="71"/>
      <c r="B119564" s="71"/>
      <c r="C119564" s="71"/>
      <c r="K119564" s="71"/>
      <c r="L119564" s="71"/>
      <c r="N119564" s="71"/>
      <c r="O119564" s="71"/>
      <c r="P119564" s="71"/>
      <c r="S119564" s="71"/>
      <c r="T119564" s="71"/>
      <c r="U119564" s="71"/>
      <c r="AE119564" s="71"/>
      <c r="AF119564" s="71"/>
      <c r="AG119564" s="71"/>
    </row>
    <row r="119565" spans="1:33" x14ac:dyDescent="0.25">
      <c r="A119565" s="71"/>
      <c r="B119565" s="71"/>
      <c r="C119565" s="71"/>
      <c r="K119565" s="71"/>
      <c r="L119565" s="71"/>
      <c r="N119565" s="71"/>
      <c r="O119565" s="71"/>
      <c r="P119565" s="71"/>
      <c r="S119565" s="71"/>
      <c r="T119565" s="71"/>
      <c r="U119565" s="71"/>
      <c r="AE119565" s="71"/>
      <c r="AF119565" s="71"/>
      <c r="AG119565" s="71"/>
    </row>
    <row r="119566" spans="1:33" x14ac:dyDescent="0.25">
      <c r="A119566" s="71"/>
      <c r="B119566" s="71"/>
      <c r="C119566" s="71"/>
      <c r="K119566" s="71"/>
      <c r="L119566" s="71"/>
      <c r="N119566" s="71"/>
      <c r="O119566" s="71"/>
      <c r="P119566" s="71"/>
      <c r="S119566" s="71"/>
      <c r="T119566" s="71"/>
      <c r="U119566" s="71"/>
      <c r="AE119566" s="71"/>
      <c r="AF119566" s="71"/>
      <c r="AG119566" s="71"/>
    </row>
    <row r="119567" spans="1:33" x14ac:dyDescent="0.25">
      <c r="A119567" s="71"/>
      <c r="B119567" s="71"/>
      <c r="C119567" s="71"/>
      <c r="K119567" s="71"/>
      <c r="L119567" s="71"/>
      <c r="N119567" s="71"/>
      <c r="O119567" s="71"/>
      <c r="P119567" s="71"/>
      <c r="S119567" s="71"/>
      <c r="T119567" s="71"/>
      <c r="U119567" s="71"/>
      <c r="AE119567" s="71"/>
      <c r="AF119567" s="71"/>
      <c r="AG119567" s="71"/>
    </row>
    <row r="119568" spans="1:33" x14ac:dyDescent="0.25">
      <c r="A119568" s="71"/>
      <c r="B119568" s="71"/>
      <c r="C119568" s="71"/>
      <c r="K119568" s="71"/>
      <c r="L119568" s="71"/>
      <c r="N119568" s="71"/>
      <c r="O119568" s="71"/>
      <c r="P119568" s="71"/>
      <c r="S119568" s="71"/>
      <c r="T119568" s="71"/>
      <c r="U119568" s="71"/>
      <c r="AE119568" s="71"/>
      <c r="AF119568" s="71"/>
      <c r="AG119568" s="71"/>
    </row>
    <row r="119569" spans="1:33" x14ac:dyDescent="0.25">
      <c r="A119569" s="71"/>
      <c r="B119569" s="71"/>
      <c r="C119569" s="71"/>
      <c r="K119569" s="71"/>
      <c r="L119569" s="71"/>
      <c r="N119569" s="71"/>
      <c r="O119569" s="71"/>
      <c r="P119569" s="71"/>
      <c r="S119569" s="71"/>
      <c r="T119569" s="71"/>
      <c r="U119569" s="71"/>
      <c r="AE119569" s="71"/>
      <c r="AF119569" s="71"/>
      <c r="AG119569" s="71"/>
    </row>
    <row r="119570" spans="1:33" x14ac:dyDescent="0.25">
      <c r="A119570" s="71"/>
      <c r="B119570" s="71"/>
      <c r="C119570" s="71"/>
      <c r="K119570" s="71"/>
      <c r="L119570" s="71"/>
      <c r="N119570" s="71"/>
      <c r="O119570" s="71"/>
      <c r="P119570" s="71"/>
      <c r="S119570" s="71"/>
      <c r="T119570" s="71"/>
      <c r="U119570" s="71"/>
      <c r="AE119570" s="71"/>
      <c r="AF119570" s="71"/>
      <c r="AG119570" s="71"/>
    </row>
    <row r="119571" spans="1:33" x14ac:dyDescent="0.25">
      <c r="A119571" s="71"/>
      <c r="B119571" s="71"/>
      <c r="C119571" s="71"/>
      <c r="K119571" s="71"/>
      <c r="L119571" s="71"/>
      <c r="N119571" s="71"/>
      <c r="O119571" s="71"/>
      <c r="P119571" s="71"/>
      <c r="S119571" s="71"/>
      <c r="T119571" s="71"/>
      <c r="U119571" s="71"/>
      <c r="AE119571" s="71"/>
      <c r="AF119571" s="71"/>
      <c r="AG119571" s="71"/>
    </row>
    <row r="119572" spans="1:33" x14ac:dyDescent="0.25">
      <c r="A119572" s="71"/>
      <c r="B119572" s="71"/>
      <c r="C119572" s="71"/>
      <c r="K119572" s="71"/>
      <c r="L119572" s="71"/>
      <c r="N119572" s="71"/>
      <c r="O119572" s="71"/>
      <c r="P119572" s="71"/>
      <c r="S119572" s="71"/>
      <c r="T119572" s="71"/>
      <c r="U119572" s="71"/>
      <c r="AE119572" s="71"/>
      <c r="AF119572" s="71"/>
      <c r="AG119572" s="71"/>
    </row>
    <row r="119573" spans="1:33" x14ac:dyDescent="0.25">
      <c r="A119573" s="71"/>
      <c r="B119573" s="71"/>
      <c r="C119573" s="71"/>
      <c r="K119573" s="71"/>
      <c r="L119573" s="71"/>
      <c r="N119573" s="71"/>
      <c r="O119573" s="71"/>
      <c r="P119573" s="71"/>
      <c r="S119573" s="71"/>
      <c r="T119573" s="71"/>
      <c r="U119573" s="71"/>
      <c r="AE119573" s="71"/>
      <c r="AF119573" s="71"/>
      <c r="AG119573" s="71"/>
    </row>
    <row r="119574" spans="1:33" x14ac:dyDescent="0.25">
      <c r="A119574" s="71"/>
      <c r="B119574" s="71"/>
      <c r="C119574" s="71"/>
      <c r="K119574" s="71"/>
      <c r="L119574" s="71"/>
      <c r="N119574" s="71"/>
      <c r="O119574" s="71"/>
      <c r="P119574" s="71"/>
      <c r="S119574" s="71"/>
      <c r="T119574" s="71"/>
      <c r="U119574" s="71"/>
      <c r="AE119574" s="71"/>
      <c r="AF119574" s="71"/>
      <c r="AG119574" s="71"/>
    </row>
    <row r="119575" spans="1:33" x14ac:dyDescent="0.25">
      <c r="A119575" s="71"/>
      <c r="B119575" s="71"/>
      <c r="C119575" s="71"/>
      <c r="K119575" s="71"/>
      <c r="L119575" s="71"/>
      <c r="N119575" s="71"/>
      <c r="O119575" s="71"/>
      <c r="P119575" s="71"/>
      <c r="S119575" s="71"/>
      <c r="T119575" s="71"/>
      <c r="U119575" s="71"/>
      <c r="AE119575" s="71"/>
      <c r="AF119575" s="71"/>
      <c r="AG119575" s="71"/>
    </row>
    <row r="119576" spans="1:33" x14ac:dyDescent="0.25">
      <c r="A119576" s="71"/>
      <c r="B119576" s="71"/>
      <c r="C119576" s="71"/>
      <c r="K119576" s="71"/>
      <c r="L119576" s="71"/>
      <c r="N119576" s="71"/>
      <c r="O119576" s="71"/>
      <c r="P119576" s="71"/>
      <c r="S119576" s="71"/>
      <c r="T119576" s="71"/>
      <c r="U119576" s="71"/>
      <c r="AE119576" s="71"/>
      <c r="AF119576" s="71"/>
      <c r="AG119576" s="71"/>
    </row>
    <row r="119577" spans="1:33" x14ac:dyDescent="0.25">
      <c r="A119577" s="71"/>
      <c r="B119577" s="71"/>
      <c r="C119577" s="71"/>
      <c r="K119577" s="71"/>
      <c r="L119577" s="71"/>
      <c r="N119577" s="71"/>
      <c r="O119577" s="71"/>
      <c r="P119577" s="71"/>
      <c r="S119577" s="71"/>
      <c r="T119577" s="71"/>
      <c r="U119577" s="71"/>
      <c r="AE119577" s="71"/>
      <c r="AF119577" s="71"/>
      <c r="AG119577" s="71"/>
    </row>
    <row r="119578" spans="1:33" x14ac:dyDescent="0.25">
      <c r="A119578" s="71"/>
      <c r="B119578" s="71"/>
      <c r="C119578" s="71"/>
      <c r="K119578" s="71"/>
      <c r="L119578" s="71"/>
      <c r="N119578" s="71"/>
      <c r="O119578" s="71"/>
      <c r="P119578" s="71"/>
      <c r="S119578" s="71"/>
      <c r="T119578" s="71"/>
      <c r="U119578" s="71"/>
      <c r="AE119578" s="71"/>
      <c r="AF119578" s="71"/>
      <c r="AG119578" s="71"/>
    </row>
    <row r="119579" spans="1:33" x14ac:dyDescent="0.25">
      <c r="A119579" s="71"/>
      <c r="B119579" s="71"/>
      <c r="C119579" s="71"/>
      <c r="K119579" s="71"/>
      <c r="L119579" s="71"/>
      <c r="N119579" s="71"/>
      <c r="O119579" s="71"/>
      <c r="P119579" s="71"/>
      <c r="S119579" s="71"/>
      <c r="T119579" s="71"/>
      <c r="U119579" s="71"/>
      <c r="AE119579" s="71"/>
      <c r="AF119579" s="71"/>
      <c r="AG119579" s="71"/>
    </row>
    <row r="119580" spans="1:33" x14ac:dyDescent="0.25">
      <c r="A119580" s="71"/>
      <c r="B119580" s="71"/>
      <c r="C119580" s="71"/>
      <c r="K119580" s="71"/>
      <c r="L119580" s="71"/>
      <c r="N119580" s="71"/>
      <c r="O119580" s="71"/>
      <c r="P119580" s="71"/>
      <c r="S119580" s="71"/>
      <c r="T119580" s="71"/>
      <c r="U119580" s="71"/>
      <c r="AE119580" s="71"/>
      <c r="AF119580" s="71"/>
      <c r="AG119580" s="71"/>
    </row>
    <row r="119581" spans="1:33" x14ac:dyDescent="0.25">
      <c r="A119581" s="71"/>
      <c r="B119581" s="71"/>
      <c r="C119581" s="71"/>
      <c r="K119581" s="71"/>
      <c r="L119581" s="71"/>
      <c r="N119581" s="71"/>
      <c r="O119581" s="71"/>
      <c r="P119581" s="71"/>
      <c r="S119581" s="71"/>
      <c r="T119581" s="71"/>
      <c r="U119581" s="71"/>
      <c r="AE119581" s="71"/>
      <c r="AF119581" s="71"/>
      <c r="AG119581" s="71"/>
    </row>
    <row r="119582" spans="1:33" x14ac:dyDescent="0.25">
      <c r="A119582" s="71"/>
      <c r="B119582" s="71"/>
      <c r="C119582" s="71"/>
      <c r="K119582" s="71"/>
      <c r="L119582" s="71"/>
      <c r="N119582" s="71"/>
      <c r="O119582" s="71"/>
      <c r="P119582" s="71"/>
      <c r="S119582" s="71"/>
      <c r="T119582" s="71"/>
      <c r="U119582" s="71"/>
      <c r="AE119582" s="71"/>
      <c r="AF119582" s="71"/>
      <c r="AG119582" s="71"/>
    </row>
    <row r="119583" spans="1:33" x14ac:dyDescent="0.25">
      <c r="A119583" s="71"/>
      <c r="B119583" s="71"/>
      <c r="C119583" s="71"/>
      <c r="K119583" s="71"/>
      <c r="L119583" s="71"/>
      <c r="N119583" s="71"/>
      <c r="O119583" s="71"/>
      <c r="P119583" s="71"/>
      <c r="S119583" s="71"/>
      <c r="T119583" s="71"/>
      <c r="U119583" s="71"/>
      <c r="AE119583" s="71"/>
      <c r="AF119583" s="71"/>
      <c r="AG119583" s="71"/>
    </row>
    <row r="119584" spans="1:33" x14ac:dyDescent="0.25">
      <c r="A119584" s="71"/>
      <c r="B119584" s="71"/>
      <c r="C119584" s="71"/>
      <c r="K119584" s="71"/>
      <c r="L119584" s="71"/>
      <c r="N119584" s="71"/>
      <c r="O119584" s="71"/>
      <c r="P119584" s="71"/>
      <c r="S119584" s="71"/>
      <c r="T119584" s="71"/>
      <c r="U119584" s="71"/>
      <c r="AE119584" s="71"/>
      <c r="AF119584" s="71"/>
      <c r="AG119584" s="71"/>
    </row>
    <row r="119585" spans="1:33" x14ac:dyDescent="0.25">
      <c r="A119585" s="71"/>
      <c r="B119585" s="71"/>
      <c r="C119585" s="71"/>
      <c r="K119585" s="71"/>
      <c r="L119585" s="71"/>
      <c r="N119585" s="71"/>
      <c r="O119585" s="71"/>
      <c r="P119585" s="71"/>
      <c r="S119585" s="71"/>
      <c r="T119585" s="71"/>
      <c r="U119585" s="71"/>
      <c r="AE119585" s="71"/>
      <c r="AF119585" s="71"/>
      <c r="AG119585" s="71"/>
    </row>
    <row r="119586" spans="1:33" x14ac:dyDescent="0.25">
      <c r="A119586" s="71"/>
      <c r="B119586" s="71"/>
      <c r="C119586" s="71"/>
      <c r="K119586" s="71"/>
      <c r="L119586" s="71"/>
      <c r="N119586" s="71"/>
      <c r="O119586" s="71"/>
      <c r="P119586" s="71"/>
      <c r="S119586" s="71"/>
      <c r="T119586" s="71"/>
      <c r="U119586" s="71"/>
      <c r="AE119586" s="71"/>
      <c r="AF119586" s="71"/>
      <c r="AG119586" s="71"/>
    </row>
    <row r="119587" spans="1:33" x14ac:dyDescent="0.25">
      <c r="A119587" s="71"/>
      <c r="B119587" s="71"/>
      <c r="C119587" s="71"/>
      <c r="K119587" s="71"/>
      <c r="L119587" s="71"/>
      <c r="N119587" s="71"/>
      <c r="O119587" s="71"/>
      <c r="P119587" s="71"/>
      <c r="S119587" s="71"/>
      <c r="T119587" s="71"/>
      <c r="U119587" s="71"/>
      <c r="AE119587" s="71"/>
      <c r="AF119587" s="71"/>
      <c r="AG119587" s="71"/>
    </row>
    <row r="119588" spans="1:33" x14ac:dyDescent="0.25">
      <c r="A119588" s="71"/>
      <c r="B119588" s="71"/>
      <c r="C119588" s="71"/>
      <c r="K119588" s="71"/>
      <c r="L119588" s="71"/>
      <c r="N119588" s="71"/>
      <c r="O119588" s="71"/>
      <c r="P119588" s="71"/>
      <c r="S119588" s="71"/>
      <c r="T119588" s="71"/>
      <c r="U119588" s="71"/>
      <c r="AE119588" s="71"/>
      <c r="AF119588" s="71"/>
      <c r="AG119588" s="71"/>
    </row>
    <row r="119589" spans="1:33" x14ac:dyDescent="0.25">
      <c r="A119589" s="71"/>
      <c r="B119589" s="71"/>
      <c r="C119589" s="71"/>
      <c r="K119589" s="71"/>
      <c r="L119589" s="71"/>
      <c r="N119589" s="71"/>
      <c r="O119589" s="71"/>
      <c r="P119589" s="71"/>
      <c r="S119589" s="71"/>
      <c r="T119589" s="71"/>
      <c r="U119589" s="71"/>
      <c r="AE119589" s="71"/>
      <c r="AF119589" s="71"/>
      <c r="AG119589" s="71"/>
    </row>
    <row r="119590" spans="1:33" x14ac:dyDescent="0.25">
      <c r="A119590" s="71"/>
      <c r="B119590" s="71"/>
      <c r="C119590" s="71"/>
      <c r="K119590" s="71"/>
      <c r="L119590" s="71"/>
      <c r="N119590" s="71"/>
      <c r="O119590" s="71"/>
      <c r="P119590" s="71"/>
      <c r="S119590" s="71"/>
      <c r="T119590" s="71"/>
      <c r="U119590" s="71"/>
      <c r="AE119590" s="71"/>
      <c r="AF119590" s="71"/>
      <c r="AG119590" s="71"/>
    </row>
    <row r="119591" spans="1:33" x14ac:dyDescent="0.25">
      <c r="A119591" s="71"/>
      <c r="B119591" s="71"/>
      <c r="C119591" s="71"/>
      <c r="K119591" s="71"/>
      <c r="L119591" s="71"/>
      <c r="N119591" s="71"/>
      <c r="O119591" s="71"/>
      <c r="P119591" s="71"/>
      <c r="S119591" s="71"/>
      <c r="T119591" s="71"/>
      <c r="U119591" s="71"/>
      <c r="AE119591" s="71"/>
      <c r="AF119591" s="71"/>
      <c r="AG119591" s="71"/>
    </row>
    <row r="119592" spans="1:33" x14ac:dyDescent="0.25">
      <c r="A119592" s="71"/>
      <c r="B119592" s="71"/>
      <c r="C119592" s="71"/>
      <c r="K119592" s="71"/>
      <c r="L119592" s="71"/>
      <c r="N119592" s="71"/>
      <c r="O119592" s="71"/>
      <c r="P119592" s="71"/>
      <c r="S119592" s="71"/>
      <c r="T119592" s="71"/>
      <c r="U119592" s="71"/>
      <c r="AE119592" s="71"/>
      <c r="AF119592" s="71"/>
      <c r="AG119592" s="71"/>
    </row>
    <row r="119593" spans="1:33" x14ac:dyDescent="0.25">
      <c r="A119593" s="71"/>
      <c r="B119593" s="71"/>
      <c r="C119593" s="71"/>
      <c r="K119593" s="71"/>
      <c r="L119593" s="71"/>
      <c r="N119593" s="71"/>
      <c r="O119593" s="71"/>
      <c r="P119593" s="71"/>
      <c r="S119593" s="71"/>
      <c r="T119593" s="71"/>
      <c r="U119593" s="71"/>
      <c r="AE119593" s="71"/>
      <c r="AF119593" s="71"/>
      <c r="AG119593" s="71"/>
    </row>
    <row r="119594" spans="1:33" x14ac:dyDescent="0.25">
      <c r="A119594" s="71"/>
      <c r="B119594" s="71"/>
      <c r="C119594" s="71"/>
      <c r="K119594" s="71"/>
      <c r="L119594" s="71"/>
      <c r="N119594" s="71"/>
      <c r="O119594" s="71"/>
      <c r="P119594" s="71"/>
      <c r="S119594" s="71"/>
      <c r="T119594" s="71"/>
      <c r="U119594" s="71"/>
      <c r="AE119594" s="71"/>
      <c r="AF119594" s="71"/>
      <c r="AG119594" s="71"/>
    </row>
    <row r="119595" spans="1:33" x14ac:dyDescent="0.25">
      <c r="A119595" s="71"/>
      <c r="B119595" s="71"/>
      <c r="C119595" s="71"/>
      <c r="K119595" s="71"/>
      <c r="L119595" s="71"/>
      <c r="N119595" s="71"/>
      <c r="O119595" s="71"/>
      <c r="P119595" s="71"/>
      <c r="S119595" s="71"/>
      <c r="T119595" s="71"/>
      <c r="U119595" s="71"/>
      <c r="AE119595" s="71"/>
      <c r="AF119595" s="71"/>
      <c r="AG119595" s="71"/>
    </row>
    <row r="119596" spans="1:33" x14ac:dyDescent="0.25">
      <c r="A119596" s="71"/>
      <c r="B119596" s="71"/>
      <c r="C119596" s="71"/>
      <c r="K119596" s="71"/>
      <c r="L119596" s="71"/>
      <c r="N119596" s="71"/>
      <c r="O119596" s="71"/>
      <c r="P119596" s="71"/>
      <c r="S119596" s="71"/>
      <c r="T119596" s="71"/>
      <c r="U119596" s="71"/>
      <c r="AE119596" s="71"/>
      <c r="AF119596" s="71"/>
      <c r="AG119596" s="71"/>
    </row>
    <row r="119597" spans="1:33" x14ac:dyDescent="0.25">
      <c r="A119597" s="71"/>
      <c r="B119597" s="71"/>
      <c r="C119597" s="71"/>
      <c r="K119597" s="71"/>
      <c r="L119597" s="71"/>
      <c r="N119597" s="71"/>
      <c r="O119597" s="71"/>
      <c r="P119597" s="71"/>
      <c r="S119597" s="71"/>
      <c r="T119597" s="71"/>
      <c r="U119597" s="71"/>
      <c r="AE119597" s="71"/>
      <c r="AF119597" s="71"/>
      <c r="AG119597" s="71"/>
    </row>
    <row r="119598" spans="1:33" x14ac:dyDescent="0.25">
      <c r="A119598" s="71"/>
      <c r="B119598" s="71"/>
      <c r="C119598" s="71"/>
      <c r="K119598" s="71"/>
      <c r="L119598" s="71"/>
      <c r="N119598" s="71"/>
      <c r="O119598" s="71"/>
      <c r="P119598" s="71"/>
      <c r="S119598" s="71"/>
      <c r="T119598" s="71"/>
      <c r="U119598" s="71"/>
      <c r="AE119598" s="71"/>
      <c r="AF119598" s="71"/>
      <c r="AG119598" s="71"/>
    </row>
    <row r="119599" spans="1:33" x14ac:dyDescent="0.25">
      <c r="A119599" s="71"/>
      <c r="B119599" s="71"/>
      <c r="C119599" s="71"/>
      <c r="K119599" s="71"/>
      <c r="L119599" s="71"/>
      <c r="N119599" s="71"/>
      <c r="O119599" s="71"/>
      <c r="P119599" s="71"/>
      <c r="S119599" s="71"/>
      <c r="T119599" s="71"/>
      <c r="U119599" s="71"/>
      <c r="AE119599" s="71"/>
      <c r="AF119599" s="71"/>
      <c r="AG119599" s="71"/>
    </row>
    <row r="119600" spans="1:33" x14ac:dyDescent="0.25">
      <c r="A119600" s="71"/>
      <c r="B119600" s="71"/>
      <c r="C119600" s="71"/>
      <c r="K119600" s="71"/>
      <c r="L119600" s="71"/>
      <c r="N119600" s="71"/>
      <c r="O119600" s="71"/>
      <c r="P119600" s="71"/>
      <c r="S119600" s="71"/>
      <c r="T119600" s="71"/>
      <c r="U119600" s="71"/>
      <c r="AE119600" s="71"/>
      <c r="AF119600" s="71"/>
      <c r="AG119600" s="71"/>
    </row>
    <row r="119601" spans="1:33" x14ac:dyDescent="0.25">
      <c r="A119601" s="71"/>
      <c r="B119601" s="71"/>
      <c r="C119601" s="71"/>
      <c r="K119601" s="71"/>
      <c r="L119601" s="71"/>
      <c r="N119601" s="71"/>
      <c r="O119601" s="71"/>
      <c r="P119601" s="71"/>
      <c r="S119601" s="71"/>
      <c r="T119601" s="71"/>
      <c r="U119601" s="71"/>
      <c r="AE119601" s="71"/>
      <c r="AF119601" s="71"/>
      <c r="AG119601" s="71"/>
    </row>
    <row r="119602" spans="1:33" x14ac:dyDescent="0.25">
      <c r="A119602" s="71"/>
      <c r="B119602" s="71"/>
      <c r="C119602" s="71"/>
      <c r="K119602" s="71"/>
      <c r="L119602" s="71"/>
      <c r="N119602" s="71"/>
      <c r="O119602" s="71"/>
      <c r="P119602" s="71"/>
      <c r="S119602" s="71"/>
      <c r="T119602" s="71"/>
      <c r="U119602" s="71"/>
      <c r="AE119602" s="71"/>
      <c r="AF119602" s="71"/>
      <c r="AG119602" s="71"/>
    </row>
    <row r="119603" spans="1:33" x14ac:dyDescent="0.25">
      <c r="A119603" s="71"/>
      <c r="B119603" s="71"/>
      <c r="C119603" s="71"/>
      <c r="K119603" s="71"/>
      <c r="L119603" s="71"/>
      <c r="N119603" s="71"/>
      <c r="O119603" s="71"/>
      <c r="P119603" s="71"/>
      <c r="S119603" s="71"/>
      <c r="T119603" s="71"/>
      <c r="U119603" s="71"/>
      <c r="AE119603" s="71"/>
      <c r="AF119603" s="71"/>
      <c r="AG119603" s="71"/>
    </row>
    <row r="119604" spans="1:33" x14ac:dyDescent="0.25">
      <c r="A119604" s="71"/>
      <c r="B119604" s="71"/>
      <c r="C119604" s="71"/>
      <c r="K119604" s="71"/>
      <c r="L119604" s="71"/>
      <c r="N119604" s="71"/>
      <c r="O119604" s="71"/>
      <c r="P119604" s="71"/>
      <c r="S119604" s="71"/>
      <c r="T119604" s="71"/>
      <c r="U119604" s="71"/>
      <c r="AE119604" s="71"/>
      <c r="AF119604" s="71"/>
      <c r="AG119604" s="71"/>
    </row>
    <row r="119605" spans="1:33" x14ac:dyDescent="0.25">
      <c r="A119605" s="71"/>
      <c r="B119605" s="71"/>
      <c r="C119605" s="71"/>
      <c r="K119605" s="71"/>
      <c r="L119605" s="71"/>
      <c r="N119605" s="71"/>
      <c r="O119605" s="71"/>
      <c r="P119605" s="71"/>
      <c r="S119605" s="71"/>
      <c r="T119605" s="71"/>
      <c r="U119605" s="71"/>
      <c r="AE119605" s="71"/>
      <c r="AF119605" s="71"/>
      <c r="AG119605" s="71"/>
    </row>
    <row r="119606" spans="1:33" x14ac:dyDescent="0.25">
      <c r="A119606" s="71"/>
      <c r="B119606" s="71"/>
      <c r="C119606" s="71"/>
      <c r="K119606" s="71"/>
      <c r="L119606" s="71"/>
      <c r="N119606" s="71"/>
      <c r="O119606" s="71"/>
      <c r="P119606" s="71"/>
      <c r="S119606" s="71"/>
      <c r="T119606" s="71"/>
      <c r="U119606" s="71"/>
      <c r="AE119606" s="71"/>
      <c r="AF119606" s="71"/>
      <c r="AG119606" s="71"/>
    </row>
    <row r="119607" spans="1:33" x14ac:dyDescent="0.25">
      <c r="A119607" s="71"/>
      <c r="B119607" s="71"/>
      <c r="C119607" s="71"/>
      <c r="K119607" s="71"/>
      <c r="L119607" s="71"/>
      <c r="N119607" s="71"/>
      <c r="O119607" s="71"/>
      <c r="P119607" s="71"/>
      <c r="S119607" s="71"/>
      <c r="T119607" s="71"/>
      <c r="U119607" s="71"/>
      <c r="AE119607" s="71"/>
      <c r="AF119607" s="71"/>
      <c r="AG119607" s="71"/>
    </row>
    <row r="119608" spans="1:33" x14ac:dyDescent="0.25">
      <c r="A119608" s="71"/>
      <c r="B119608" s="71"/>
      <c r="C119608" s="71"/>
      <c r="K119608" s="71"/>
      <c r="L119608" s="71"/>
      <c r="N119608" s="71"/>
      <c r="O119608" s="71"/>
      <c r="P119608" s="71"/>
      <c r="S119608" s="71"/>
      <c r="T119608" s="71"/>
      <c r="U119608" s="71"/>
      <c r="AE119608" s="71"/>
      <c r="AF119608" s="71"/>
      <c r="AG119608" s="71"/>
    </row>
    <row r="119609" spans="1:33" x14ac:dyDescent="0.25">
      <c r="A119609" s="71"/>
      <c r="B119609" s="71"/>
      <c r="C119609" s="71"/>
      <c r="K119609" s="71"/>
      <c r="L119609" s="71"/>
      <c r="N119609" s="71"/>
      <c r="O119609" s="71"/>
      <c r="P119609" s="71"/>
      <c r="S119609" s="71"/>
      <c r="T119609" s="71"/>
      <c r="U119609" s="71"/>
      <c r="AE119609" s="71"/>
      <c r="AF119609" s="71"/>
      <c r="AG119609" s="71"/>
    </row>
    <row r="119610" spans="1:33" x14ac:dyDescent="0.25">
      <c r="A119610" s="71"/>
      <c r="B119610" s="71"/>
      <c r="C119610" s="71"/>
      <c r="K119610" s="71"/>
      <c r="L119610" s="71"/>
      <c r="N119610" s="71"/>
      <c r="O119610" s="71"/>
      <c r="P119610" s="71"/>
      <c r="S119610" s="71"/>
      <c r="T119610" s="71"/>
      <c r="U119610" s="71"/>
      <c r="AE119610" s="71"/>
      <c r="AF119610" s="71"/>
      <c r="AG119610" s="71"/>
    </row>
    <row r="119611" spans="1:33" x14ac:dyDescent="0.25">
      <c r="A119611" s="71"/>
      <c r="B119611" s="71"/>
      <c r="C119611" s="71"/>
      <c r="K119611" s="71"/>
      <c r="L119611" s="71"/>
      <c r="N119611" s="71"/>
      <c r="O119611" s="71"/>
      <c r="P119611" s="71"/>
      <c r="S119611" s="71"/>
      <c r="T119611" s="71"/>
      <c r="U119611" s="71"/>
      <c r="AE119611" s="71"/>
      <c r="AF119611" s="71"/>
      <c r="AG119611" s="71"/>
    </row>
    <row r="119612" spans="1:33" x14ac:dyDescent="0.25">
      <c r="A119612" s="71"/>
      <c r="B119612" s="71"/>
      <c r="C119612" s="71"/>
      <c r="K119612" s="71"/>
      <c r="L119612" s="71"/>
      <c r="N119612" s="71"/>
      <c r="O119612" s="71"/>
      <c r="P119612" s="71"/>
      <c r="S119612" s="71"/>
      <c r="T119612" s="71"/>
      <c r="U119612" s="71"/>
      <c r="AE119612" s="71"/>
      <c r="AF119612" s="71"/>
      <c r="AG119612" s="71"/>
    </row>
    <row r="119613" spans="1:33" x14ac:dyDescent="0.25">
      <c r="A119613" s="71"/>
      <c r="B119613" s="71"/>
      <c r="C119613" s="71"/>
      <c r="K119613" s="71"/>
      <c r="L119613" s="71"/>
      <c r="N119613" s="71"/>
      <c r="O119613" s="71"/>
      <c r="P119613" s="71"/>
      <c r="S119613" s="71"/>
      <c r="T119613" s="71"/>
      <c r="U119613" s="71"/>
      <c r="AE119613" s="71"/>
      <c r="AF119613" s="71"/>
      <c r="AG119613" s="71"/>
    </row>
    <row r="119614" spans="1:33" x14ac:dyDescent="0.25">
      <c r="A119614" s="71"/>
      <c r="B119614" s="71"/>
      <c r="C119614" s="71"/>
      <c r="K119614" s="71"/>
      <c r="L119614" s="71"/>
      <c r="N119614" s="71"/>
      <c r="O119614" s="71"/>
      <c r="P119614" s="71"/>
      <c r="S119614" s="71"/>
      <c r="T119614" s="71"/>
      <c r="U119614" s="71"/>
      <c r="AE119614" s="71"/>
      <c r="AF119614" s="71"/>
      <c r="AG119614" s="71"/>
    </row>
    <row r="119615" spans="1:33" x14ac:dyDescent="0.25">
      <c r="A119615" s="71"/>
      <c r="B119615" s="71"/>
      <c r="C119615" s="71"/>
      <c r="K119615" s="71"/>
      <c r="L119615" s="71"/>
      <c r="N119615" s="71"/>
      <c r="O119615" s="71"/>
      <c r="P119615" s="71"/>
      <c r="S119615" s="71"/>
      <c r="T119615" s="71"/>
      <c r="U119615" s="71"/>
      <c r="AE119615" s="71"/>
      <c r="AF119615" s="71"/>
      <c r="AG119615" s="71"/>
    </row>
    <row r="119616" spans="1:33" x14ac:dyDescent="0.25">
      <c r="A119616" s="71"/>
      <c r="B119616" s="71"/>
      <c r="C119616" s="71"/>
      <c r="K119616" s="71"/>
      <c r="L119616" s="71"/>
      <c r="N119616" s="71"/>
      <c r="O119616" s="71"/>
      <c r="P119616" s="71"/>
      <c r="S119616" s="71"/>
      <c r="T119616" s="71"/>
      <c r="U119616" s="71"/>
      <c r="AE119616" s="71"/>
      <c r="AF119616" s="71"/>
      <c r="AG119616" s="71"/>
    </row>
    <row r="119617" spans="1:33" x14ac:dyDescent="0.25">
      <c r="A119617" s="71"/>
      <c r="B119617" s="71"/>
      <c r="C119617" s="71"/>
      <c r="K119617" s="71"/>
      <c r="L119617" s="71"/>
      <c r="N119617" s="71"/>
      <c r="O119617" s="71"/>
      <c r="P119617" s="71"/>
      <c r="S119617" s="71"/>
      <c r="T119617" s="71"/>
      <c r="U119617" s="71"/>
      <c r="AE119617" s="71"/>
      <c r="AF119617" s="71"/>
      <c r="AG119617" s="71"/>
    </row>
    <row r="119618" spans="1:33" x14ac:dyDescent="0.25">
      <c r="A119618" s="71"/>
      <c r="B119618" s="71"/>
      <c r="C119618" s="71"/>
      <c r="K119618" s="71"/>
      <c r="L119618" s="71"/>
      <c r="N119618" s="71"/>
      <c r="O119618" s="71"/>
      <c r="P119618" s="71"/>
      <c r="S119618" s="71"/>
      <c r="T119618" s="71"/>
      <c r="U119618" s="71"/>
      <c r="AE119618" s="71"/>
      <c r="AF119618" s="71"/>
      <c r="AG119618" s="71"/>
    </row>
    <row r="119619" spans="1:33" x14ac:dyDescent="0.25">
      <c r="A119619" s="71"/>
      <c r="B119619" s="71"/>
      <c r="C119619" s="71"/>
      <c r="K119619" s="71"/>
      <c r="L119619" s="71"/>
      <c r="N119619" s="71"/>
      <c r="O119619" s="71"/>
      <c r="P119619" s="71"/>
      <c r="S119619" s="71"/>
      <c r="T119619" s="71"/>
      <c r="U119619" s="71"/>
      <c r="AE119619" s="71"/>
      <c r="AF119619" s="71"/>
      <c r="AG119619" s="71"/>
    </row>
    <row r="119620" spans="1:33" x14ac:dyDescent="0.25">
      <c r="A119620" s="71"/>
      <c r="B119620" s="71"/>
      <c r="C119620" s="71"/>
      <c r="K119620" s="71"/>
      <c r="L119620" s="71"/>
      <c r="N119620" s="71"/>
      <c r="O119620" s="71"/>
      <c r="P119620" s="71"/>
      <c r="S119620" s="71"/>
      <c r="T119620" s="71"/>
      <c r="U119620" s="71"/>
      <c r="AE119620" s="71"/>
      <c r="AF119620" s="71"/>
      <c r="AG119620" s="71"/>
    </row>
    <row r="119621" spans="1:33" x14ac:dyDescent="0.25">
      <c r="A119621" s="71"/>
      <c r="B119621" s="71"/>
      <c r="C119621" s="71"/>
      <c r="K119621" s="71"/>
      <c r="L119621" s="71"/>
      <c r="N119621" s="71"/>
      <c r="O119621" s="71"/>
      <c r="P119621" s="71"/>
      <c r="S119621" s="71"/>
      <c r="T119621" s="71"/>
      <c r="U119621" s="71"/>
      <c r="AE119621" s="71"/>
      <c r="AF119621" s="71"/>
      <c r="AG119621" s="71"/>
    </row>
    <row r="119622" spans="1:33" x14ac:dyDescent="0.25">
      <c r="A119622" s="71"/>
      <c r="B119622" s="71"/>
      <c r="C119622" s="71"/>
      <c r="K119622" s="71"/>
      <c r="L119622" s="71"/>
      <c r="N119622" s="71"/>
      <c r="O119622" s="71"/>
      <c r="P119622" s="71"/>
      <c r="S119622" s="71"/>
      <c r="T119622" s="71"/>
      <c r="U119622" s="71"/>
      <c r="AE119622" s="71"/>
      <c r="AF119622" s="71"/>
      <c r="AG119622" s="71"/>
    </row>
    <row r="119623" spans="1:33" x14ac:dyDescent="0.25">
      <c r="A119623" s="71"/>
      <c r="B119623" s="71"/>
      <c r="C119623" s="71"/>
      <c r="K119623" s="71"/>
      <c r="L119623" s="71"/>
      <c r="N119623" s="71"/>
      <c r="O119623" s="71"/>
      <c r="P119623" s="71"/>
      <c r="S119623" s="71"/>
      <c r="T119623" s="71"/>
      <c r="U119623" s="71"/>
      <c r="AE119623" s="71"/>
      <c r="AF119623" s="71"/>
      <c r="AG119623" s="71"/>
    </row>
    <row r="119624" spans="1:33" x14ac:dyDescent="0.25">
      <c r="A119624" s="71"/>
      <c r="B119624" s="71"/>
      <c r="C119624" s="71"/>
      <c r="K119624" s="71"/>
      <c r="L119624" s="71"/>
      <c r="N119624" s="71"/>
      <c r="O119624" s="71"/>
      <c r="P119624" s="71"/>
      <c r="S119624" s="71"/>
      <c r="T119624" s="71"/>
      <c r="U119624" s="71"/>
      <c r="AE119624" s="71"/>
      <c r="AF119624" s="71"/>
      <c r="AG119624" s="71"/>
    </row>
    <row r="119625" spans="1:33" x14ac:dyDescent="0.25">
      <c r="A119625" s="71"/>
      <c r="B119625" s="71"/>
      <c r="C119625" s="71"/>
      <c r="K119625" s="71"/>
      <c r="L119625" s="71"/>
      <c r="N119625" s="71"/>
      <c r="O119625" s="71"/>
      <c r="P119625" s="71"/>
      <c r="S119625" s="71"/>
      <c r="T119625" s="71"/>
      <c r="U119625" s="71"/>
      <c r="AE119625" s="71"/>
      <c r="AF119625" s="71"/>
      <c r="AG119625" s="71"/>
    </row>
    <row r="119626" spans="1:33" x14ac:dyDescent="0.25">
      <c r="A119626" s="71"/>
      <c r="B119626" s="71"/>
      <c r="C119626" s="71"/>
      <c r="K119626" s="71"/>
      <c r="L119626" s="71"/>
      <c r="N119626" s="71"/>
      <c r="O119626" s="71"/>
      <c r="P119626" s="71"/>
      <c r="S119626" s="71"/>
      <c r="T119626" s="71"/>
      <c r="U119626" s="71"/>
      <c r="AE119626" s="71"/>
      <c r="AF119626" s="71"/>
      <c r="AG119626" s="71"/>
    </row>
    <row r="119627" spans="1:33" x14ac:dyDescent="0.25">
      <c r="A119627" s="71"/>
      <c r="B119627" s="71"/>
      <c r="C119627" s="71"/>
      <c r="K119627" s="71"/>
      <c r="L119627" s="71"/>
      <c r="N119627" s="71"/>
      <c r="O119627" s="71"/>
      <c r="P119627" s="71"/>
      <c r="S119627" s="71"/>
      <c r="T119627" s="71"/>
      <c r="U119627" s="71"/>
      <c r="AE119627" s="71"/>
      <c r="AF119627" s="71"/>
      <c r="AG119627" s="71"/>
    </row>
    <row r="119628" spans="1:33" x14ac:dyDescent="0.25">
      <c r="A119628" s="71"/>
      <c r="B119628" s="71"/>
      <c r="C119628" s="71"/>
      <c r="K119628" s="71"/>
      <c r="L119628" s="71"/>
      <c r="N119628" s="71"/>
      <c r="O119628" s="71"/>
      <c r="P119628" s="71"/>
      <c r="S119628" s="71"/>
      <c r="T119628" s="71"/>
      <c r="U119628" s="71"/>
      <c r="AE119628" s="71"/>
      <c r="AF119628" s="71"/>
      <c r="AG119628" s="71"/>
    </row>
    <row r="119629" spans="1:33" x14ac:dyDescent="0.25">
      <c r="A119629" s="71"/>
      <c r="B119629" s="71"/>
      <c r="C119629" s="71"/>
      <c r="K119629" s="71"/>
      <c r="L119629" s="71"/>
      <c r="N119629" s="71"/>
      <c r="O119629" s="71"/>
      <c r="P119629" s="71"/>
      <c r="S119629" s="71"/>
      <c r="T119629" s="71"/>
      <c r="U119629" s="71"/>
      <c r="AE119629" s="71"/>
      <c r="AF119629" s="71"/>
      <c r="AG119629" s="71"/>
    </row>
    <row r="119630" spans="1:33" x14ac:dyDescent="0.25">
      <c r="A119630" s="71"/>
      <c r="B119630" s="71"/>
      <c r="C119630" s="71"/>
      <c r="K119630" s="71"/>
      <c r="L119630" s="71"/>
      <c r="N119630" s="71"/>
      <c r="O119630" s="71"/>
      <c r="P119630" s="71"/>
      <c r="S119630" s="71"/>
      <c r="T119630" s="71"/>
      <c r="U119630" s="71"/>
      <c r="AE119630" s="71"/>
      <c r="AF119630" s="71"/>
      <c r="AG119630" s="71"/>
    </row>
    <row r="119631" spans="1:33" x14ac:dyDescent="0.25">
      <c r="A119631" s="71"/>
      <c r="B119631" s="71"/>
      <c r="C119631" s="71"/>
      <c r="K119631" s="71"/>
      <c r="L119631" s="71"/>
      <c r="N119631" s="71"/>
      <c r="O119631" s="71"/>
      <c r="P119631" s="71"/>
      <c r="S119631" s="71"/>
      <c r="T119631" s="71"/>
      <c r="U119631" s="71"/>
      <c r="AE119631" s="71"/>
      <c r="AF119631" s="71"/>
      <c r="AG119631" s="71"/>
    </row>
    <row r="119632" spans="1:33" x14ac:dyDescent="0.25">
      <c r="A119632" s="71"/>
      <c r="B119632" s="71"/>
      <c r="C119632" s="71"/>
      <c r="K119632" s="71"/>
      <c r="L119632" s="71"/>
      <c r="N119632" s="71"/>
      <c r="O119632" s="71"/>
      <c r="P119632" s="71"/>
      <c r="S119632" s="71"/>
      <c r="T119632" s="71"/>
      <c r="U119632" s="71"/>
      <c r="AE119632" s="71"/>
      <c r="AF119632" s="71"/>
      <c r="AG119632" s="71"/>
    </row>
    <row r="119633" spans="1:33" x14ac:dyDescent="0.25">
      <c r="A119633" s="71"/>
      <c r="B119633" s="71"/>
      <c r="C119633" s="71"/>
      <c r="K119633" s="71"/>
      <c r="L119633" s="71"/>
      <c r="N119633" s="71"/>
      <c r="O119633" s="71"/>
      <c r="P119633" s="71"/>
      <c r="S119633" s="71"/>
      <c r="T119633" s="71"/>
      <c r="U119633" s="71"/>
      <c r="AE119633" s="71"/>
      <c r="AF119633" s="71"/>
      <c r="AG119633" s="71"/>
    </row>
    <row r="119634" spans="1:33" x14ac:dyDescent="0.25">
      <c r="A119634" s="71"/>
      <c r="B119634" s="71"/>
      <c r="C119634" s="71"/>
      <c r="K119634" s="71"/>
      <c r="L119634" s="71"/>
      <c r="N119634" s="71"/>
      <c r="O119634" s="71"/>
      <c r="P119634" s="71"/>
      <c r="S119634" s="71"/>
      <c r="T119634" s="71"/>
      <c r="U119634" s="71"/>
      <c r="AE119634" s="71"/>
      <c r="AF119634" s="71"/>
      <c r="AG119634" s="71"/>
    </row>
    <row r="119635" spans="1:33" x14ac:dyDescent="0.25">
      <c r="A119635" s="71"/>
      <c r="B119635" s="71"/>
      <c r="C119635" s="71"/>
      <c r="K119635" s="71"/>
      <c r="L119635" s="71"/>
      <c r="N119635" s="71"/>
      <c r="O119635" s="71"/>
      <c r="P119635" s="71"/>
      <c r="S119635" s="71"/>
      <c r="T119635" s="71"/>
      <c r="U119635" s="71"/>
      <c r="AE119635" s="71"/>
      <c r="AF119635" s="71"/>
      <c r="AG119635" s="71"/>
    </row>
    <row r="119636" spans="1:33" x14ac:dyDescent="0.25">
      <c r="A119636" s="71"/>
      <c r="B119636" s="71"/>
      <c r="C119636" s="71"/>
      <c r="K119636" s="71"/>
      <c r="L119636" s="71"/>
      <c r="N119636" s="71"/>
      <c r="O119636" s="71"/>
      <c r="P119636" s="71"/>
      <c r="S119636" s="71"/>
      <c r="T119636" s="71"/>
      <c r="U119636" s="71"/>
      <c r="AE119636" s="71"/>
      <c r="AF119636" s="71"/>
      <c r="AG119636" s="71"/>
    </row>
    <row r="119637" spans="1:33" x14ac:dyDescent="0.25">
      <c r="A119637" s="71"/>
      <c r="B119637" s="71"/>
      <c r="C119637" s="71"/>
      <c r="K119637" s="71"/>
      <c r="L119637" s="71"/>
      <c r="N119637" s="71"/>
      <c r="O119637" s="71"/>
      <c r="P119637" s="71"/>
      <c r="S119637" s="71"/>
      <c r="T119637" s="71"/>
      <c r="U119637" s="71"/>
      <c r="AE119637" s="71"/>
      <c r="AF119637" s="71"/>
      <c r="AG119637" s="71"/>
    </row>
    <row r="119638" spans="1:33" x14ac:dyDescent="0.25">
      <c r="A119638" s="71"/>
      <c r="B119638" s="71"/>
      <c r="C119638" s="71"/>
      <c r="K119638" s="71"/>
      <c r="L119638" s="71"/>
      <c r="N119638" s="71"/>
      <c r="O119638" s="71"/>
      <c r="P119638" s="71"/>
      <c r="S119638" s="71"/>
      <c r="T119638" s="71"/>
      <c r="U119638" s="71"/>
      <c r="AE119638" s="71"/>
      <c r="AF119638" s="71"/>
      <c r="AG119638" s="71"/>
    </row>
    <row r="119639" spans="1:33" x14ac:dyDescent="0.25">
      <c r="A119639" s="71"/>
      <c r="B119639" s="71"/>
      <c r="C119639" s="71"/>
      <c r="K119639" s="71"/>
      <c r="L119639" s="71"/>
      <c r="N119639" s="71"/>
      <c r="O119639" s="71"/>
      <c r="P119639" s="71"/>
      <c r="S119639" s="71"/>
      <c r="T119639" s="71"/>
      <c r="U119639" s="71"/>
      <c r="AE119639" s="71"/>
      <c r="AF119639" s="71"/>
      <c r="AG119639" s="71"/>
    </row>
    <row r="119640" spans="1:33" x14ac:dyDescent="0.25">
      <c r="A119640" s="71"/>
      <c r="B119640" s="71"/>
      <c r="C119640" s="71"/>
      <c r="K119640" s="71"/>
      <c r="L119640" s="71"/>
      <c r="N119640" s="71"/>
      <c r="O119640" s="71"/>
      <c r="P119640" s="71"/>
      <c r="S119640" s="71"/>
      <c r="T119640" s="71"/>
      <c r="U119640" s="71"/>
      <c r="AE119640" s="71"/>
      <c r="AF119640" s="71"/>
      <c r="AG119640" s="71"/>
    </row>
    <row r="119641" spans="1:33" x14ac:dyDescent="0.25">
      <c r="A119641" s="71"/>
      <c r="B119641" s="71"/>
      <c r="C119641" s="71"/>
      <c r="K119641" s="71"/>
      <c r="L119641" s="71"/>
      <c r="N119641" s="71"/>
      <c r="O119641" s="71"/>
      <c r="P119641" s="71"/>
      <c r="S119641" s="71"/>
      <c r="T119641" s="71"/>
      <c r="U119641" s="71"/>
      <c r="AE119641" s="71"/>
      <c r="AF119641" s="71"/>
      <c r="AG119641" s="71"/>
    </row>
    <row r="119642" spans="1:33" x14ac:dyDescent="0.25">
      <c r="A119642" s="71"/>
      <c r="B119642" s="71"/>
      <c r="C119642" s="71"/>
      <c r="K119642" s="71"/>
      <c r="L119642" s="71"/>
      <c r="N119642" s="71"/>
      <c r="O119642" s="71"/>
      <c r="P119642" s="71"/>
      <c r="S119642" s="71"/>
      <c r="T119642" s="71"/>
      <c r="U119642" s="71"/>
      <c r="AE119642" s="71"/>
      <c r="AF119642" s="71"/>
      <c r="AG119642" s="71"/>
    </row>
    <row r="119643" spans="1:33" x14ac:dyDescent="0.25">
      <c r="A119643" s="71"/>
      <c r="B119643" s="71"/>
      <c r="C119643" s="71"/>
      <c r="K119643" s="71"/>
      <c r="L119643" s="71"/>
      <c r="N119643" s="71"/>
      <c r="O119643" s="71"/>
      <c r="P119643" s="71"/>
      <c r="S119643" s="71"/>
      <c r="T119643" s="71"/>
      <c r="U119643" s="71"/>
      <c r="AE119643" s="71"/>
      <c r="AF119643" s="71"/>
      <c r="AG119643" s="71"/>
    </row>
    <row r="119644" spans="1:33" x14ac:dyDescent="0.25">
      <c r="A119644" s="71"/>
      <c r="B119644" s="71"/>
      <c r="C119644" s="71"/>
      <c r="K119644" s="71"/>
      <c r="L119644" s="71"/>
      <c r="N119644" s="71"/>
      <c r="O119644" s="71"/>
      <c r="P119644" s="71"/>
      <c r="S119644" s="71"/>
      <c r="T119644" s="71"/>
      <c r="U119644" s="71"/>
      <c r="AE119644" s="71"/>
      <c r="AF119644" s="71"/>
      <c r="AG119644" s="71"/>
    </row>
    <row r="119645" spans="1:33" x14ac:dyDescent="0.25">
      <c r="A119645" s="71"/>
      <c r="B119645" s="71"/>
      <c r="C119645" s="71"/>
      <c r="K119645" s="71"/>
      <c r="L119645" s="71"/>
      <c r="N119645" s="71"/>
      <c r="O119645" s="71"/>
      <c r="P119645" s="71"/>
      <c r="S119645" s="71"/>
      <c r="T119645" s="71"/>
      <c r="U119645" s="71"/>
      <c r="AE119645" s="71"/>
      <c r="AF119645" s="71"/>
      <c r="AG119645" s="71"/>
    </row>
    <row r="119646" spans="1:33" x14ac:dyDescent="0.25">
      <c r="A119646" s="71"/>
      <c r="B119646" s="71"/>
      <c r="C119646" s="71"/>
      <c r="K119646" s="71"/>
      <c r="L119646" s="71"/>
      <c r="N119646" s="71"/>
      <c r="O119646" s="71"/>
      <c r="P119646" s="71"/>
      <c r="S119646" s="71"/>
      <c r="T119646" s="71"/>
      <c r="U119646" s="71"/>
      <c r="AE119646" s="71"/>
      <c r="AF119646" s="71"/>
      <c r="AG119646" s="71"/>
    </row>
    <row r="119647" spans="1:33" x14ac:dyDescent="0.25">
      <c r="A119647" s="71"/>
      <c r="B119647" s="71"/>
      <c r="C119647" s="71"/>
      <c r="K119647" s="71"/>
      <c r="L119647" s="71"/>
      <c r="N119647" s="71"/>
      <c r="O119647" s="71"/>
      <c r="P119647" s="71"/>
      <c r="S119647" s="71"/>
      <c r="T119647" s="71"/>
      <c r="U119647" s="71"/>
      <c r="AE119647" s="71"/>
      <c r="AF119647" s="71"/>
      <c r="AG119647" s="71"/>
    </row>
    <row r="119648" spans="1:33" x14ac:dyDescent="0.25">
      <c r="A119648" s="71"/>
      <c r="B119648" s="71"/>
      <c r="C119648" s="71"/>
      <c r="K119648" s="71"/>
      <c r="L119648" s="71"/>
      <c r="N119648" s="71"/>
      <c r="O119648" s="71"/>
      <c r="P119648" s="71"/>
      <c r="S119648" s="71"/>
      <c r="T119648" s="71"/>
      <c r="U119648" s="71"/>
      <c r="AE119648" s="71"/>
      <c r="AF119648" s="71"/>
      <c r="AG119648" s="71"/>
    </row>
    <row r="119649" spans="1:33" x14ac:dyDescent="0.25">
      <c r="A119649" s="71"/>
      <c r="B119649" s="71"/>
      <c r="C119649" s="71"/>
      <c r="K119649" s="71"/>
      <c r="L119649" s="71"/>
      <c r="N119649" s="71"/>
      <c r="O119649" s="71"/>
      <c r="P119649" s="71"/>
      <c r="S119649" s="71"/>
      <c r="T119649" s="71"/>
      <c r="U119649" s="71"/>
      <c r="AE119649" s="71"/>
      <c r="AF119649" s="71"/>
      <c r="AG119649" s="71"/>
    </row>
    <row r="119650" spans="1:33" x14ac:dyDescent="0.25">
      <c r="A119650" s="71"/>
      <c r="B119650" s="71"/>
      <c r="C119650" s="71"/>
      <c r="K119650" s="71"/>
      <c r="L119650" s="71"/>
      <c r="N119650" s="71"/>
      <c r="O119650" s="71"/>
      <c r="P119650" s="71"/>
      <c r="S119650" s="71"/>
      <c r="T119650" s="71"/>
      <c r="U119650" s="71"/>
      <c r="AE119650" s="71"/>
      <c r="AF119650" s="71"/>
      <c r="AG119650" s="71"/>
    </row>
    <row r="119651" spans="1:33" x14ac:dyDescent="0.25">
      <c r="A119651" s="71"/>
      <c r="B119651" s="71"/>
      <c r="C119651" s="71"/>
      <c r="K119651" s="71"/>
      <c r="L119651" s="71"/>
      <c r="N119651" s="71"/>
      <c r="O119651" s="71"/>
      <c r="P119651" s="71"/>
      <c r="S119651" s="71"/>
      <c r="T119651" s="71"/>
      <c r="U119651" s="71"/>
      <c r="AE119651" s="71"/>
      <c r="AF119651" s="71"/>
      <c r="AG119651" s="71"/>
    </row>
    <row r="119652" spans="1:33" x14ac:dyDescent="0.25">
      <c r="A119652" s="71"/>
      <c r="B119652" s="71"/>
      <c r="C119652" s="71"/>
      <c r="K119652" s="71"/>
      <c r="L119652" s="71"/>
      <c r="N119652" s="71"/>
      <c r="O119652" s="71"/>
      <c r="P119652" s="71"/>
      <c r="S119652" s="71"/>
      <c r="T119652" s="71"/>
      <c r="U119652" s="71"/>
      <c r="AE119652" s="71"/>
      <c r="AF119652" s="71"/>
      <c r="AG119652" s="71"/>
    </row>
    <row r="119653" spans="1:33" x14ac:dyDescent="0.25">
      <c r="A119653" s="71"/>
      <c r="B119653" s="71"/>
      <c r="C119653" s="71"/>
      <c r="K119653" s="71"/>
      <c r="L119653" s="71"/>
      <c r="N119653" s="71"/>
      <c r="O119653" s="71"/>
      <c r="P119653" s="71"/>
      <c r="S119653" s="71"/>
      <c r="T119653" s="71"/>
      <c r="U119653" s="71"/>
      <c r="AE119653" s="71"/>
      <c r="AF119653" s="71"/>
      <c r="AG119653" s="71"/>
    </row>
    <row r="119654" spans="1:33" x14ac:dyDescent="0.25">
      <c r="A119654" s="71"/>
      <c r="B119654" s="71"/>
      <c r="C119654" s="71"/>
      <c r="K119654" s="71"/>
      <c r="L119654" s="71"/>
      <c r="N119654" s="71"/>
      <c r="O119654" s="71"/>
      <c r="P119654" s="71"/>
      <c r="S119654" s="71"/>
      <c r="T119654" s="71"/>
      <c r="U119654" s="71"/>
      <c r="AE119654" s="71"/>
      <c r="AF119654" s="71"/>
      <c r="AG119654" s="71"/>
    </row>
    <row r="119655" spans="1:33" x14ac:dyDescent="0.25">
      <c r="A119655" s="71"/>
      <c r="B119655" s="71"/>
      <c r="C119655" s="71"/>
      <c r="K119655" s="71"/>
      <c r="L119655" s="71"/>
      <c r="N119655" s="71"/>
      <c r="O119655" s="71"/>
      <c r="P119655" s="71"/>
      <c r="S119655" s="71"/>
      <c r="T119655" s="71"/>
      <c r="U119655" s="71"/>
      <c r="AE119655" s="71"/>
      <c r="AF119655" s="71"/>
      <c r="AG119655" s="71"/>
    </row>
    <row r="119656" spans="1:33" x14ac:dyDescent="0.25">
      <c r="A119656" s="71"/>
      <c r="B119656" s="71"/>
      <c r="C119656" s="71"/>
      <c r="K119656" s="71"/>
      <c r="L119656" s="71"/>
      <c r="N119656" s="71"/>
      <c r="O119656" s="71"/>
      <c r="P119656" s="71"/>
      <c r="S119656" s="71"/>
      <c r="T119656" s="71"/>
      <c r="U119656" s="71"/>
      <c r="AE119656" s="71"/>
      <c r="AF119656" s="71"/>
      <c r="AG119656" s="71"/>
    </row>
    <row r="119657" spans="1:33" x14ac:dyDescent="0.25">
      <c r="A119657" s="71"/>
      <c r="B119657" s="71"/>
      <c r="C119657" s="71"/>
      <c r="K119657" s="71"/>
      <c r="L119657" s="71"/>
      <c r="N119657" s="71"/>
      <c r="O119657" s="71"/>
      <c r="P119657" s="71"/>
      <c r="S119657" s="71"/>
      <c r="T119657" s="71"/>
      <c r="U119657" s="71"/>
      <c r="AE119657" s="71"/>
      <c r="AF119657" s="71"/>
      <c r="AG119657" s="71"/>
    </row>
    <row r="119658" spans="1:33" x14ac:dyDescent="0.25">
      <c r="A119658" s="71"/>
      <c r="B119658" s="71"/>
      <c r="C119658" s="71"/>
      <c r="K119658" s="71"/>
      <c r="L119658" s="71"/>
      <c r="N119658" s="71"/>
      <c r="O119658" s="71"/>
      <c r="P119658" s="71"/>
      <c r="S119658" s="71"/>
      <c r="T119658" s="71"/>
      <c r="U119658" s="71"/>
      <c r="AE119658" s="71"/>
      <c r="AF119658" s="71"/>
      <c r="AG119658" s="71"/>
    </row>
    <row r="119659" spans="1:33" x14ac:dyDescent="0.25">
      <c r="A119659" s="71"/>
      <c r="B119659" s="71"/>
      <c r="C119659" s="71"/>
      <c r="K119659" s="71"/>
      <c r="L119659" s="71"/>
      <c r="N119659" s="71"/>
      <c r="O119659" s="71"/>
      <c r="P119659" s="71"/>
      <c r="S119659" s="71"/>
      <c r="T119659" s="71"/>
      <c r="U119659" s="71"/>
      <c r="AE119659" s="71"/>
      <c r="AF119659" s="71"/>
      <c r="AG119659" s="71"/>
    </row>
    <row r="119660" spans="1:33" x14ac:dyDescent="0.25">
      <c r="A119660" s="71"/>
      <c r="B119660" s="71"/>
      <c r="C119660" s="71"/>
      <c r="K119660" s="71"/>
      <c r="L119660" s="71"/>
      <c r="N119660" s="71"/>
      <c r="O119660" s="71"/>
      <c r="P119660" s="71"/>
      <c r="S119660" s="71"/>
      <c r="T119660" s="71"/>
      <c r="U119660" s="71"/>
      <c r="AE119660" s="71"/>
      <c r="AF119660" s="71"/>
      <c r="AG119660" s="71"/>
    </row>
    <row r="119661" spans="1:33" x14ac:dyDescent="0.25">
      <c r="A119661" s="71"/>
      <c r="B119661" s="71"/>
      <c r="C119661" s="71"/>
      <c r="K119661" s="71"/>
      <c r="L119661" s="71"/>
      <c r="N119661" s="71"/>
      <c r="O119661" s="71"/>
      <c r="P119661" s="71"/>
      <c r="S119661" s="71"/>
      <c r="T119661" s="71"/>
      <c r="U119661" s="71"/>
      <c r="AE119661" s="71"/>
      <c r="AF119661" s="71"/>
      <c r="AG119661" s="71"/>
    </row>
    <row r="119662" spans="1:33" x14ac:dyDescent="0.25">
      <c r="A119662" s="71"/>
      <c r="B119662" s="71"/>
      <c r="C119662" s="71"/>
      <c r="K119662" s="71"/>
      <c r="L119662" s="71"/>
      <c r="N119662" s="71"/>
      <c r="O119662" s="71"/>
      <c r="P119662" s="71"/>
      <c r="S119662" s="71"/>
      <c r="T119662" s="71"/>
      <c r="U119662" s="71"/>
      <c r="AE119662" s="71"/>
      <c r="AF119662" s="71"/>
      <c r="AG119662" s="71"/>
    </row>
    <row r="119663" spans="1:33" x14ac:dyDescent="0.25">
      <c r="A119663" s="71"/>
      <c r="B119663" s="71"/>
      <c r="C119663" s="71"/>
      <c r="K119663" s="71"/>
      <c r="L119663" s="71"/>
      <c r="N119663" s="71"/>
      <c r="O119663" s="71"/>
      <c r="P119663" s="71"/>
      <c r="S119663" s="71"/>
      <c r="T119663" s="71"/>
      <c r="U119663" s="71"/>
      <c r="AE119663" s="71"/>
      <c r="AF119663" s="71"/>
      <c r="AG119663" s="71"/>
    </row>
    <row r="119664" spans="1:33" x14ac:dyDescent="0.25">
      <c r="A119664" s="71"/>
      <c r="B119664" s="71"/>
      <c r="C119664" s="71"/>
      <c r="K119664" s="71"/>
      <c r="L119664" s="71"/>
      <c r="N119664" s="71"/>
      <c r="O119664" s="71"/>
      <c r="P119664" s="71"/>
      <c r="S119664" s="71"/>
      <c r="T119664" s="71"/>
      <c r="U119664" s="71"/>
      <c r="AE119664" s="71"/>
      <c r="AF119664" s="71"/>
      <c r="AG119664" s="71"/>
    </row>
    <row r="119665" spans="1:33" x14ac:dyDescent="0.25">
      <c r="A119665" s="71"/>
      <c r="B119665" s="71"/>
      <c r="C119665" s="71"/>
      <c r="K119665" s="71"/>
      <c r="L119665" s="71"/>
      <c r="N119665" s="71"/>
      <c r="O119665" s="71"/>
      <c r="P119665" s="71"/>
      <c r="S119665" s="71"/>
      <c r="T119665" s="71"/>
      <c r="U119665" s="71"/>
      <c r="AE119665" s="71"/>
      <c r="AF119665" s="71"/>
      <c r="AG119665" s="71"/>
    </row>
    <row r="119666" spans="1:33" x14ac:dyDescent="0.25">
      <c r="A119666" s="71"/>
      <c r="B119666" s="71"/>
      <c r="C119666" s="71"/>
      <c r="K119666" s="71"/>
      <c r="L119666" s="71"/>
      <c r="N119666" s="71"/>
      <c r="O119666" s="71"/>
      <c r="P119666" s="71"/>
      <c r="S119666" s="71"/>
      <c r="T119666" s="71"/>
      <c r="U119666" s="71"/>
      <c r="AE119666" s="71"/>
      <c r="AF119666" s="71"/>
      <c r="AG119666" s="71"/>
    </row>
    <row r="119667" spans="1:33" x14ac:dyDescent="0.25">
      <c r="A119667" s="71"/>
      <c r="B119667" s="71"/>
      <c r="C119667" s="71"/>
      <c r="K119667" s="71"/>
      <c r="L119667" s="71"/>
      <c r="N119667" s="71"/>
      <c r="O119667" s="71"/>
      <c r="P119667" s="71"/>
      <c r="S119667" s="71"/>
      <c r="T119667" s="71"/>
      <c r="U119667" s="71"/>
      <c r="AE119667" s="71"/>
      <c r="AF119667" s="71"/>
      <c r="AG119667" s="71"/>
    </row>
    <row r="119668" spans="1:33" x14ac:dyDescent="0.25">
      <c r="A119668" s="71"/>
      <c r="B119668" s="71"/>
      <c r="C119668" s="71"/>
      <c r="K119668" s="71"/>
      <c r="L119668" s="71"/>
      <c r="N119668" s="71"/>
      <c r="O119668" s="71"/>
      <c r="P119668" s="71"/>
      <c r="S119668" s="71"/>
      <c r="T119668" s="71"/>
      <c r="U119668" s="71"/>
      <c r="AE119668" s="71"/>
      <c r="AF119668" s="71"/>
      <c r="AG119668" s="71"/>
    </row>
    <row r="119669" spans="1:33" x14ac:dyDescent="0.25">
      <c r="A119669" s="71"/>
      <c r="B119669" s="71"/>
      <c r="C119669" s="71"/>
      <c r="K119669" s="71"/>
      <c r="L119669" s="71"/>
      <c r="N119669" s="71"/>
      <c r="O119669" s="71"/>
      <c r="P119669" s="71"/>
      <c r="S119669" s="71"/>
      <c r="T119669" s="71"/>
      <c r="U119669" s="71"/>
      <c r="AE119669" s="71"/>
      <c r="AF119669" s="71"/>
      <c r="AG119669" s="71"/>
    </row>
    <row r="119670" spans="1:33" x14ac:dyDescent="0.25">
      <c r="A119670" s="71"/>
      <c r="B119670" s="71"/>
      <c r="C119670" s="71"/>
      <c r="K119670" s="71"/>
      <c r="L119670" s="71"/>
      <c r="N119670" s="71"/>
      <c r="O119670" s="71"/>
      <c r="P119670" s="71"/>
      <c r="S119670" s="71"/>
      <c r="T119670" s="71"/>
      <c r="U119670" s="71"/>
      <c r="AE119670" s="71"/>
      <c r="AF119670" s="71"/>
      <c r="AG119670" s="71"/>
    </row>
    <row r="119671" spans="1:33" x14ac:dyDescent="0.25">
      <c r="A119671" s="71"/>
      <c r="B119671" s="71"/>
      <c r="C119671" s="71"/>
      <c r="K119671" s="71"/>
      <c r="L119671" s="71"/>
      <c r="N119671" s="71"/>
      <c r="O119671" s="71"/>
      <c r="P119671" s="71"/>
      <c r="S119671" s="71"/>
      <c r="T119671" s="71"/>
      <c r="U119671" s="71"/>
      <c r="AE119671" s="71"/>
      <c r="AF119671" s="71"/>
      <c r="AG119671" s="71"/>
    </row>
    <row r="119672" spans="1:33" x14ac:dyDescent="0.25">
      <c r="A119672" s="71"/>
      <c r="B119672" s="71"/>
      <c r="C119672" s="71"/>
      <c r="K119672" s="71"/>
      <c r="L119672" s="71"/>
      <c r="N119672" s="71"/>
      <c r="O119672" s="71"/>
      <c r="P119672" s="71"/>
      <c r="S119672" s="71"/>
      <c r="T119672" s="71"/>
      <c r="U119672" s="71"/>
      <c r="AE119672" s="71"/>
      <c r="AF119672" s="71"/>
      <c r="AG119672" s="71"/>
    </row>
    <row r="119673" spans="1:33" x14ac:dyDescent="0.25">
      <c r="A119673" s="71"/>
      <c r="B119673" s="71"/>
      <c r="C119673" s="71"/>
      <c r="K119673" s="71"/>
      <c r="L119673" s="71"/>
      <c r="N119673" s="71"/>
      <c r="O119673" s="71"/>
      <c r="P119673" s="71"/>
      <c r="S119673" s="71"/>
      <c r="T119673" s="71"/>
      <c r="U119673" s="71"/>
      <c r="AE119673" s="71"/>
      <c r="AF119673" s="71"/>
      <c r="AG119673" s="71"/>
    </row>
    <row r="119674" spans="1:33" x14ac:dyDescent="0.25">
      <c r="A119674" s="71"/>
      <c r="B119674" s="71"/>
      <c r="C119674" s="71"/>
      <c r="K119674" s="71"/>
      <c r="L119674" s="71"/>
      <c r="N119674" s="71"/>
      <c r="O119674" s="71"/>
      <c r="P119674" s="71"/>
      <c r="S119674" s="71"/>
      <c r="T119674" s="71"/>
      <c r="U119674" s="71"/>
      <c r="AE119674" s="71"/>
      <c r="AF119674" s="71"/>
      <c r="AG119674" s="71"/>
    </row>
    <row r="119675" spans="1:33" x14ac:dyDescent="0.25">
      <c r="A119675" s="71"/>
      <c r="B119675" s="71"/>
      <c r="C119675" s="71"/>
      <c r="K119675" s="71"/>
      <c r="L119675" s="71"/>
      <c r="N119675" s="71"/>
      <c r="O119675" s="71"/>
      <c r="P119675" s="71"/>
      <c r="S119675" s="71"/>
      <c r="T119675" s="71"/>
      <c r="U119675" s="71"/>
      <c r="AE119675" s="71"/>
      <c r="AF119675" s="71"/>
      <c r="AG119675" s="71"/>
    </row>
    <row r="119676" spans="1:33" x14ac:dyDescent="0.25">
      <c r="A119676" s="71"/>
      <c r="B119676" s="71"/>
      <c r="C119676" s="71"/>
      <c r="K119676" s="71"/>
      <c r="L119676" s="71"/>
      <c r="N119676" s="71"/>
      <c r="O119676" s="71"/>
      <c r="P119676" s="71"/>
      <c r="S119676" s="71"/>
      <c r="T119676" s="71"/>
      <c r="U119676" s="71"/>
      <c r="AE119676" s="71"/>
      <c r="AF119676" s="71"/>
      <c r="AG119676" s="71"/>
    </row>
    <row r="119677" spans="1:33" x14ac:dyDescent="0.25">
      <c r="A119677" s="71"/>
      <c r="B119677" s="71"/>
      <c r="C119677" s="71"/>
      <c r="K119677" s="71"/>
      <c r="L119677" s="71"/>
      <c r="N119677" s="71"/>
      <c r="O119677" s="71"/>
      <c r="P119677" s="71"/>
      <c r="S119677" s="71"/>
      <c r="T119677" s="71"/>
      <c r="U119677" s="71"/>
      <c r="AE119677" s="71"/>
      <c r="AF119677" s="71"/>
      <c r="AG119677" s="71"/>
    </row>
    <row r="119678" spans="1:33" x14ac:dyDescent="0.25">
      <c r="A119678" s="71"/>
      <c r="B119678" s="71"/>
      <c r="C119678" s="71"/>
      <c r="K119678" s="71"/>
      <c r="L119678" s="71"/>
      <c r="N119678" s="71"/>
      <c r="O119678" s="71"/>
      <c r="P119678" s="71"/>
      <c r="S119678" s="71"/>
      <c r="T119678" s="71"/>
      <c r="U119678" s="71"/>
      <c r="AE119678" s="71"/>
      <c r="AF119678" s="71"/>
      <c r="AG119678" s="71"/>
    </row>
    <row r="119679" spans="1:33" x14ac:dyDescent="0.25">
      <c r="A119679" s="71"/>
      <c r="B119679" s="71"/>
      <c r="C119679" s="71"/>
      <c r="K119679" s="71"/>
      <c r="L119679" s="71"/>
      <c r="N119679" s="71"/>
      <c r="O119679" s="71"/>
      <c r="P119679" s="71"/>
      <c r="S119679" s="71"/>
      <c r="T119679" s="71"/>
      <c r="U119679" s="71"/>
      <c r="AE119679" s="71"/>
      <c r="AF119679" s="71"/>
      <c r="AG119679" s="71"/>
    </row>
    <row r="119680" spans="1:33" x14ac:dyDescent="0.25">
      <c r="A119680" s="71"/>
      <c r="B119680" s="71"/>
      <c r="C119680" s="71"/>
      <c r="K119680" s="71"/>
      <c r="L119680" s="71"/>
      <c r="N119680" s="71"/>
      <c r="O119680" s="71"/>
      <c r="P119680" s="71"/>
      <c r="S119680" s="71"/>
      <c r="T119680" s="71"/>
      <c r="U119680" s="71"/>
      <c r="AE119680" s="71"/>
      <c r="AF119680" s="71"/>
      <c r="AG119680" s="71"/>
    </row>
    <row r="119681" spans="1:33" x14ac:dyDescent="0.25">
      <c r="A119681" s="71"/>
      <c r="B119681" s="71"/>
      <c r="C119681" s="71"/>
      <c r="K119681" s="71"/>
      <c r="L119681" s="71"/>
      <c r="N119681" s="71"/>
      <c r="O119681" s="71"/>
      <c r="P119681" s="71"/>
      <c r="S119681" s="71"/>
      <c r="T119681" s="71"/>
      <c r="U119681" s="71"/>
      <c r="AE119681" s="71"/>
      <c r="AF119681" s="71"/>
      <c r="AG119681" s="71"/>
    </row>
    <row r="119682" spans="1:33" x14ac:dyDescent="0.25">
      <c r="A119682" s="71"/>
      <c r="B119682" s="71"/>
      <c r="C119682" s="71"/>
      <c r="K119682" s="71"/>
      <c r="L119682" s="71"/>
      <c r="N119682" s="71"/>
      <c r="O119682" s="71"/>
      <c r="P119682" s="71"/>
      <c r="S119682" s="71"/>
      <c r="T119682" s="71"/>
      <c r="U119682" s="71"/>
      <c r="AE119682" s="71"/>
      <c r="AF119682" s="71"/>
      <c r="AG119682" s="71"/>
    </row>
    <row r="119683" spans="1:33" x14ac:dyDescent="0.25">
      <c r="A119683" s="71"/>
      <c r="B119683" s="71"/>
      <c r="C119683" s="71"/>
      <c r="K119683" s="71"/>
      <c r="L119683" s="71"/>
      <c r="N119683" s="71"/>
      <c r="O119683" s="71"/>
      <c r="P119683" s="71"/>
      <c r="S119683" s="71"/>
      <c r="T119683" s="71"/>
      <c r="U119683" s="71"/>
      <c r="AE119683" s="71"/>
      <c r="AF119683" s="71"/>
      <c r="AG119683" s="71"/>
    </row>
    <row r="119684" spans="1:33" x14ac:dyDescent="0.25">
      <c r="A119684" s="71"/>
      <c r="B119684" s="71"/>
      <c r="C119684" s="71"/>
      <c r="K119684" s="71"/>
      <c r="L119684" s="71"/>
      <c r="N119684" s="71"/>
      <c r="O119684" s="71"/>
      <c r="P119684" s="71"/>
      <c r="S119684" s="71"/>
      <c r="T119684" s="71"/>
      <c r="U119684" s="71"/>
      <c r="AE119684" s="71"/>
      <c r="AF119684" s="71"/>
      <c r="AG119684" s="71"/>
    </row>
    <row r="119685" spans="1:33" x14ac:dyDescent="0.25">
      <c r="A119685" s="71"/>
      <c r="B119685" s="71"/>
      <c r="C119685" s="71"/>
      <c r="K119685" s="71"/>
      <c r="L119685" s="71"/>
      <c r="N119685" s="71"/>
      <c r="O119685" s="71"/>
      <c r="P119685" s="71"/>
      <c r="S119685" s="71"/>
      <c r="T119685" s="71"/>
      <c r="U119685" s="71"/>
      <c r="AE119685" s="71"/>
      <c r="AF119685" s="71"/>
      <c r="AG119685" s="71"/>
    </row>
    <row r="119686" spans="1:33" x14ac:dyDescent="0.25">
      <c r="A119686" s="71"/>
      <c r="B119686" s="71"/>
      <c r="C119686" s="71"/>
      <c r="K119686" s="71"/>
      <c r="L119686" s="71"/>
      <c r="N119686" s="71"/>
      <c r="O119686" s="71"/>
      <c r="P119686" s="71"/>
      <c r="S119686" s="71"/>
      <c r="T119686" s="71"/>
      <c r="U119686" s="71"/>
      <c r="AE119686" s="71"/>
      <c r="AF119686" s="71"/>
      <c r="AG119686" s="71"/>
    </row>
    <row r="119687" spans="1:33" x14ac:dyDescent="0.25">
      <c r="A119687" s="71"/>
      <c r="B119687" s="71"/>
      <c r="C119687" s="71"/>
      <c r="K119687" s="71"/>
      <c r="L119687" s="71"/>
      <c r="N119687" s="71"/>
      <c r="O119687" s="71"/>
      <c r="P119687" s="71"/>
      <c r="S119687" s="71"/>
      <c r="T119687" s="71"/>
      <c r="U119687" s="71"/>
      <c r="AE119687" s="71"/>
      <c r="AF119687" s="71"/>
      <c r="AG119687" s="71"/>
    </row>
    <row r="119688" spans="1:33" x14ac:dyDescent="0.25">
      <c r="A119688" s="71"/>
      <c r="B119688" s="71"/>
      <c r="C119688" s="71"/>
      <c r="K119688" s="71"/>
      <c r="L119688" s="71"/>
      <c r="N119688" s="71"/>
      <c r="O119688" s="71"/>
      <c r="P119688" s="71"/>
      <c r="S119688" s="71"/>
      <c r="T119688" s="71"/>
      <c r="U119688" s="71"/>
      <c r="AE119688" s="71"/>
      <c r="AF119688" s="71"/>
      <c r="AG119688" s="71"/>
    </row>
    <row r="119689" spans="1:33" x14ac:dyDescent="0.25">
      <c r="A119689" s="71"/>
      <c r="B119689" s="71"/>
      <c r="C119689" s="71"/>
      <c r="K119689" s="71"/>
      <c r="L119689" s="71"/>
      <c r="N119689" s="71"/>
      <c r="O119689" s="71"/>
      <c r="P119689" s="71"/>
      <c r="S119689" s="71"/>
      <c r="T119689" s="71"/>
      <c r="U119689" s="71"/>
      <c r="AE119689" s="71"/>
      <c r="AF119689" s="71"/>
      <c r="AG119689" s="71"/>
    </row>
    <row r="119690" spans="1:33" x14ac:dyDescent="0.25">
      <c r="A119690" s="71"/>
      <c r="B119690" s="71"/>
      <c r="C119690" s="71"/>
      <c r="K119690" s="71"/>
      <c r="L119690" s="71"/>
      <c r="N119690" s="71"/>
      <c r="O119690" s="71"/>
      <c r="P119690" s="71"/>
      <c r="S119690" s="71"/>
      <c r="T119690" s="71"/>
      <c r="U119690" s="71"/>
      <c r="AE119690" s="71"/>
      <c r="AF119690" s="71"/>
      <c r="AG119690" s="71"/>
    </row>
    <row r="119691" spans="1:33" x14ac:dyDescent="0.25">
      <c r="A119691" s="71"/>
      <c r="B119691" s="71"/>
      <c r="C119691" s="71"/>
      <c r="K119691" s="71"/>
      <c r="L119691" s="71"/>
      <c r="N119691" s="71"/>
      <c r="O119691" s="71"/>
      <c r="P119691" s="71"/>
      <c r="S119691" s="71"/>
      <c r="T119691" s="71"/>
      <c r="U119691" s="71"/>
      <c r="AE119691" s="71"/>
      <c r="AF119691" s="71"/>
      <c r="AG119691" s="71"/>
    </row>
    <row r="119692" spans="1:33" x14ac:dyDescent="0.25">
      <c r="A119692" s="71"/>
      <c r="B119692" s="71"/>
      <c r="C119692" s="71"/>
      <c r="K119692" s="71"/>
      <c r="L119692" s="71"/>
      <c r="N119692" s="71"/>
      <c r="O119692" s="71"/>
      <c r="P119692" s="71"/>
      <c r="S119692" s="71"/>
      <c r="T119692" s="71"/>
      <c r="U119692" s="71"/>
      <c r="AE119692" s="71"/>
      <c r="AF119692" s="71"/>
      <c r="AG119692" s="71"/>
    </row>
    <row r="119693" spans="1:33" x14ac:dyDescent="0.25">
      <c r="A119693" s="71"/>
      <c r="B119693" s="71"/>
      <c r="C119693" s="71"/>
      <c r="K119693" s="71"/>
      <c r="L119693" s="71"/>
      <c r="N119693" s="71"/>
      <c r="O119693" s="71"/>
      <c r="P119693" s="71"/>
      <c r="S119693" s="71"/>
      <c r="T119693" s="71"/>
      <c r="U119693" s="71"/>
      <c r="AE119693" s="71"/>
      <c r="AF119693" s="71"/>
      <c r="AG119693" s="71"/>
    </row>
    <row r="119694" spans="1:33" x14ac:dyDescent="0.25">
      <c r="A119694" s="71"/>
      <c r="B119694" s="71"/>
      <c r="C119694" s="71"/>
      <c r="K119694" s="71"/>
      <c r="L119694" s="71"/>
      <c r="N119694" s="71"/>
      <c r="O119694" s="71"/>
      <c r="P119694" s="71"/>
      <c r="S119694" s="71"/>
      <c r="T119694" s="71"/>
      <c r="U119694" s="71"/>
      <c r="AE119694" s="71"/>
      <c r="AF119694" s="71"/>
      <c r="AG119694" s="71"/>
    </row>
    <row r="119695" spans="1:33" x14ac:dyDescent="0.25">
      <c r="A119695" s="71"/>
      <c r="B119695" s="71"/>
      <c r="C119695" s="71"/>
      <c r="K119695" s="71"/>
      <c r="L119695" s="71"/>
      <c r="N119695" s="71"/>
      <c r="O119695" s="71"/>
      <c r="P119695" s="71"/>
      <c r="S119695" s="71"/>
      <c r="T119695" s="71"/>
      <c r="U119695" s="71"/>
      <c r="AE119695" s="71"/>
      <c r="AF119695" s="71"/>
      <c r="AG119695" s="71"/>
    </row>
    <row r="119696" spans="1:33" x14ac:dyDescent="0.25">
      <c r="A119696" s="71"/>
      <c r="B119696" s="71"/>
      <c r="C119696" s="71"/>
      <c r="K119696" s="71"/>
      <c r="L119696" s="71"/>
      <c r="N119696" s="71"/>
      <c r="O119696" s="71"/>
      <c r="P119696" s="71"/>
      <c r="S119696" s="71"/>
      <c r="T119696" s="71"/>
      <c r="U119696" s="71"/>
      <c r="AE119696" s="71"/>
      <c r="AF119696" s="71"/>
      <c r="AG119696" s="71"/>
    </row>
    <row r="119697" spans="1:33" x14ac:dyDescent="0.25">
      <c r="A119697" s="71"/>
      <c r="B119697" s="71"/>
      <c r="C119697" s="71"/>
      <c r="K119697" s="71"/>
      <c r="L119697" s="71"/>
      <c r="N119697" s="71"/>
      <c r="O119697" s="71"/>
      <c r="P119697" s="71"/>
      <c r="S119697" s="71"/>
      <c r="T119697" s="71"/>
      <c r="U119697" s="71"/>
      <c r="AE119697" s="71"/>
      <c r="AF119697" s="71"/>
      <c r="AG119697" s="71"/>
    </row>
    <row r="119698" spans="1:33" x14ac:dyDescent="0.25">
      <c r="A119698" s="71"/>
      <c r="B119698" s="71"/>
      <c r="C119698" s="71"/>
      <c r="K119698" s="71"/>
      <c r="L119698" s="71"/>
      <c r="N119698" s="71"/>
      <c r="O119698" s="71"/>
      <c r="P119698" s="71"/>
      <c r="S119698" s="71"/>
      <c r="T119698" s="71"/>
      <c r="U119698" s="71"/>
      <c r="AE119698" s="71"/>
      <c r="AF119698" s="71"/>
      <c r="AG119698" s="71"/>
    </row>
    <row r="119699" spans="1:33" x14ac:dyDescent="0.25">
      <c r="A119699" s="71"/>
      <c r="B119699" s="71"/>
      <c r="C119699" s="71"/>
      <c r="K119699" s="71"/>
      <c r="L119699" s="71"/>
      <c r="N119699" s="71"/>
      <c r="O119699" s="71"/>
      <c r="P119699" s="71"/>
      <c r="S119699" s="71"/>
      <c r="T119699" s="71"/>
      <c r="U119699" s="71"/>
      <c r="AE119699" s="71"/>
      <c r="AF119699" s="71"/>
      <c r="AG119699" s="71"/>
    </row>
    <row r="119700" spans="1:33" x14ac:dyDescent="0.25">
      <c r="A119700" s="71"/>
      <c r="B119700" s="71"/>
      <c r="C119700" s="71"/>
      <c r="K119700" s="71"/>
      <c r="L119700" s="71"/>
      <c r="N119700" s="71"/>
      <c r="O119700" s="71"/>
      <c r="P119700" s="71"/>
      <c r="S119700" s="71"/>
      <c r="T119700" s="71"/>
      <c r="U119700" s="71"/>
      <c r="AE119700" s="71"/>
      <c r="AF119700" s="71"/>
      <c r="AG119700" s="71"/>
    </row>
    <row r="119701" spans="1:33" x14ac:dyDescent="0.25">
      <c r="A119701" s="71"/>
      <c r="B119701" s="71"/>
      <c r="C119701" s="71"/>
      <c r="K119701" s="71"/>
      <c r="L119701" s="71"/>
      <c r="N119701" s="71"/>
      <c r="O119701" s="71"/>
      <c r="P119701" s="71"/>
      <c r="S119701" s="71"/>
      <c r="T119701" s="71"/>
      <c r="U119701" s="71"/>
      <c r="AE119701" s="71"/>
      <c r="AF119701" s="71"/>
      <c r="AG119701" s="71"/>
    </row>
    <row r="119702" spans="1:33" x14ac:dyDescent="0.25">
      <c r="A119702" s="71"/>
      <c r="B119702" s="71"/>
      <c r="C119702" s="71"/>
      <c r="K119702" s="71"/>
      <c r="L119702" s="71"/>
      <c r="N119702" s="71"/>
      <c r="O119702" s="71"/>
      <c r="P119702" s="71"/>
      <c r="S119702" s="71"/>
      <c r="T119702" s="71"/>
      <c r="U119702" s="71"/>
      <c r="AE119702" s="71"/>
      <c r="AF119702" s="71"/>
      <c r="AG119702" s="71"/>
    </row>
    <row r="119703" spans="1:33" x14ac:dyDescent="0.25">
      <c r="A119703" s="71"/>
      <c r="B119703" s="71"/>
      <c r="C119703" s="71"/>
      <c r="K119703" s="71"/>
      <c r="L119703" s="71"/>
      <c r="N119703" s="71"/>
      <c r="O119703" s="71"/>
      <c r="P119703" s="71"/>
      <c r="S119703" s="71"/>
      <c r="T119703" s="71"/>
      <c r="U119703" s="71"/>
      <c r="AE119703" s="71"/>
      <c r="AF119703" s="71"/>
      <c r="AG119703" s="71"/>
    </row>
    <row r="119704" spans="1:33" x14ac:dyDescent="0.25">
      <c r="A119704" s="71"/>
      <c r="B119704" s="71"/>
      <c r="C119704" s="71"/>
      <c r="K119704" s="71"/>
      <c r="L119704" s="71"/>
      <c r="N119704" s="71"/>
      <c r="O119704" s="71"/>
      <c r="P119704" s="71"/>
      <c r="S119704" s="71"/>
      <c r="T119704" s="71"/>
      <c r="U119704" s="71"/>
      <c r="AE119704" s="71"/>
      <c r="AF119704" s="71"/>
      <c r="AG119704" s="71"/>
    </row>
    <row r="119705" spans="1:33" x14ac:dyDescent="0.25">
      <c r="A119705" s="71"/>
      <c r="B119705" s="71"/>
      <c r="C119705" s="71"/>
      <c r="K119705" s="71"/>
      <c r="L119705" s="71"/>
      <c r="N119705" s="71"/>
      <c r="O119705" s="71"/>
      <c r="P119705" s="71"/>
      <c r="S119705" s="71"/>
      <c r="T119705" s="71"/>
      <c r="U119705" s="71"/>
      <c r="AE119705" s="71"/>
      <c r="AF119705" s="71"/>
      <c r="AG119705" s="71"/>
    </row>
    <row r="119706" spans="1:33" x14ac:dyDescent="0.25">
      <c r="A119706" s="71"/>
      <c r="B119706" s="71"/>
      <c r="C119706" s="71"/>
      <c r="K119706" s="71"/>
      <c r="L119706" s="71"/>
      <c r="N119706" s="71"/>
      <c r="O119706" s="71"/>
      <c r="P119706" s="71"/>
      <c r="S119706" s="71"/>
      <c r="T119706" s="71"/>
      <c r="U119706" s="71"/>
      <c r="AE119706" s="71"/>
      <c r="AF119706" s="71"/>
      <c r="AG119706" s="71"/>
    </row>
    <row r="119707" spans="1:33" x14ac:dyDescent="0.25">
      <c r="A119707" s="71"/>
      <c r="B119707" s="71"/>
      <c r="C119707" s="71"/>
      <c r="K119707" s="71"/>
      <c r="L119707" s="71"/>
      <c r="N119707" s="71"/>
      <c r="O119707" s="71"/>
      <c r="P119707" s="71"/>
      <c r="S119707" s="71"/>
      <c r="T119707" s="71"/>
      <c r="U119707" s="71"/>
      <c r="AE119707" s="71"/>
      <c r="AF119707" s="71"/>
      <c r="AG119707" s="71"/>
    </row>
    <row r="119708" spans="1:33" x14ac:dyDescent="0.25">
      <c r="A119708" s="71"/>
      <c r="B119708" s="71"/>
      <c r="C119708" s="71"/>
      <c r="K119708" s="71"/>
      <c r="L119708" s="71"/>
      <c r="N119708" s="71"/>
      <c r="O119708" s="71"/>
      <c r="P119708" s="71"/>
      <c r="S119708" s="71"/>
      <c r="T119708" s="71"/>
      <c r="U119708" s="71"/>
      <c r="AE119708" s="71"/>
      <c r="AF119708" s="71"/>
      <c r="AG119708" s="71"/>
    </row>
    <row r="119709" spans="1:33" x14ac:dyDescent="0.25">
      <c r="A119709" s="71"/>
      <c r="B119709" s="71"/>
      <c r="C119709" s="71"/>
      <c r="K119709" s="71"/>
      <c r="L119709" s="71"/>
      <c r="N119709" s="71"/>
      <c r="O119709" s="71"/>
      <c r="P119709" s="71"/>
      <c r="S119709" s="71"/>
      <c r="T119709" s="71"/>
      <c r="U119709" s="71"/>
      <c r="AE119709" s="71"/>
      <c r="AF119709" s="71"/>
      <c r="AG119709" s="71"/>
    </row>
    <row r="119710" spans="1:33" x14ac:dyDescent="0.25">
      <c r="A119710" s="71"/>
      <c r="B119710" s="71"/>
      <c r="C119710" s="71"/>
      <c r="K119710" s="71"/>
      <c r="L119710" s="71"/>
      <c r="N119710" s="71"/>
      <c r="O119710" s="71"/>
      <c r="P119710" s="71"/>
      <c r="S119710" s="71"/>
      <c r="T119710" s="71"/>
      <c r="U119710" s="71"/>
      <c r="AE119710" s="71"/>
      <c r="AF119710" s="71"/>
      <c r="AG119710" s="71"/>
    </row>
    <row r="119711" spans="1:33" x14ac:dyDescent="0.25">
      <c r="A119711" s="71"/>
      <c r="B119711" s="71"/>
      <c r="C119711" s="71"/>
      <c r="K119711" s="71"/>
      <c r="L119711" s="71"/>
      <c r="N119711" s="71"/>
      <c r="O119711" s="71"/>
      <c r="P119711" s="71"/>
      <c r="S119711" s="71"/>
      <c r="T119711" s="71"/>
      <c r="U119711" s="71"/>
      <c r="AE119711" s="71"/>
      <c r="AF119711" s="71"/>
      <c r="AG119711" s="71"/>
    </row>
    <row r="119712" spans="1:33" x14ac:dyDescent="0.25">
      <c r="A119712" s="71"/>
      <c r="B119712" s="71"/>
      <c r="C119712" s="71"/>
      <c r="K119712" s="71"/>
      <c r="L119712" s="71"/>
      <c r="N119712" s="71"/>
      <c r="O119712" s="71"/>
      <c r="P119712" s="71"/>
      <c r="S119712" s="71"/>
      <c r="T119712" s="71"/>
      <c r="U119712" s="71"/>
      <c r="AE119712" s="71"/>
      <c r="AF119712" s="71"/>
      <c r="AG119712" s="71"/>
    </row>
    <row r="119713" spans="1:33" x14ac:dyDescent="0.25">
      <c r="A119713" s="71"/>
      <c r="B119713" s="71"/>
      <c r="C119713" s="71"/>
      <c r="K119713" s="71"/>
      <c r="L119713" s="71"/>
      <c r="N119713" s="71"/>
      <c r="O119713" s="71"/>
      <c r="P119713" s="71"/>
      <c r="S119713" s="71"/>
      <c r="T119713" s="71"/>
      <c r="U119713" s="71"/>
      <c r="AE119713" s="71"/>
      <c r="AF119713" s="71"/>
      <c r="AG119713" s="71"/>
    </row>
    <row r="119714" spans="1:33" x14ac:dyDescent="0.25">
      <c r="A119714" s="71"/>
      <c r="B119714" s="71"/>
      <c r="C119714" s="71"/>
      <c r="K119714" s="71"/>
      <c r="L119714" s="71"/>
      <c r="N119714" s="71"/>
      <c r="O119714" s="71"/>
      <c r="P119714" s="71"/>
      <c r="S119714" s="71"/>
      <c r="T119714" s="71"/>
      <c r="U119714" s="71"/>
      <c r="AE119714" s="71"/>
      <c r="AF119714" s="71"/>
      <c r="AG119714" s="71"/>
    </row>
    <row r="119715" spans="1:33" x14ac:dyDescent="0.25">
      <c r="A119715" s="71"/>
      <c r="B119715" s="71"/>
      <c r="C119715" s="71"/>
      <c r="K119715" s="71"/>
      <c r="L119715" s="71"/>
      <c r="N119715" s="71"/>
      <c r="O119715" s="71"/>
      <c r="P119715" s="71"/>
      <c r="S119715" s="71"/>
      <c r="T119715" s="71"/>
      <c r="U119715" s="71"/>
      <c r="AE119715" s="71"/>
      <c r="AF119715" s="71"/>
      <c r="AG119715" s="71"/>
    </row>
    <row r="119716" spans="1:33" x14ac:dyDescent="0.25">
      <c r="A119716" s="71"/>
      <c r="B119716" s="71"/>
      <c r="C119716" s="71"/>
      <c r="K119716" s="71"/>
      <c r="L119716" s="71"/>
      <c r="N119716" s="71"/>
      <c r="O119716" s="71"/>
      <c r="P119716" s="71"/>
      <c r="S119716" s="71"/>
      <c r="T119716" s="71"/>
      <c r="U119716" s="71"/>
      <c r="AE119716" s="71"/>
      <c r="AF119716" s="71"/>
      <c r="AG119716" s="71"/>
    </row>
    <row r="119717" spans="1:33" x14ac:dyDescent="0.25">
      <c r="A119717" s="71"/>
      <c r="B119717" s="71"/>
      <c r="C119717" s="71"/>
      <c r="K119717" s="71"/>
      <c r="L119717" s="71"/>
      <c r="N119717" s="71"/>
      <c r="O119717" s="71"/>
      <c r="P119717" s="71"/>
      <c r="S119717" s="71"/>
      <c r="T119717" s="71"/>
      <c r="U119717" s="71"/>
      <c r="AE119717" s="71"/>
      <c r="AF119717" s="71"/>
      <c r="AG119717" s="71"/>
    </row>
    <row r="119718" spans="1:33" x14ac:dyDescent="0.25">
      <c r="A119718" s="71"/>
      <c r="B119718" s="71"/>
      <c r="C119718" s="71"/>
      <c r="K119718" s="71"/>
      <c r="L119718" s="71"/>
      <c r="N119718" s="71"/>
      <c r="O119718" s="71"/>
      <c r="P119718" s="71"/>
      <c r="S119718" s="71"/>
      <c r="T119718" s="71"/>
      <c r="U119718" s="71"/>
      <c r="AE119718" s="71"/>
      <c r="AF119718" s="71"/>
      <c r="AG119718" s="71"/>
    </row>
    <row r="119719" spans="1:33" x14ac:dyDescent="0.25">
      <c r="A119719" s="71"/>
      <c r="B119719" s="71"/>
      <c r="C119719" s="71"/>
      <c r="K119719" s="71"/>
      <c r="L119719" s="71"/>
      <c r="N119719" s="71"/>
      <c r="O119719" s="71"/>
      <c r="P119719" s="71"/>
      <c r="S119719" s="71"/>
      <c r="T119719" s="71"/>
      <c r="U119719" s="71"/>
      <c r="AE119719" s="71"/>
      <c r="AF119719" s="71"/>
      <c r="AG119719" s="71"/>
    </row>
    <row r="119720" spans="1:33" x14ac:dyDescent="0.25">
      <c r="A119720" s="71"/>
      <c r="B119720" s="71"/>
      <c r="C119720" s="71"/>
      <c r="K119720" s="71"/>
      <c r="L119720" s="71"/>
      <c r="N119720" s="71"/>
      <c r="O119720" s="71"/>
      <c r="P119720" s="71"/>
      <c r="S119720" s="71"/>
      <c r="T119720" s="71"/>
      <c r="U119720" s="71"/>
      <c r="AE119720" s="71"/>
      <c r="AF119720" s="71"/>
      <c r="AG119720" s="71"/>
    </row>
    <row r="119721" spans="1:33" x14ac:dyDescent="0.25">
      <c r="A119721" s="71"/>
      <c r="B119721" s="71"/>
      <c r="C119721" s="71"/>
      <c r="K119721" s="71"/>
      <c r="L119721" s="71"/>
      <c r="N119721" s="71"/>
      <c r="O119721" s="71"/>
      <c r="P119721" s="71"/>
      <c r="S119721" s="71"/>
      <c r="T119721" s="71"/>
      <c r="U119721" s="71"/>
      <c r="AE119721" s="71"/>
      <c r="AF119721" s="71"/>
      <c r="AG119721" s="71"/>
    </row>
    <row r="119722" spans="1:33" x14ac:dyDescent="0.25">
      <c r="A119722" s="71"/>
      <c r="B119722" s="71"/>
      <c r="C119722" s="71"/>
      <c r="K119722" s="71"/>
      <c r="L119722" s="71"/>
      <c r="N119722" s="71"/>
      <c r="O119722" s="71"/>
      <c r="P119722" s="71"/>
      <c r="S119722" s="71"/>
      <c r="T119722" s="71"/>
      <c r="U119722" s="71"/>
      <c r="AE119722" s="71"/>
      <c r="AF119722" s="71"/>
      <c r="AG119722" s="71"/>
    </row>
    <row r="119723" spans="1:33" x14ac:dyDescent="0.25">
      <c r="A119723" s="71"/>
      <c r="B119723" s="71"/>
      <c r="C119723" s="71"/>
      <c r="K119723" s="71"/>
      <c r="L119723" s="71"/>
      <c r="N119723" s="71"/>
      <c r="O119723" s="71"/>
      <c r="P119723" s="71"/>
      <c r="S119723" s="71"/>
      <c r="T119723" s="71"/>
      <c r="U119723" s="71"/>
      <c r="AE119723" s="71"/>
      <c r="AF119723" s="71"/>
      <c r="AG119723" s="71"/>
    </row>
    <row r="119724" spans="1:33" x14ac:dyDescent="0.25">
      <c r="A119724" s="71"/>
      <c r="B119724" s="71"/>
      <c r="C119724" s="71"/>
      <c r="K119724" s="71"/>
      <c r="L119724" s="71"/>
      <c r="N119724" s="71"/>
      <c r="O119724" s="71"/>
      <c r="P119724" s="71"/>
      <c r="S119724" s="71"/>
      <c r="T119724" s="71"/>
      <c r="U119724" s="71"/>
      <c r="AE119724" s="71"/>
      <c r="AF119724" s="71"/>
      <c r="AG119724" s="71"/>
    </row>
    <row r="119725" spans="1:33" x14ac:dyDescent="0.25">
      <c r="A119725" s="71"/>
      <c r="B119725" s="71"/>
      <c r="C119725" s="71"/>
      <c r="K119725" s="71"/>
      <c r="L119725" s="71"/>
      <c r="N119725" s="71"/>
      <c r="O119725" s="71"/>
      <c r="P119725" s="71"/>
      <c r="S119725" s="71"/>
      <c r="T119725" s="71"/>
      <c r="U119725" s="71"/>
      <c r="AE119725" s="71"/>
      <c r="AF119725" s="71"/>
      <c r="AG119725" s="71"/>
    </row>
    <row r="119726" spans="1:33" x14ac:dyDescent="0.25">
      <c r="A119726" s="71"/>
      <c r="B119726" s="71"/>
      <c r="C119726" s="71"/>
      <c r="K119726" s="71"/>
      <c r="L119726" s="71"/>
      <c r="N119726" s="71"/>
      <c r="O119726" s="71"/>
      <c r="P119726" s="71"/>
      <c r="S119726" s="71"/>
      <c r="T119726" s="71"/>
      <c r="U119726" s="71"/>
      <c r="AE119726" s="71"/>
      <c r="AF119726" s="71"/>
      <c r="AG119726" s="71"/>
    </row>
    <row r="119727" spans="1:33" x14ac:dyDescent="0.25">
      <c r="A119727" s="71"/>
      <c r="B119727" s="71"/>
      <c r="C119727" s="71"/>
      <c r="K119727" s="71"/>
      <c r="L119727" s="71"/>
      <c r="N119727" s="71"/>
      <c r="O119727" s="71"/>
      <c r="P119727" s="71"/>
      <c r="S119727" s="71"/>
      <c r="T119727" s="71"/>
      <c r="U119727" s="71"/>
      <c r="AE119727" s="71"/>
      <c r="AF119727" s="71"/>
      <c r="AG119727" s="71"/>
    </row>
    <row r="119728" spans="1:33" x14ac:dyDescent="0.25">
      <c r="A119728" s="71"/>
      <c r="B119728" s="71"/>
      <c r="C119728" s="71"/>
      <c r="K119728" s="71"/>
      <c r="L119728" s="71"/>
      <c r="N119728" s="71"/>
      <c r="O119728" s="71"/>
      <c r="P119728" s="71"/>
      <c r="S119728" s="71"/>
      <c r="T119728" s="71"/>
      <c r="U119728" s="71"/>
      <c r="AE119728" s="71"/>
      <c r="AF119728" s="71"/>
      <c r="AG119728" s="71"/>
    </row>
    <row r="119729" spans="1:33" x14ac:dyDescent="0.25">
      <c r="A119729" s="71"/>
      <c r="B119729" s="71"/>
      <c r="C119729" s="71"/>
      <c r="K119729" s="71"/>
      <c r="L119729" s="71"/>
      <c r="N119729" s="71"/>
      <c r="O119729" s="71"/>
      <c r="P119729" s="71"/>
      <c r="S119729" s="71"/>
      <c r="T119729" s="71"/>
      <c r="U119729" s="71"/>
      <c r="AE119729" s="71"/>
      <c r="AF119729" s="71"/>
      <c r="AG119729" s="71"/>
    </row>
    <row r="119730" spans="1:33" x14ac:dyDescent="0.25">
      <c r="A119730" s="71"/>
      <c r="B119730" s="71"/>
      <c r="C119730" s="71"/>
      <c r="K119730" s="71"/>
      <c r="L119730" s="71"/>
      <c r="N119730" s="71"/>
      <c r="O119730" s="71"/>
      <c r="P119730" s="71"/>
      <c r="S119730" s="71"/>
      <c r="T119730" s="71"/>
      <c r="U119730" s="71"/>
      <c r="AE119730" s="71"/>
      <c r="AF119730" s="71"/>
      <c r="AG119730" s="71"/>
    </row>
    <row r="119731" spans="1:33" x14ac:dyDescent="0.25">
      <c r="A119731" s="71"/>
      <c r="B119731" s="71"/>
      <c r="C119731" s="71"/>
      <c r="K119731" s="71"/>
      <c r="L119731" s="71"/>
      <c r="N119731" s="71"/>
      <c r="O119731" s="71"/>
      <c r="P119731" s="71"/>
      <c r="S119731" s="71"/>
      <c r="T119731" s="71"/>
      <c r="U119731" s="71"/>
      <c r="AE119731" s="71"/>
      <c r="AF119731" s="71"/>
      <c r="AG119731" s="71"/>
    </row>
    <row r="119732" spans="1:33" x14ac:dyDescent="0.25">
      <c r="A119732" s="71"/>
      <c r="B119732" s="71"/>
      <c r="C119732" s="71"/>
      <c r="K119732" s="71"/>
      <c r="L119732" s="71"/>
      <c r="N119732" s="71"/>
      <c r="O119732" s="71"/>
      <c r="P119732" s="71"/>
      <c r="S119732" s="71"/>
      <c r="T119732" s="71"/>
      <c r="U119732" s="71"/>
      <c r="AE119732" s="71"/>
      <c r="AF119732" s="71"/>
      <c r="AG119732" s="71"/>
    </row>
    <row r="119733" spans="1:33" x14ac:dyDescent="0.25">
      <c r="A119733" s="71"/>
      <c r="B119733" s="71"/>
      <c r="C119733" s="71"/>
      <c r="K119733" s="71"/>
      <c r="L119733" s="71"/>
      <c r="N119733" s="71"/>
      <c r="O119733" s="71"/>
      <c r="P119733" s="71"/>
      <c r="S119733" s="71"/>
      <c r="T119733" s="71"/>
      <c r="U119733" s="71"/>
      <c r="AE119733" s="71"/>
      <c r="AF119733" s="71"/>
      <c r="AG119733" s="71"/>
    </row>
    <row r="119734" spans="1:33" x14ac:dyDescent="0.25">
      <c r="A119734" s="71"/>
      <c r="B119734" s="71"/>
      <c r="C119734" s="71"/>
      <c r="K119734" s="71"/>
      <c r="L119734" s="71"/>
      <c r="N119734" s="71"/>
      <c r="O119734" s="71"/>
      <c r="P119734" s="71"/>
      <c r="S119734" s="71"/>
      <c r="T119734" s="71"/>
      <c r="U119734" s="71"/>
      <c r="AE119734" s="71"/>
      <c r="AF119734" s="71"/>
      <c r="AG119734" s="71"/>
    </row>
    <row r="119735" spans="1:33" x14ac:dyDescent="0.25">
      <c r="A119735" s="71"/>
      <c r="B119735" s="71"/>
      <c r="C119735" s="71"/>
      <c r="K119735" s="71"/>
      <c r="L119735" s="71"/>
      <c r="N119735" s="71"/>
      <c r="O119735" s="71"/>
      <c r="P119735" s="71"/>
      <c r="S119735" s="71"/>
      <c r="T119735" s="71"/>
      <c r="U119735" s="71"/>
      <c r="AE119735" s="71"/>
      <c r="AF119735" s="71"/>
      <c r="AG119735" s="71"/>
    </row>
    <row r="119736" spans="1:33" x14ac:dyDescent="0.25">
      <c r="A119736" s="71"/>
      <c r="B119736" s="71"/>
      <c r="C119736" s="71"/>
      <c r="K119736" s="71"/>
      <c r="L119736" s="71"/>
      <c r="N119736" s="71"/>
      <c r="O119736" s="71"/>
      <c r="P119736" s="71"/>
      <c r="S119736" s="71"/>
      <c r="T119736" s="71"/>
      <c r="U119736" s="71"/>
      <c r="AE119736" s="71"/>
      <c r="AF119736" s="71"/>
      <c r="AG119736" s="71"/>
    </row>
    <row r="119737" spans="1:33" x14ac:dyDescent="0.25">
      <c r="A119737" s="71"/>
      <c r="B119737" s="71"/>
      <c r="C119737" s="71"/>
      <c r="K119737" s="71"/>
      <c r="L119737" s="71"/>
      <c r="N119737" s="71"/>
      <c r="O119737" s="71"/>
      <c r="P119737" s="71"/>
      <c r="S119737" s="71"/>
      <c r="T119737" s="71"/>
      <c r="U119737" s="71"/>
      <c r="AE119737" s="71"/>
      <c r="AF119737" s="71"/>
      <c r="AG119737" s="71"/>
    </row>
    <row r="119738" spans="1:33" x14ac:dyDescent="0.25">
      <c r="A119738" s="71"/>
      <c r="B119738" s="71"/>
      <c r="C119738" s="71"/>
      <c r="K119738" s="71"/>
      <c r="L119738" s="71"/>
      <c r="N119738" s="71"/>
      <c r="O119738" s="71"/>
      <c r="P119738" s="71"/>
      <c r="S119738" s="71"/>
      <c r="T119738" s="71"/>
      <c r="U119738" s="71"/>
      <c r="AE119738" s="71"/>
      <c r="AF119738" s="71"/>
      <c r="AG119738" s="71"/>
    </row>
    <row r="119739" spans="1:33" x14ac:dyDescent="0.25">
      <c r="A119739" s="71"/>
      <c r="B119739" s="71"/>
      <c r="C119739" s="71"/>
      <c r="K119739" s="71"/>
      <c r="L119739" s="71"/>
      <c r="N119739" s="71"/>
      <c r="O119739" s="71"/>
      <c r="P119739" s="71"/>
      <c r="S119739" s="71"/>
      <c r="T119739" s="71"/>
      <c r="U119739" s="71"/>
      <c r="AE119739" s="71"/>
      <c r="AF119739" s="71"/>
      <c r="AG119739" s="71"/>
    </row>
    <row r="119740" spans="1:33" x14ac:dyDescent="0.25">
      <c r="A119740" s="71"/>
      <c r="B119740" s="71"/>
      <c r="C119740" s="71"/>
      <c r="K119740" s="71"/>
      <c r="L119740" s="71"/>
      <c r="N119740" s="71"/>
      <c r="O119740" s="71"/>
      <c r="P119740" s="71"/>
      <c r="S119740" s="71"/>
      <c r="T119740" s="71"/>
      <c r="U119740" s="71"/>
      <c r="AE119740" s="71"/>
      <c r="AF119740" s="71"/>
      <c r="AG119740" s="71"/>
    </row>
    <row r="119741" spans="1:33" x14ac:dyDescent="0.25">
      <c r="A119741" s="71"/>
      <c r="B119741" s="71"/>
      <c r="C119741" s="71"/>
      <c r="K119741" s="71"/>
      <c r="L119741" s="71"/>
      <c r="N119741" s="71"/>
      <c r="O119741" s="71"/>
      <c r="P119741" s="71"/>
      <c r="S119741" s="71"/>
      <c r="T119741" s="71"/>
      <c r="U119741" s="71"/>
      <c r="AE119741" s="71"/>
      <c r="AF119741" s="71"/>
      <c r="AG119741" s="71"/>
    </row>
    <row r="119742" spans="1:33" x14ac:dyDescent="0.25">
      <c r="A119742" s="71"/>
      <c r="B119742" s="71"/>
      <c r="C119742" s="71"/>
      <c r="K119742" s="71"/>
      <c r="L119742" s="71"/>
      <c r="N119742" s="71"/>
      <c r="O119742" s="71"/>
      <c r="P119742" s="71"/>
      <c r="S119742" s="71"/>
      <c r="T119742" s="71"/>
      <c r="U119742" s="71"/>
      <c r="AE119742" s="71"/>
      <c r="AF119742" s="71"/>
      <c r="AG119742" s="71"/>
    </row>
    <row r="119743" spans="1:33" x14ac:dyDescent="0.25">
      <c r="A119743" s="71"/>
      <c r="B119743" s="71"/>
      <c r="C119743" s="71"/>
      <c r="K119743" s="71"/>
      <c r="L119743" s="71"/>
      <c r="N119743" s="71"/>
      <c r="O119743" s="71"/>
      <c r="P119743" s="71"/>
      <c r="S119743" s="71"/>
      <c r="T119743" s="71"/>
      <c r="U119743" s="71"/>
      <c r="AE119743" s="71"/>
      <c r="AF119743" s="71"/>
      <c r="AG119743" s="71"/>
    </row>
    <row r="119744" spans="1:33" x14ac:dyDescent="0.25">
      <c r="A119744" s="71"/>
      <c r="B119744" s="71"/>
      <c r="C119744" s="71"/>
      <c r="K119744" s="71"/>
      <c r="L119744" s="71"/>
      <c r="N119744" s="71"/>
      <c r="O119744" s="71"/>
      <c r="P119744" s="71"/>
      <c r="S119744" s="71"/>
      <c r="T119744" s="71"/>
      <c r="U119744" s="71"/>
      <c r="AE119744" s="71"/>
      <c r="AF119744" s="71"/>
      <c r="AG119744" s="71"/>
    </row>
    <row r="119745" spans="1:33" x14ac:dyDescent="0.25">
      <c r="A119745" s="71"/>
      <c r="B119745" s="71"/>
      <c r="C119745" s="71"/>
      <c r="K119745" s="71"/>
      <c r="L119745" s="71"/>
      <c r="N119745" s="71"/>
      <c r="O119745" s="71"/>
      <c r="P119745" s="71"/>
      <c r="S119745" s="71"/>
      <c r="T119745" s="71"/>
      <c r="U119745" s="71"/>
      <c r="AE119745" s="71"/>
      <c r="AF119745" s="71"/>
      <c r="AG119745" s="71"/>
    </row>
    <row r="119746" spans="1:33" x14ac:dyDescent="0.25">
      <c r="A119746" s="71"/>
      <c r="B119746" s="71"/>
      <c r="C119746" s="71"/>
      <c r="K119746" s="71"/>
      <c r="L119746" s="71"/>
      <c r="N119746" s="71"/>
      <c r="O119746" s="71"/>
      <c r="P119746" s="71"/>
      <c r="S119746" s="71"/>
      <c r="T119746" s="71"/>
      <c r="U119746" s="71"/>
      <c r="AE119746" s="71"/>
      <c r="AF119746" s="71"/>
      <c r="AG119746" s="71"/>
    </row>
    <row r="119747" spans="1:33" x14ac:dyDescent="0.25">
      <c r="A119747" s="71"/>
      <c r="B119747" s="71"/>
      <c r="C119747" s="71"/>
      <c r="K119747" s="71"/>
      <c r="L119747" s="71"/>
      <c r="N119747" s="71"/>
      <c r="O119747" s="71"/>
      <c r="P119747" s="71"/>
      <c r="S119747" s="71"/>
      <c r="T119747" s="71"/>
      <c r="U119747" s="71"/>
      <c r="AE119747" s="71"/>
      <c r="AF119747" s="71"/>
      <c r="AG119747" s="71"/>
    </row>
    <row r="119748" spans="1:33" x14ac:dyDescent="0.25">
      <c r="A119748" s="71"/>
      <c r="B119748" s="71"/>
      <c r="C119748" s="71"/>
      <c r="K119748" s="71"/>
      <c r="L119748" s="71"/>
      <c r="N119748" s="71"/>
      <c r="O119748" s="71"/>
      <c r="P119748" s="71"/>
      <c r="S119748" s="71"/>
      <c r="T119748" s="71"/>
      <c r="U119748" s="71"/>
      <c r="AE119748" s="71"/>
      <c r="AF119748" s="71"/>
      <c r="AG119748" s="71"/>
    </row>
    <row r="119749" spans="1:33" x14ac:dyDescent="0.25">
      <c r="A119749" s="71"/>
      <c r="B119749" s="71"/>
      <c r="C119749" s="71"/>
      <c r="K119749" s="71"/>
      <c r="L119749" s="71"/>
      <c r="N119749" s="71"/>
      <c r="O119749" s="71"/>
      <c r="P119749" s="71"/>
      <c r="S119749" s="71"/>
      <c r="T119749" s="71"/>
      <c r="U119749" s="71"/>
      <c r="AE119749" s="71"/>
      <c r="AF119749" s="71"/>
      <c r="AG119749" s="71"/>
    </row>
    <row r="119750" spans="1:33" x14ac:dyDescent="0.25">
      <c r="A119750" s="71"/>
      <c r="B119750" s="71"/>
      <c r="C119750" s="71"/>
      <c r="K119750" s="71"/>
      <c r="L119750" s="71"/>
      <c r="N119750" s="71"/>
      <c r="O119750" s="71"/>
      <c r="P119750" s="71"/>
      <c r="S119750" s="71"/>
      <c r="T119750" s="71"/>
      <c r="U119750" s="71"/>
      <c r="AE119750" s="71"/>
      <c r="AF119750" s="71"/>
      <c r="AG119750" s="71"/>
    </row>
    <row r="119751" spans="1:33" x14ac:dyDescent="0.25">
      <c r="A119751" s="71"/>
      <c r="B119751" s="71"/>
      <c r="C119751" s="71"/>
      <c r="K119751" s="71"/>
      <c r="L119751" s="71"/>
      <c r="N119751" s="71"/>
      <c r="O119751" s="71"/>
      <c r="P119751" s="71"/>
      <c r="S119751" s="71"/>
      <c r="T119751" s="71"/>
      <c r="U119751" s="71"/>
      <c r="AE119751" s="71"/>
      <c r="AF119751" s="71"/>
      <c r="AG119751" s="71"/>
    </row>
    <row r="119752" spans="1:33" x14ac:dyDescent="0.25">
      <c r="A119752" s="71"/>
      <c r="B119752" s="71"/>
      <c r="C119752" s="71"/>
      <c r="K119752" s="71"/>
      <c r="L119752" s="71"/>
      <c r="N119752" s="71"/>
      <c r="O119752" s="71"/>
      <c r="P119752" s="71"/>
      <c r="S119752" s="71"/>
      <c r="T119752" s="71"/>
      <c r="U119752" s="71"/>
      <c r="AE119752" s="71"/>
      <c r="AF119752" s="71"/>
      <c r="AG119752" s="71"/>
    </row>
    <row r="119753" spans="1:33" x14ac:dyDescent="0.25">
      <c r="A119753" s="71"/>
      <c r="B119753" s="71"/>
      <c r="C119753" s="71"/>
      <c r="K119753" s="71"/>
      <c r="L119753" s="71"/>
      <c r="N119753" s="71"/>
      <c r="O119753" s="71"/>
      <c r="P119753" s="71"/>
      <c r="S119753" s="71"/>
      <c r="T119753" s="71"/>
      <c r="U119753" s="71"/>
      <c r="AE119753" s="71"/>
      <c r="AF119753" s="71"/>
      <c r="AG119753" s="71"/>
    </row>
    <row r="119754" spans="1:33" x14ac:dyDescent="0.25">
      <c r="A119754" s="71"/>
      <c r="B119754" s="71"/>
      <c r="C119754" s="71"/>
      <c r="K119754" s="71"/>
      <c r="L119754" s="71"/>
      <c r="N119754" s="71"/>
      <c r="O119754" s="71"/>
      <c r="P119754" s="71"/>
      <c r="S119754" s="71"/>
      <c r="T119754" s="71"/>
      <c r="U119754" s="71"/>
      <c r="AE119754" s="71"/>
      <c r="AF119754" s="71"/>
      <c r="AG119754" s="71"/>
    </row>
    <row r="119755" spans="1:33" x14ac:dyDescent="0.25">
      <c r="A119755" s="71"/>
      <c r="B119755" s="71"/>
      <c r="C119755" s="71"/>
      <c r="K119755" s="71"/>
      <c r="L119755" s="71"/>
      <c r="N119755" s="71"/>
      <c r="O119755" s="71"/>
      <c r="P119755" s="71"/>
      <c r="S119755" s="71"/>
      <c r="T119755" s="71"/>
      <c r="U119755" s="71"/>
      <c r="AE119755" s="71"/>
      <c r="AF119755" s="71"/>
      <c r="AG119755" s="71"/>
    </row>
    <row r="119756" spans="1:33" x14ac:dyDescent="0.25">
      <c r="A119756" s="71"/>
      <c r="B119756" s="71"/>
      <c r="C119756" s="71"/>
      <c r="K119756" s="71"/>
      <c r="L119756" s="71"/>
      <c r="N119756" s="71"/>
      <c r="O119756" s="71"/>
      <c r="P119756" s="71"/>
      <c r="S119756" s="71"/>
      <c r="T119756" s="71"/>
      <c r="U119756" s="71"/>
      <c r="AE119756" s="71"/>
      <c r="AF119756" s="71"/>
      <c r="AG119756" s="71"/>
    </row>
    <row r="119757" spans="1:33" x14ac:dyDescent="0.25">
      <c r="A119757" s="71"/>
      <c r="B119757" s="71"/>
      <c r="C119757" s="71"/>
      <c r="K119757" s="71"/>
      <c r="L119757" s="71"/>
      <c r="N119757" s="71"/>
      <c r="O119757" s="71"/>
      <c r="P119757" s="71"/>
      <c r="S119757" s="71"/>
      <c r="T119757" s="71"/>
      <c r="U119757" s="71"/>
      <c r="AE119757" s="71"/>
      <c r="AF119757" s="71"/>
      <c r="AG119757" s="71"/>
    </row>
    <row r="119758" spans="1:33" x14ac:dyDescent="0.25">
      <c r="A119758" s="71"/>
      <c r="B119758" s="71"/>
      <c r="C119758" s="71"/>
      <c r="K119758" s="71"/>
      <c r="L119758" s="71"/>
      <c r="N119758" s="71"/>
      <c r="O119758" s="71"/>
      <c r="P119758" s="71"/>
      <c r="S119758" s="71"/>
      <c r="T119758" s="71"/>
      <c r="U119758" s="71"/>
      <c r="AE119758" s="71"/>
      <c r="AF119758" s="71"/>
      <c r="AG119758" s="71"/>
    </row>
    <row r="119759" spans="1:33" x14ac:dyDescent="0.25">
      <c r="A119759" s="71"/>
      <c r="B119759" s="71"/>
      <c r="C119759" s="71"/>
      <c r="K119759" s="71"/>
      <c r="L119759" s="71"/>
      <c r="N119759" s="71"/>
      <c r="O119759" s="71"/>
      <c r="P119759" s="71"/>
      <c r="S119759" s="71"/>
      <c r="T119759" s="71"/>
      <c r="U119759" s="71"/>
      <c r="AE119759" s="71"/>
      <c r="AF119759" s="71"/>
      <c r="AG119759" s="71"/>
    </row>
    <row r="119760" spans="1:33" x14ac:dyDescent="0.25">
      <c r="A119760" s="71"/>
      <c r="B119760" s="71"/>
      <c r="C119760" s="71"/>
      <c r="K119760" s="71"/>
      <c r="L119760" s="71"/>
      <c r="N119760" s="71"/>
      <c r="O119760" s="71"/>
      <c r="P119760" s="71"/>
      <c r="S119760" s="71"/>
      <c r="T119760" s="71"/>
      <c r="U119760" s="71"/>
      <c r="AE119760" s="71"/>
      <c r="AF119760" s="71"/>
      <c r="AG119760" s="71"/>
    </row>
    <row r="119761" spans="1:33" x14ac:dyDescent="0.25">
      <c r="A119761" s="71"/>
      <c r="B119761" s="71"/>
      <c r="C119761" s="71"/>
      <c r="K119761" s="71"/>
      <c r="L119761" s="71"/>
      <c r="N119761" s="71"/>
      <c r="O119761" s="71"/>
      <c r="P119761" s="71"/>
      <c r="S119761" s="71"/>
      <c r="T119761" s="71"/>
      <c r="U119761" s="71"/>
      <c r="AE119761" s="71"/>
      <c r="AF119761" s="71"/>
      <c r="AG119761" s="71"/>
    </row>
    <row r="119762" spans="1:33" x14ac:dyDescent="0.25">
      <c r="A119762" s="71"/>
      <c r="B119762" s="71"/>
      <c r="C119762" s="71"/>
      <c r="K119762" s="71"/>
      <c r="L119762" s="71"/>
      <c r="N119762" s="71"/>
      <c r="O119762" s="71"/>
      <c r="P119762" s="71"/>
      <c r="S119762" s="71"/>
      <c r="T119762" s="71"/>
      <c r="U119762" s="71"/>
      <c r="AE119762" s="71"/>
      <c r="AF119762" s="71"/>
      <c r="AG119762" s="71"/>
    </row>
    <row r="119763" spans="1:33" x14ac:dyDescent="0.25">
      <c r="A119763" s="71"/>
      <c r="B119763" s="71"/>
      <c r="C119763" s="71"/>
      <c r="K119763" s="71"/>
      <c r="L119763" s="71"/>
      <c r="N119763" s="71"/>
      <c r="O119763" s="71"/>
      <c r="P119763" s="71"/>
      <c r="S119763" s="71"/>
      <c r="T119763" s="71"/>
      <c r="U119763" s="71"/>
      <c r="AE119763" s="71"/>
      <c r="AF119763" s="71"/>
      <c r="AG119763" s="71"/>
    </row>
    <row r="119764" spans="1:33" x14ac:dyDescent="0.25">
      <c r="A119764" s="71"/>
      <c r="B119764" s="71"/>
      <c r="C119764" s="71"/>
      <c r="K119764" s="71"/>
      <c r="L119764" s="71"/>
      <c r="N119764" s="71"/>
      <c r="O119764" s="71"/>
      <c r="P119764" s="71"/>
      <c r="S119764" s="71"/>
      <c r="T119764" s="71"/>
      <c r="U119764" s="71"/>
      <c r="AE119764" s="71"/>
      <c r="AF119764" s="71"/>
      <c r="AG119764" s="71"/>
    </row>
    <row r="119765" spans="1:33" x14ac:dyDescent="0.25">
      <c r="A119765" s="71"/>
      <c r="B119765" s="71"/>
      <c r="C119765" s="71"/>
      <c r="K119765" s="71"/>
      <c r="L119765" s="71"/>
      <c r="N119765" s="71"/>
      <c r="O119765" s="71"/>
      <c r="P119765" s="71"/>
      <c r="S119765" s="71"/>
      <c r="T119765" s="71"/>
      <c r="U119765" s="71"/>
      <c r="AE119765" s="71"/>
      <c r="AF119765" s="71"/>
      <c r="AG119765" s="71"/>
    </row>
    <row r="119766" spans="1:33" x14ac:dyDescent="0.25">
      <c r="A119766" s="71"/>
      <c r="B119766" s="71"/>
      <c r="C119766" s="71"/>
      <c r="K119766" s="71"/>
      <c r="L119766" s="71"/>
      <c r="N119766" s="71"/>
      <c r="O119766" s="71"/>
      <c r="P119766" s="71"/>
      <c r="S119766" s="71"/>
      <c r="T119766" s="71"/>
      <c r="U119766" s="71"/>
      <c r="AE119766" s="71"/>
      <c r="AF119766" s="71"/>
      <c r="AG119766" s="71"/>
    </row>
    <row r="119767" spans="1:33" x14ac:dyDescent="0.25">
      <c r="A119767" s="71"/>
      <c r="B119767" s="71"/>
      <c r="C119767" s="71"/>
      <c r="K119767" s="71"/>
      <c r="L119767" s="71"/>
      <c r="N119767" s="71"/>
      <c r="O119767" s="71"/>
      <c r="P119767" s="71"/>
      <c r="S119767" s="71"/>
      <c r="T119767" s="71"/>
      <c r="U119767" s="71"/>
      <c r="AE119767" s="71"/>
      <c r="AF119767" s="71"/>
      <c r="AG119767" s="71"/>
    </row>
    <row r="119768" spans="1:33" x14ac:dyDescent="0.25">
      <c r="A119768" s="71"/>
      <c r="B119768" s="71"/>
      <c r="C119768" s="71"/>
      <c r="K119768" s="71"/>
      <c r="L119768" s="71"/>
      <c r="N119768" s="71"/>
      <c r="O119768" s="71"/>
      <c r="P119768" s="71"/>
      <c r="S119768" s="71"/>
      <c r="T119768" s="71"/>
      <c r="U119768" s="71"/>
      <c r="AE119768" s="71"/>
      <c r="AF119768" s="71"/>
      <c r="AG119768" s="71"/>
    </row>
    <row r="119769" spans="1:33" x14ac:dyDescent="0.25">
      <c r="A119769" s="71"/>
      <c r="B119769" s="71"/>
      <c r="C119769" s="71"/>
      <c r="K119769" s="71"/>
      <c r="L119769" s="71"/>
      <c r="N119769" s="71"/>
      <c r="O119769" s="71"/>
      <c r="P119769" s="71"/>
      <c r="S119769" s="71"/>
      <c r="T119769" s="71"/>
      <c r="U119769" s="71"/>
      <c r="AE119769" s="71"/>
      <c r="AF119769" s="71"/>
      <c r="AG119769" s="71"/>
    </row>
    <row r="119770" spans="1:33" x14ac:dyDescent="0.25">
      <c r="A119770" s="71"/>
      <c r="B119770" s="71"/>
      <c r="C119770" s="71"/>
      <c r="K119770" s="71"/>
      <c r="L119770" s="71"/>
      <c r="N119770" s="71"/>
      <c r="O119770" s="71"/>
      <c r="P119770" s="71"/>
      <c r="S119770" s="71"/>
      <c r="T119770" s="71"/>
      <c r="U119770" s="71"/>
      <c r="AE119770" s="71"/>
      <c r="AF119770" s="71"/>
      <c r="AG119770" s="71"/>
    </row>
    <row r="119771" spans="1:33" x14ac:dyDescent="0.25">
      <c r="A119771" s="71"/>
      <c r="B119771" s="71"/>
      <c r="C119771" s="71"/>
      <c r="K119771" s="71"/>
      <c r="L119771" s="71"/>
      <c r="N119771" s="71"/>
      <c r="O119771" s="71"/>
      <c r="P119771" s="71"/>
      <c r="S119771" s="71"/>
      <c r="T119771" s="71"/>
      <c r="U119771" s="71"/>
      <c r="AE119771" s="71"/>
      <c r="AF119771" s="71"/>
      <c r="AG119771" s="71"/>
    </row>
    <row r="119772" spans="1:33" x14ac:dyDescent="0.25">
      <c r="A119772" s="71"/>
      <c r="B119772" s="71"/>
      <c r="C119772" s="71"/>
      <c r="K119772" s="71"/>
      <c r="L119772" s="71"/>
      <c r="N119772" s="71"/>
      <c r="O119772" s="71"/>
      <c r="P119772" s="71"/>
      <c r="S119772" s="71"/>
      <c r="T119772" s="71"/>
      <c r="U119772" s="71"/>
      <c r="AE119772" s="71"/>
      <c r="AF119772" s="71"/>
      <c r="AG119772" s="71"/>
    </row>
    <row r="119773" spans="1:33" x14ac:dyDescent="0.25">
      <c r="A119773" s="71"/>
      <c r="B119773" s="71"/>
      <c r="C119773" s="71"/>
      <c r="K119773" s="71"/>
      <c r="L119773" s="71"/>
      <c r="N119773" s="71"/>
      <c r="O119773" s="71"/>
      <c r="P119773" s="71"/>
      <c r="S119773" s="71"/>
      <c r="T119773" s="71"/>
      <c r="U119773" s="71"/>
      <c r="AE119773" s="71"/>
      <c r="AF119773" s="71"/>
      <c r="AG119773" s="71"/>
    </row>
    <row r="119774" spans="1:33" x14ac:dyDescent="0.25">
      <c r="A119774" s="71"/>
      <c r="B119774" s="71"/>
      <c r="C119774" s="71"/>
      <c r="K119774" s="71"/>
      <c r="L119774" s="71"/>
      <c r="N119774" s="71"/>
      <c r="O119774" s="71"/>
      <c r="P119774" s="71"/>
      <c r="S119774" s="71"/>
      <c r="T119774" s="71"/>
      <c r="U119774" s="71"/>
      <c r="AE119774" s="71"/>
      <c r="AF119774" s="71"/>
      <c r="AG119774" s="71"/>
    </row>
    <row r="119775" spans="1:33" x14ac:dyDescent="0.25">
      <c r="A119775" s="71"/>
      <c r="B119775" s="71"/>
      <c r="C119775" s="71"/>
      <c r="K119775" s="71"/>
      <c r="L119775" s="71"/>
      <c r="N119775" s="71"/>
      <c r="O119775" s="71"/>
      <c r="P119775" s="71"/>
      <c r="S119775" s="71"/>
      <c r="T119775" s="71"/>
      <c r="U119775" s="71"/>
      <c r="AE119775" s="71"/>
      <c r="AF119775" s="71"/>
      <c r="AG119775" s="71"/>
    </row>
    <row r="119776" spans="1:33" x14ac:dyDescent="0.25">
      <c r="A119776" s="71"/>
      <c r="B119776" s="71"/>
      <c r="C119776" s="71"/>
      <c r="K119776" s="71"/>
      <c r="L119776" s="71"/>
      <c r="N119776" s="71"/>
      <c r="O119776" s="71"/>
      <c r="P119776" s="71"/>
      <c r="S119776" s="71"/>
      <c r="T119776" s="71"/>
      <c r="U119776" s="71"/>
      <c r="AE119776" s="71"/>
      <c r="AF119776" s="71"/>
      <c r="AG119776" s="71"/>
    </row>
    <row r="119777" spans="1:33" x14ac:dyDescent="0.25">
      <c r="A119777" s="71"/>
      <c r="B119777" s="71"/>
      <c r="C119777" s="71"/>
      <c r="K119777" s="71"/>
      <c r="L119777" s="71"/>
      <c r="N119777" s="71"/>
      <c r="O119777" s="71"/>
      <c r="P119777" s="71"/>
      <c r="S119777" s="71"/>
      <c r="T119777" s="71"/>
      <c r="U119777" s="71"/>
      <c r="AE119777" s="71"/>
      <c r="AF119777" s="71"/>
      <c r="AG119777" s="71"/>
    </row>
    <row r="119778" spans="1:33" x14ac:dyDescent="0.25">
      <c r="A119778" s="71"/>
      <c r="B119778" s="71"/>
      <c r="C119778" s="71"/>
      <c r="K119778" s="71"/>
      <c r="L119778" s="71"/>
      <c r="N119778" s="71"/>
      <c r="O119778" s="71"/>
      <c r="P119778" s="71"/>
      <c r="S119778" s="71"/>
      <c r="T119778" s="71"/>
      <c r="U119778" s="71"/>
      <c r="AE119778" s="71"/>
      <c r="AF119778" s="71"/>
      <c r="AG119778" s="71"/>
    </row>
    <row r="119779" spans="1:33" x14ac:dyDescent="0.25">
      <c r="A119779" s="71"/>
      <c r="B119779" s="71"/>
      <c r="C119779" s="71"/>
      <c r="K119779" s="71"/>
      <c r="L119779" s="71"/>
      <c r="N119779" s="71"/>
      <c r="O119779" s="71"/>
      <c r="P119779" s="71"/>
      <c r="S119779" s="71"/>
      <c r="T119779" s="71"/>
      <c r="U119779" s="71"/>
      <c r="AE119779" s="71"/>
      <c r="AF119779" s="71"/>
      <c r="AG119779" s="71"/>
    </row>
    <row r="119780" spans="1:33" x14ac:dyDescent="0.25">
      <c r="A119780" s="71"/>
      <c r="B119780" s="71"/>
      <c r="C119780" s="71"/>
      <c r="K119780" s="71"/>
      <c r="L119780" s="71"/>
      <c r="N119780" s="71"/>
      <c r="O119780" s="71"/>
      <c r="P119780" s="71"/>
      <c r="S119780" s="71"/>
      <c r="T119780" s="71"/>
      <c r="U119780" s="71"/>
      <c r="AE119780" s="71"/>
      <c r="AF119780" s="71"/>
      <c r="AG119780" s="71"/>
    </row>
    <row r="119781" spans="1:33" x14ac:dyDescent="0.25">
      <c r="A119781" s="71"/>
      <c r="B119781" s="71"/>
      <c r="C119781" s="71"/>
      <c r="K119781" s="71"/>
      <c r="L119781" s="71"/>
      <c r="N119781" s="71"/>
      <c r="O119781" s="71"/>
      <c r="P119781" s="71"/>
      <c r="S119781" s="71"/>
      <c r="T119781" s="71"/>
      <c r="U119781" s="71"/>
      <c r="AE119781" s="71"/>
      <c r="AF119781" s="71"/>
      <c r="AG119781" s="71"/>
    </row>
    <row r="119782" spans="1:33" x14ac:dyDescent="0.25">
      <c r="A119782" s="71"/>
      <c r="B119782" s="71"/>
      <c r="C119782" s="71"/>
      <c r="K119782" s="71"/>
      <c r="L119782" s="71"/>
      <c r="N119782" s="71"/>
      <c r="O119782" s="71"/>
      <c r="P119782" s="71"/>
      <c r="S119782" s="71"/>
      <c r="T119782" s="71"/>
      <c r="U119782" s="71"/>
      <c r="AE119782" s="71"/>
      <c r="AF119782" s="71"/>
      <c r="AG119782" s="71"/>
    </row>
    <row r="119783" spans="1:33" x14ac:dyDescent="0.25">
      <c r="A119783" s="71"/>
      <c r="B119783" s="71"/>
      <c r="C119783" s="71"/>
      <c r="K119783" s="71"/>
      <c r="L119783" s="71"/>
      <c r="N119783" s="71"/>
      <c r="O119783" s="71"/>
      <c r="P119783" s="71"/>
      <c r="S119783" s="71"/>
      <c r="T119783" s="71"/>
      <c r="U119783" s="71"/>
      <c r="AE119783" s="71"/>
      <c r="AF119783" s="71"/>
      <c r="AG119783" s="71"/>
    </row>
    <row r="119784" spans="1:33" x14ac:dyDescent="0.25">
      <c r="A119784" s="71"/>
      <c r="B119784" s="71"/>
      <c r="C119784" s="71"/>
      <c r="K119784" s="71"/>
      <c r="L119784" s="71"/>
      <c r="N119784" s="71"/>
      <c r="O119784" s="71"/>
      <c r="P119784" s="71"/>
      <c r="S119784" s="71"/>
      <c r="T119784" s="71"/>
      <c r="U119784" s="71"/>
      <c r="AE119784" s="71"/>
      <c r="AF119784" s="71"/>
      <c r="AG119784" s="71"/>
    </row>
    <row r="119785" spans="1:33" x14ac:dyDescent="0.25">
      <c r="A119785" s="71"/>
      <c r="B119785" s="71"/>
      <c r="C119785" s="71"/>
      <c r="K119785" s="71"/>
      <c r="L119785" s="71"/>
      <c r="N119785" s="71"/>
      <c r="O119785" s="71"/>
      <c r="P119785" s="71"/>
      <c r="S119785" s="71"/>
      <c r="T119785" s="71"/>
      <c r="U119785" s="71"/>
      <c r="AE119785" s="71"/>
      <c r="AF119785" s="71"/>
      <c r="AG119785" s="71"/>
    </row>
    <row r="119786" spans="1:33" x14ac:dyDescent="0.25">
      <c r="A119786" s="71"/>
      <c r="B119786" s="71"/>
      <c r="C119786" s="71"/>
      <c r="K119786" s="71"/>
      <c r="L119786" s="71"/>
      <c r="N119786" s="71"/>
      <c r="O119786" s="71"/>
      <c r="P119786" s="71"/>
      <c r="S119786" s="71"/>
      <c r="T119786" s="71"/>
      <c r="U119786" s="71"/>
      <c r="AE119786" s="71"/>
      <c r="AF119786" s="71"/>
      <c r="AG119786" s="71"/>
    </row>
    <row r="119787" spans="1:33" x14ac:dyDescent="0.25">
      <c r="A119787" s="71"/>
      <c r="B119787" s="71"/>
      <c r="C119787" s="71"/>
      <c r="K119787" s="71"/>
      <c r="L119787" s="71"/>
      <c r="N119787" s="71"/>
      <c r="O119787" s="71"/>
      <c r="P119787" s="71"/>
      <c r="S119787" s="71"/>
      <c r="T119787" s="71"/>
      <c r="U119787" s="71"/>
      <c r="AE119787" s="71"/>
      <c r="AF119787" s="71"/>
      <c r="AG119787" s="71"/>
    </row>
    <row r="119788" spans="1:33" x14ac:dyDescent="0.25">
      <c r="A119788" s="71"/>
      <c r="B119788" s="71"/>
      <c r="C119788" s="71"/>
      <c r="K119788" s="71"/>
      <c r="L119788" s="71"/>
      <c r="N119788" s="71"/>
      <c r="O119788" s="71"/>
      <c r="P119788" s="71"/>
      <c r="S119788" s="71"/>
      <c r="T119788" s="71"/>
      <c r="U119788" s="71"/>
      <c r="AE119788" s="71"/>
      <c r="AF119788" s="71"/>
      <c r="AG119788" s="71"/>
    </row>
    <row r="119789" spans="1:33" x14ac:dyDescent="0.25">
      <c r="A119789" s="71"/>
      <c r="B119789" s="71"/>
      <c r="C119789" s="71"/>
      <c r="K119789" s="71"/>
      <c r="L119789" s="71"/>
      <c r="N119789" s="71"/>
      <c r="O119789" s="71"/>
      <c r="P119789" s="71"/>
      <c r="S119789" s="71"/>
      <c r="T119789" s="71"/>
      <c r="U119789" s="71"/>
      <c r="AE119789" s="71"/>
      <c r="AF119789" s="71"/>
      <c r="AG119789" s="71"/>
    </row>
    <row r="119790" spans="1:33" x14ac:dyDescent="0.25">
      <c r="A119790" s="71"/>
      <c r="B119790" s="71"/>
      <c r="C119790" s="71"/>
      <c r="K119790" s="71"/>
      <c r="L119790" s="71"/>
      <c r="N119790" s="71"/>
      <c r="O119790" s="71"/>
      <c r="P119790" s="71"/>
      <c r="S119790" s="71"/>
      <c r="T119790" s="71"/>
      <c r="U119790" s="71"/>
      <c r="AE119790" s="71"/>
      <c r="AF119790" s="71"/>
      <c r="AG119790" s="71"/>
    </row>
    <row r="119791" spans="1:33" x14ac:dyDescent="0.25">
      <c r="A119791" s="71"/>
      <c r="B119791" s="71"/>
      <c r="C119791" s="71"/>
      <c r="K119791" s="71"/>
      <c r="L119791" s="71"/>
      <c r="N119791" s="71"/>
      <c r="O119791" s="71"/>
      <c r="P119791" s="71"/>
      <c r="S119791" s="71"/>
      <c r="T119791" s="71"/>
      <c r="U119791" s="71"/>
      <c r="AE119791" s="71"/>
      <c r="AF119791" s="71"/>
      <c r="AG119791" s="71"/>
    </row>
    <row r="119792" spans="1:33" x14ac:dyDescent="0.25">
      <c r="A119792" s="71"/>
      <c r="B119792" s="71"/>
      <c r="C119792" s="71"/>
      <c r="K119792" s="71"/>
      <c r="L119792" s="71"/>
      <c r="N119792" s="71"/>
      <c r="O119792" s="71"/>
      <c r="P119792" s="71"/>
      <c r="S119792" s="71"/>
      <c r="T119792" s="71"/>
      <c r="U119792" s="71"/>
      <c r="AE119792" s="71"/>
      <c r="AF119792" s="71"/>
      <c r="AG119792" s="71"/>
    </row>
    <row r="119793" spans="1:33" x14ac:dyDescent="0.25">
      <c r="A119793" s="71"/>
      <c r="B119793" s="71"/>
      <c r="C119793" s="71"/>
      <c r="K119793" s="71"/>
      <c r="L119793" s="71"/>
      <c r="N119793" s="71"/>
      <c r="O119793" s="71"/>
      <c r="P119793" s="71"/>
      <c r="S119793" s="71"/>
      <c r="T119793" s="71"/>
      <c r="U119793" s="71"/>
      <c r="AE119793" s="71"/>
      <c r="AF119793" s="71"/>
      <c r="AG119793" s="71"/>
    </row>
    <row r="119794" spans="1:33" x14ac:dyDescent="0.25">
      <c r="A119794" s="71"/>
      <c r="B119794" s="71"/>
      <c r="C119794" s="71"/>
      <c r="K119794" s="71"/>
      <c r="L119794" s="71"/>
      <c r="N119794" s="71"/>
      <c r="O119794" s="71"/>
      <c r="P119794" s="71"/>
      <c r="S119794" s="71"/>
      <c r="T119794" s="71"/>
      <c r="U119794" s="71"/>
      <c r="AE119794" s="71"/>
      <c r="AF119794" s="71"/>
      <c r="AG119794" s="71"/>
    </row>
    <row r="119795" spans="1:33" x14ac:dyDescent="0.25">
      <c r="A119795" s="71"/>
      <c r="B119795" s="71"/>
      <c r="C119795" s="71"/>
      <c r="K119795" s="71"/>
      <c r="L119795" s="71"/>
      <c r="N119795" s="71"/>
      <c r="O119795" s="71"/>
      <c r="P119795" s="71"/>
      <c r="S119795" s="71"/>
      <c r="T119795" s="71"/>
      <c r="U119795" s="71"/>
      <c r="AE119795" s="71"/>
      <c r="AF119795" s="71"/>
      <c r="AG119795" s="71"/>
    </row>
    <row r="119796" spans="1:33" x14ac:dyDescent="0.25">
      <c r="A119796" s="71"/>
      <c r="B119796" s="71"/>
      <c r="C119796" s="71"/>
      <c r="K119796" s="71"/>
      <c r="L119796" s="71"/>
      <c r="N119796" s="71"/>
      <c r="O119796" s="71"/>
      <c r="P119796" s="71"/>
      <c r="S119796" s="71"/>
      <c r="T119796" s="71"/>
      <c r="U119796" s="71"/>
      <c r="AE119796" s="71"/>
      <c r="AF119796" s="71"/>
      <c r="AG119796" s="71"/>
    </row>
    <row r="119797" spans="1:33" x14ac:dyDescent="0.25">
      <c r="A119797" s="71"/>
      <c r="B119797" s="71"/>
      <c r="C119797" s="71"/>
      <c r="K119797" s="71"/>
      <c r="L119797" s="71"/>
      <c r="N119797" s="71"/>
      <c r="O119797" s="71"/>
      <c r="P119797" s="71"/>
      <c r="S119797" s="71"/>
      <c r="T119797" s="71"/>
      <c r="U119797" s="71"/>
      <c r="AE119797" s="71"/>
      <c r="AF119797" s="71"/>
      <c r="AG119797" s="71"/>
    </row>
    <row r="119798" spans="1:33" x14ac:dyDescent="0.25">
      <c r="A119798" s="71"/>
      <c r="B119798" s="71"/>
      <c r="C119798" s="71"/>
      <c r="K119798" s="71"/>
      <c r="L119798" s="71"/>
      <c r="N119798" s="71"/>
      <c r="O119798" s="71"/>
      <c r="P119798" s="71"/>
      <c r="S119798" s="71"/>
      <c r="T119798" s="71"/>
      <c r="U119798" s="71"/>
      <c r="AE119798" s="71"/>
      <c r="AF119798" s="71"/>
      <c r="AG119798" s="71"/>
    </row>
    <row r="119799" spans="1:33" x14ac:dyDescent="0.25">
      <c r="A119799" s="71"/>
      <c r="B119799" s="71"/>
      <c r="C119799" s="71"/>
      <c r="K119799" s="71"/>
      <c r="L119799" s="71"/>
      <c r="N119799" s="71"/>
      <c r="O119799" s="71"/>
      <c r="P119799" s="71"/>
      <c r="S119799" s="71"/>
      <c r="T119799" s="71"/>
      <c r="U119799" s="71"/>
      <c r="AE119799" s="71"/>
      <c r="AF119799" s="71"/>
      <c r="AG119799" s="71"/>
    </row>
    <row r="119800" spans="1:33" x14ac:dyDescent="0.25">
      <c r="A119800" s="71"/>
      <c r="B119800" s="71"/>
      <c r="C119800" s="71"/>
      <c r="K119800" s="71"/>
      <c r="L119800" s="71"/>
      <c r="N119800" s="71"/>
      <c r="O119800" s="71"/>
      <c r="P119800" s="71"/>
      <c r="S119800" s="71"/>
      <c r="T119800" s="71"/>
      <c r="U119800" s="71"/>
      <c r="AE119800" s="71"/>
      <c r="AF119800" s="71"/>
      <c r="AG119800" s="71"/>
    </row>
    <row r="119801" spans="1:33" x14ac:dyDescent="0.25">
      <c r="A119801" s="71"/>
      <c r="B119801" s="71"/>
      <c r="C119801" s="71"/>
      <c r="K119801" s="71"/>
      <c r="L119801" s="71"/>
      <c r="N119801" s="71"/>
      <c r="O119801" s="71"/>
      <c r="P119801" s="71"/>
      <c r="S119801" s="71"/>
      <c r="T119801" s="71"/>
      <c r="U119801" s="71"/>
      <c r="AE119801" s="71"/>
      <c r="AF119801" s="71"/>
      <c r="AG119801" s="71"/>
    </row>
    <row r="119802" spans="1:33" x14ac:dyDescent="0.25">
      <c r="A119802" s="71"/>
      <c r="B119802" s="71"/>
      <c r="C119802" s="71"/>
      <c r="K119802" s="71"/>
      <c r="L119802" s="71"/>
      <c r="N119802" s="71"/>
      <c r="O119802" s="71"/>
      <c r="P119802" s="71"/>
      <c r="S119802" s="71"/>
      <c r="T119802" s="71"/>
      <c r="U119802" s="71"/>
      <c r="AE119802" s="71"/>
      <c r="AF119802" s="71"/>
      <c r="AG119802" s="71"/>
    </row>
    <row r="119803" spans="1:33" x14ac:dyDescent="0.25">
      <c r="A119803" s="71"/>
      <c r="B119803" s="71"/>
      <c r="C119803" s="71"/>
      <c r="K119803" s="71"/>
      <c r="L119803" s="71"/>
      <c r="N119803" s="71"/>
      <c r="O119803" s="71"/>
      <c r="P119803" s="71"/>
      <c r="S119803" s="71"/>
      <c r="T119803" s="71"/>
      <c r="U119803" s="71"/>
      <c r="AE119803" s="71"/>
      <c r="AF119803" s="71"/>
      <c r="AG119803" s="71"/>
    </row>
    <row r="119804" spans="1:33" x14ac:dyDescent="0.25">
      <c r="A119804" s="71"/>
      <c r="B119804" s="71"/>
      <c r="C119804" s="71"/>
      <c r="K119804" s="71"/>
      <c r="L119804" s="71"/>
      <c r="N119804" s="71"/>
      <c r="O119804" s="71"/>
      <c r="P119804" s="71"/>
      <c r="S119804" s="71"/>
      <c r="T119804" s="71"/>
      <c r="U119804" s="71"/>
      <c r="AE119804" s="71"/>
      <c r="AF119804" s="71"/>
      <c r="AG119804" s="71"/>
    </row>
    <row r="119805" spans="1:33" x14ac:dyDescent="0.25">
      <c r="A119805" s="71"/>
      <c r="B119805" s="71"/>
      <c r="C119805" s="71"/>
      <c r="K119805" s="71"/>
      <c r="L119805" s="71"/>
      <c r="N119805" s="71"/>
      <c r="O119805" s="71"/>
      <c r="P119805" s="71"/>
      <c r="S119805" s="71"/>
      <c r="T119805" s="71"/>
      <c r="U119805" s="71"/>
      <c r="AE119805" s="71"/>
      <c r="AF119805" s="71"/>
      <c r="AG119805" s="71"/>
    </row>
    <row r="119806" spans="1:33" x14ac:dyDescent="0.25">
      <c r="A119806" s="71"/>
      <c r="B119806" s="71"/>
      <c r="C119806" s="71"/>
      <c r="K119806" s="71"/>
      <c r="L119806" s="71"/>
      <c r="N119806" s="71"/>
      <c r="O119806" s="71"/>
      <c r="P119806" s="71"/>
      <c r="S119806" s="71"/>
      <c r="T119806" s="71"/>
      <c r="U119806" s="71"/>
      <c r="AE119806" s="71"/>
      <c r="AF119806" s="71"/>
      <c r="AG119806" s="71"/>
    </row>
    <row r="119807" spans="1:33" x14ac:dyDescent="0.25">
      <c r="A119807" s="71"/>
      <c r="B119807" s="71"/>
      <c r="C119807" s="71"/>
      <c r="K119807" s="71"/>
      <c r="L119807" s="71"/>
      <c r="N119807" s="71"/>
      <c r="O119807" s="71"/>
      <c r="P119807" s="71"/>
      <c r="S119807" s="71"/>
      <c r="T119807" s="71"/>
      <c r="U119807" s="71"/>
      <c r="AE119807" s="71"/>
      <c r="AF119807" s="71"/>
      <c r="AG119807" s="71"/>
    </row>
    <row r="119808" spans="1:33" x14ac:dyDescent="0.25">
      <c r="A119808" s="71"/>
      <c r="B119808" s="71"/>
      <c r="C119808" s="71"/>
      <c r="K119808" s="71"/>
      <c r="L119808" s="71"/>
      <c r="N119808" s="71"/>
      <c r="O119808" s="71"/>
      <c r="P119808" s="71"/>
      <c r="S119808" s="71"/>
      <c r="T119808" s="71"/>
      <c r="U119808" s="71"/>
      <c r="AE119808" s="71"/>
      <c r="AF119808" s="71"/>
      <c r="AG119808" s="71"/>
    </row>
    <row r="119809" spans="1:33" x14ac:dyDescent="0.25">
      <c r="A119809" s="71"/>
      <c r="B119809" s="71"/>
      <c r="C119809" s="71"/>
      <c r="K119809" s="71"/>
      <c r="L119809" s="71"/>
      <c r="N119809" s="71"/>
      <c r="O119809" s="71"/>
      <c r="P119809" s="71"/>
      <c r="S119809" s="71"/>
      <c r="T119809" s="71"/>
      <c r="U119809" s="71"/>
      <c r="AE119809" s="71"/>
      <c r="AF119809" s="71"/>
      <c r="AG119809" s="71"/>
    </row>
    <row r="119810" spans="1:33" x14ac:dyDescent="0.25">
      <c r="A119810" s="71"/>
      <c r="B119810" s="71"/>
      <c r="C119810" s="71"/>
      <c r="K119810" s="71"/>
      <c r="L119810" s="71"/>
      <c r="N119810" s="71"/>
      <c r="O119810" s="71"/>
      <c r="P119810" s="71"/>
      <c r="S119810" s="71"/>
      <c r="T119810" s="71"/>
      <c r="U119810" s="71"/>
      <c r="AE119810" s="71"/>
      <c r="AF119810" s="71"/>
      <c r="AG119810" s="71"/>
    </row>
    <row r="119811" spans="1:33" x14ac:dyDescent="0.25">
      <c r="A119811" s="71"/>
      <c r="B119811" s="71"/>
      <c r="C119811" s="71"/>
      <c r="K119811" s="71"/>
      <c r="L119811" s="71"/>
      <c r="N119811" s="71"/>
      <c r="O119811" s="71"/>
      <c r="P119811" s="71"/>
      <c r="S119811" s="71"/>
      <c r="T119811" s="71"/>
      <c r="U119811" s="71"/>
      <c r="AE119811" s="71"/>
      <c r="AF119811" s="71"/>
      <c r="AG119811" s="71"/>
    </row>
    <row r="119812" spans="1:33" x14ac:dyDescent="0.25">
      <c r="A119812" s="71"/>
      <c r="B119812" s="71"/>
      <c r="C119812" s="71"/>
      <c r="K119812" s="71"/>
      <c r="L119812" s="71"/>
      <c r="N119812" s="71"/>
      <c r="O119812" s="71"/>
      <c r="P119812" s="71"/>
      <c r="S119812" s="71"/>
      <c r="T119812" s="71"/>
      <c r="U119812" s="71"/>
      <c r="AE119812" s="71"/>
      <c r="AF119812" s="71"/>
      <c r="AG119812" s="71"/>
    </row>
    <row r="119813" spans="1:33" x14ac:dyDescent="0.25">
      <c r="A119813" s="71"/>
      <c r="B119813" s="71"/>
      <c r="C119813" s="71"/>
      <c r="K119813" s="71"/>
      <c r="L119813" s="71"/>
      <c r="N119813" s="71"/>
      <c r="O119813" s="71"/>
      <c r="P119813" s="71"/>
      <c r="S119813" s="71"/>
      <c r="T119813" s="71"/>
      <c r="U119813" s="71"/>
      <c r="AE119813" s="71"/>
      <c r="AF119813" s="71"/>
      <c r="AG119813" s="71"/>
    </row>
    <row r="119814" spans="1:33" x14ac:dyDescent="0.25">
      <c r="A119814" s="71"/>
      <c r="B119814" s="71"/>
      <c r="C119814" s="71"/>
      <c r="K119814" s="71"/>
      <c r="L119814" s="71"/>
      <c r="N119814" s="71"/>
      <c r="O119814" s="71"/>
      <c r="P119814" s="71"/>
      <c r="S119814" s="71"/>
      <c r="T119814" s="71"/>
      <c r="U119814" s="71"/>
      <c r="AE119814" s="71"/>
      <c r="AF119814" s="71"/>
      <c r="AG119814" s="71"/>
    </row>
    <row r="119815" spans="1:33" x14ac:dyDescent="0.25">
      <c r="A119815" s="71"/>
      <c r="B119815" s="71"/>
      <c r="C119815" s="71"/>
      <c r="K119815" s="71"/>
      <c r="L119815" s="71"/>
      <c r="N119815" s="71"/>
      <c r="O119815" s="71"/>
      <c r="P119815" s="71"/>
      <c r="S119815" s="71"/>
      <c r="T119815" s="71"/>
      <c r="U119815" s="71"/>
      <c r="AE119815" s="71"/>
      <c r="AF119815" s="71"/>
      <c r="AG119815" s="71"/>
    </row>
    <row r="119816" spans="1:33" x14ac:dyDescent="0.25">
      <c r="A119816" s="71"/>
      <c r="B119816" s="71"/>
      <c r="C119816" s="71"/>
      <c r="K119816" s="71"/>
      <c r="L119816" s="71"/>
      <c r="N119816" s="71"/>
      <c r="O119816" s="71"/>
      <c r="P119816" s="71"/>
      <c r="S119816" s="71"/>
      <c r="T119816" s="71"/>
      <c r="U119816" s="71"/>
      <c r="AE119816" s="71"/>
      <c r="AF119816" s="71"/>
      <c r="AG119816" s="71"/>
    </row>
    <row r="119817" spans="1:33" x14ac:dyDescent="0.25">
      <c r="A119817" s="71"/>
      <c r="B119817" s="71"/>
      <c r="C119817" s="71"/>
      <c r="K119817" s="71"/>
      <c r="L119817" s="71"/>
      <c r="N119817" s="71"/>
      <c r="O119817" s="71"/>
      <c r="P119817" s="71"/>
      <c r="S119817" s="71"/>
      <c r="T119817" s="71"/>
      <c r="U119817" s="71"/>
      <c r="AE119817" s="71"/>
      <c r="AF119817" s="71"/>
      <c r="AG119817" s="71"/>
    </row>
    <row r="119818" spans="1:33" x14ac:dyDescent="0.25">
      <c r="A119818" s="71"/>
      <c r="B119818" s="71"/>
      <c r="C119818" s="71"/>
      <c r="K119818" s="71"/>
      <c r="L119818" s="71"/>
      <c r="N119818" s="71"/>
      <c r="O119818" s="71"/>
      <c r="P119818" s="71"/>
      <c r="S119818" s="71"/>
      <c r="T119818" s="71"/>
      <c r="U119818" s="71"/>
      <c r="AE119818" s="71"/>
      <c r="AF119818" s="71"/>
      <c r="AG119818" s="71"/>
    </row>
    <row r="119819" spans="1:33" x14ac:dyDescent="0.25">
      <c r="A119819" s="71"/>
      <c r="B119819" s="71"/>
      <c r="C119819" s="71"/>
      <c r="K119819" s="71"/>
      <c r="L119819" s="71"/>
      <c r="N119819" s="71"/>
      <c r="O119819" s="71"/>
      <c r="P119819" s="71"/>
      <c r="S119819" s="71"/>
      <c r="T119819" s="71"/>
      <c r="U119819" s="71"/>
      <c r="AE119819" s="71"/>
      <c r="AF119819" s="71"/>
      <c r="AG119819" s="71"/>
    </row>
    <row r="119820" spans="1:33" x14ac:dyDescent="0.25">
      <c r="A119820" s="71"/>
      <c r="B119820" s="71"/>
      <c r="C119820" s="71"/>
      <c r="K119820" s="71"/>
      <c r="L119820" s="71"/>
      <c r="N119820" s="71"/>
      <c r="O119820" s="71"/>
      <c r="P119820" s="71"/>
      <c r="S119820" s="71"/>
      <c r="T119820" s="71"/>
      <c r="U119820" s="71"/>
      <c r="AE119820" s="71"/>
      <c r="AF119820" s="71"/>
      <c r="AG119820" s="71"/>
    </row>
    <row r="119821" spans="1:33" x14ac:dyDescent="0.25">
      <c r="A119821" s="71"/>
      <c r="B119821" s="71"/>
      <c r="C119821" s="71"/>
      <c r="K119821" s="71"/>
      <c r="L119821" s="71"/>
      <c r="N119821" s="71"/>
      <c r="O119821" s="71"/>
      <c r="P119821" s="71"/>
      <c r="S119821" s="71"/>
      <c r="T119821" s="71"/>
      <c r="U119821" s="71"/>
      <c r="AE119821" s="71"/>
      <c r="AF119821" s="71"/>
      <c r="AG119821" s="71"/>
    </row>
    <row r="119822" spans="1:33" x14ac:dyDescent="0.25">
      <c r="A119822" s="71"/>
      <c r="B119822" s="71"/>
      <c r="C119822" s="71"/>
      <c r="K119822" s="71"/>
      <c r="L119822" s="71"/>
      <c r="N119822" s="71"/>
      <c r="O119822" s="71"/>
      <c r="P119822" s="71"/>
      <c r="S119822" s="71"/>
      <c r="T119822" s="71"/>
      <c r="U119822" s="71"/>
      <c r="AE119822" s="71"/>
      <c r="AF119822" s="71"/>
      <c r="AG119822" s="71"/>
    </row>
    <row r="119823" spans="1:33" x14ac:dyDescent="0.25">
      <c r="A119823" s="71"/>
      <c r="B119823" s="71"/>
      <c r="C119823" s="71"/>
      <c r="K119823" s="71"/>
      <c r="L119823" s="71"/>
      <c r="N119823" s="71"/>
      <c r="O119823" s="71"/>
      <c r="P119823" s="71"/>
      <c r="S119823" s="71"/>
      <c r="T119823" s="71"/>
      <c r="U119823" s="71"/>
      <c r="AE119823" s="71"/>
      <c r="AF119823" s="71"/>
      <c r="AG119823" s="71"/>
    </row>
    <row r="119824" spans="1:33" x14ac:dyDescent="0.25">
      <c r="A119824" s="71"/>
      <c r="B119824" s="71"/>
      <c r="C119824" s="71"/>
      <c r="K119824" s="71"/>
      <c r="L119824" s="71"/>
      <c r="N119824" s="71"/>
      <c r="O119824" s="71"/>
      <c r="P119824" s="71"/>
      <c r="S119824" s="71"/>
      <c r="T119824" s="71"/>
      <c r="U119824" s="71"/>
      <c r="AE119824" s="71"/>
      <c r="AF119824" s="71"/>
      <c r="AG119824" s="71"/>
    </row>
    <row r="119825" spans="1:33" x14ac:dyDescent="0.25">
      <c r="A119825" s="71"/>
      <c r="B119825" s="71"/>
      <c r="C119825" s="71"/>
      <c r="K119825" s="71"/>
      <c r="L119825" s="71"/>
      <c r="N119825" s="71"/>
      <c r="O119825" s="71"/>
      <c r="P119825" s="71"/>
      <c r="S119825" s="71"/>
      <c r="T119825" s="71"/>
      <c r="U119825" s="71"/>
      <c r="AE119825" s="71"/>
      <c r="AF119825" s="71"/>
      <c r="AG119825" s="71"/>
    </row>
    <row r="119826" spans="1:33" x14ac:dyDescent="0.25">
      <c r="A119826" s="71"/>
      <c r="B119826" s="71"/>
      <c r="C119826" s="71"/>
      <c r="K119826" s="71"/>
      <c r="L119826" s="71"/>
      <c r="N119826" s="71"/>
      <c r="O119826" s="71"/>
      <c r="P119826" s="71"/>
      <c r="S119826" s="71"/>
      <c r="T119826" s="71"/>
      <c r="U119826" s="71"/>
      <c r="AE119826" s="71"/>
      <c r="AF119826" s="71"/>
      <c r="AG119826" s="71"/>
    </row>
    <row r="119827" spans="1:33" x14ac:dyDescent="0.25">
      <c r="A119827" s="71"/>
      <c r="B119827" s="71"/>
      <c r="C119827" s="71"/>
      <c r="K119827" s="71"/>
      <c r="L119827" s="71"/>
      <c r="N119827" s="71"/>
      <c r="O119827" s="71"/>
      <c r="P119827" s="71"/>
      <c r="S119827" s="71"/>
      <c r="T119827" s="71"/>
      <c r="U119827" s="71"/>
      <c r="AE119827" s="71"/>
      <c r="AF119827" s="71"/>
      <c r="AG119827" s="71"/>
    </row>
    <row r="119828" spans="1:33" x14ac:dyDescent="0.25">
      <c r="A119828" s="71"/>
      <c r="B119828" s="71"/>
      <c r="C119828" s="71"/>
      <c r="K119828" s="71"/>
      <c r="L119828" s="71"/>
      <c r="N119828" s="71"/>
      <c r="O119828" s="71"/>
      <c r="P119828" s="71"/>
      <c r="S119828" s="71"/>
      <c r="T119828" s="71"/>
      <c r="U119828" s="71"/>
      <c r="AE119828" s="71"/>
      <c r="AF119828" s="71"/>
      <c r="AG119828" s="71"/>
    </row>
    <row r="119829" spans="1:33" x14ac:dyDescent="0.25">
      <c r="A119829" s="71"/>
      <c r="B119829" s="71"/>
      <c r="C119829" s="71"/>
      <c r="K119829" s="71"/>
      <c r="L119829" s="71"/>
      <c r="N119829" s="71"/>
      <c r="O119829" s="71"/>
      <c r="P119829" s="71"/>
      <c r="S119829" s="71"/>
      <c r="T119829" s="71"/>
      <c r="U119829" s="71"/>
      <c r="AE119829" s="71"/>
      <c r="AF119829" s="71"/>
      <c r="AG119829" s="71"/>
    </row>
    <row r="119830" spans="1:33" x14ac:dyDescent="0.25">
      <c r="A119830" s="71"/>
      <c r="B119830" s="71"/>
      <c r="C119830" s="71"/>
      <c r="K119830" s="71"/>
      <c r="L119830" s="71"/>
      <c r="N119830" s="71"/>
      <c r="O119830" s="71"/>
      <c r="P119830" s="71"/>
      <c r="S119830" s="71"/>
      <c r="T119830" s="71"/>
      <c r="U119830" s="71"/>
      <c r="AE119830" s="71"/>
      <c r="AF119830" s="71"/>
      <c r="AG119830" s="71"/>
    </row>
    <row r="119831" spans="1:33" x14ac:dyDescent="0.25">
      <c r="A119831" s="71"/>
      <c r="B119831" s="71"/>
      <c r="C119831" s="71"/>
      <c r="K119831" s="71"/>
      <c r="L119831" s="71"/>
      <c r="N119831" s="71"/>
      <c r="O119831" s="71"/>
      <c r="P119831" s="71"/>
      <c r="S119831" s="71"/>
      <c r="T119831" s="71"/>
      <c r="U119831" s="71"/>
      <c r="AE119831" s="71"/>
      <c r="AF119831" s="71"/>
      <c r="AG119831" s="71"/>
    </row>
    <row r="119832" spans="1:33" x14ac:dyDescent="0.25">
      <c r="A119832" s="71"/>
      <c r="B119832" s="71"/>
      <c r="C119832" s="71"/>
      <c r="K119832" s="71"/>
      <c r="L119832" s="71"/>
      <c r="N119832" s="71"/>
      <c r="O119832" s="71"/>
      <c r="P119832" s="71"/>
      <c r="S119832" s="71"/>
      <c r="T119832" s="71"/>
      <c r="U119832" s="71"/>
      <c r="AE119832" s="71"/>
      <c r="AF119832" s="71"/>
      <c r="AG119832" s="71"/>
    </row>
    <row r="119833" spans="1:33" x14ac:dyDescent="0.25">
      <c r="A119833" s="71"/>
      <c r="B119833" s="71"/>
      <c r="C119833" s="71"/>
      <c r="K119833" s="71"/>
      <c r="L119833" s="71"/>
      <c r="N119833" s="71"/>
      <c r="O119833" s="71"/>
      <c r="P119833" s="71"/>
      <c r="S119833" s="71"/>
      <c r="T119833" s="71"/>
      <c r="U119833" s="71"/>
      <c r="AE119833" s="71"/>
      <c r="AF119833" s="71"/>
      <c r="AG119833" s="71"/>
    </row>
    <row r="119834" spans="1:33" x14ac:dyDescent="0.25">
      <c r="A119834" s="71"/>
      <c r="B119834" s="71"/>
      <c r="C119834" s="71"/>
      <c r="K119834" s="71"/>
      <c r="L119834" s="71"/>
      <c r="N119834" s="71"/>
      <c r="O119834" s="71"/>
      <c r="P119834" s="71"/>
      <c r="S119834" s="71"/>
      <c r="T119834" s="71"/>
      <c r="U119834" s="71"/>
      <c r="AE119834" s="71"/>
      <c r="AF119834" s="71"/>
      <c r="AG119834" s="71"/>
    </row>
    <row r="119835" spans="1:33" x14ac:dyDescent="0.25">
      <c r="A119835" s="71"/>
      <c r="B119835" s="71"/>
      <c r="C119835" s="71"/>
      <c r="K119835" s="71"/>
      <c r="L119835" s="71"/>
      <c r="N119835" s="71"/>
      <c r="O119835" s="71"/>
      <c r="P119835" s="71"/>
      <c r="S119835" s="71"/>
      <c r="T119835" s="71"/>
      <c r="U119835" s="71"/>
      <c r="AE119835" s="71"/>
      <c r="AF119835" s="71"/>
      <c r="AG119835" s="71"/>
    </row>
    <row r="119836" spans="1:33" x14ac:dyDescent="0.25">
      <c r="A119836" s="71"/>
      <c r="B119836" s="71"/>
      <c r="C119836" s="71"/>
      <c r="K119836" s="71"/>
      <c r="L119836" s="71"/>
      <c r="N119836" s="71"/>
      <c r="O119836" s="71"/>
      <c r="P119836" s="71"/>
      <c r="S119836" s="71"/>
      <c r="T119836" s="71"/>
      <c r="U119836" s="71"/>
      <c r="AE119836" s="71"/>
      <c r="AF119836" s="71"/>
      <c r="AG119836" s="71"/>
    </row>
    <row r="119837" spans="1:33" x14ac:dyDescent="0.25">
      <c r="A119837" s="71"/>
      <c r="B119837" s="71"/>
      <c r="C119837" s="71"/>
      <c r="K119837" s="71"/>
      <c r="L119837" s="71"/>
      <c r="N119837" s="71"/>
      <c r="O119837" s="71"/>
      <c r="P119837" s="71"/>
      <c r="S119837" s="71"/>
      <c r="T119837" s="71"/>
      <c r="U119837" s="71"/>
      <c r="AE119837" s="71"/>
      <c r="AF119837" s="71"/>
      <c r="AG119837" s="71"/>
    </row>
    <row r="119838" spans="1:33" x14ac:dyDescent="0.25">
      <c r="A119838" s="71"/>
      <c r="B119838" s="71"/>
      <c r="C119838" s="71"/>
      <c r="K119838" s="71"/>
      <c r="L119838" s="71"/>
      <c r="N119838" s="71"/>
      <c r="O119838" s="71"/>
      <c r="P119838" s="71"/>
      <c r="S119838" s="71"/>
      <c r="T119838" s="71"/>
      <c r="U119838" s="71"/>
      <c r="AE119838" s="71"/>
      <c r="AF119838" s="71"/>
      <c r="AG119838" s="71"/>
    </row>
    <row r="119839" spans="1:33" x14ac:dyDescent="0.25">
      <c r="A119839" s="71"/>
      <c r="B119839" s="71"/>
      <c r="C119839" s="71"/>
      <c r="K119839" s="71"/>
      <c r="L119839" s="71"/>
      <c r="N119839" s="71"/>
      <c r="O119839" s="71"/>
      <c r="P119839" s="71"/>
      <c r="S119839" s="71"/>
      <c r="T119839" s="71"/>
      <c r="U119839" s="71"/>
      <c r="AE119839" s="71"/>
      <c r="AF119839" s="71"/>
      <c r="AG119839" s="71"/>
    </row>
    <row r="119840" spans="1:33" x14ac:dyDescent="0.25">
      <c r="A119840" s="71"/>
      <c r="B119840" s="71"/>
      <c r="C119840" s="71"/>
      <c r="K119840" s="71"/>
      <c r="L119840" s="71"/>
      <c r="N119840" s="71"/>
      <c r="O119840" s="71"/>
      <c r="P119840" s="71"/>
      <c r="S119840" s="71"/>
      <c r="T119840" s="71"/>
      <c r="U119840" s="71"/>
      <c r="AE119840" s="71"/>
      <c r="AF119840" s="71"/>
      <c r="AG119840" s="71"/>
    </row>
    <row r="119841" spans="1:33" x14ac:dyDescent="0.25">
      <c r="A119841" s="71"/>
      <c r="B119841" s="71"/>
      <c r="C119841" s="71"/>
      <c r="K119841" s="71"/>
      <c r="L119841" s="71"/>
      <c r="N119841" s="71"/>
      <c r="O119841" s="71"/>
      <c r="P119841" s="71"/>
      <c r="S119841" s="71"/>
      <c r="T119841" s="71"/>
      <c r="U119841" s="71"/>
      <c r="AE119841" s="71"/>
      <c r="AF119841" s="71"/>
      <c r="AG119841" s="71"/>
    </row>
    <row r="119842" spans="1:33" x14ac:dyDescent="0.25">
      <c r="A119842" s="71"/>
      <c r="B119842" s="71"/>
      <c r="C119842" s="71"/>
      <c r="K119842" s="71"/>
      <c r="L119842" s="71"/>
      <c r="N119842" s="71"/>
      <c r="O119842" s="71"/>
      <c r="P119842" s="71"/>
      <c r="S119842" s="71"/>
      <c r="T119842" s="71"/>
      <c r="U119842" s="71"/>
      <c r="AE119842" s="71"/>
      <c r="AF119842" s="71"/>
      <c r="AG119842" s="71"/>
    </row>
    <row r="119843" spans="1:33" x14ac:dyDescent="0.25">
      <c r="A119843" s="71"/>
      <c r="B119843" s="71"/>
      <c r="C119843" s="71"/>
      <c r="K119843" s="71"/>
      <c r="L119843" s="71"/>
      <c r="N119843" s="71"/>
      <c r="O119843" s="71"/>
      <c r="P119843" s="71"/>
      <c r="S119843" s="71"/>
      <c r="T119843" s="71"/>
      <c r="U119843" s="71"/>
      <c r="AE119843" s="71"/>
      <c r="AF119843" s="71"/>
      <c r="AG119843" s="71"/>
    </row>
    <row r="119844" spans="1:33" x14ac:dyDescent="0.25">
      <c r="A119844" s="71"/>
      <c r="B119844" s="71"/>
      <c r="C119844" s="71"/>
      <c r="K119844" s="71"/>
      <c r="L119844" s="71"/>
      <c r="N119844" s="71"/>
      <c r="O119844" s="71"/>
      <c r="P119844" s="71"/>
      <c r="S119844" s="71"/>
      <c r="T119844" s="71"/>
      <c r="U119844" s="71"/>
      <c r="AE119844" s="71"/>
      <c r="AF119844" s="71"/>
      <c r="AG119844" s="71"/>
    </row>
    <row r="119845" spans="1:33" x14ac:dyDescent="0.25">
      <c r="A119845" s="71"/>
      <c r="B119845" s="71"/>
      <c r="C119845" s="71"/>
      <c r="K119845" s="71"/>
      <c r="L119845" s="71"/>
      <c r="N119845" s="71"/>
      <c r="O119845" s="71"/>
      <c r="P119845" s="71"/>
      <c r="S119845" s="71"/>
      <c r="T119845" s="71"/>
      <c r="U119845" s="71"/>
      <c r="AE119845" s="71"/>
      <c r="AF119845" s="71"/>
      <c r="AG119845" s="71"/>
    </row>
    <row r="119846" spans="1:33" x14ac:dyDescent="0.25">
      <c r="A119846" s="71"/>
      <c r="B119846" s="71"/>
      <c r="C119846" s="71"/>
      <c r="K119846" s="71"/>
      <c r="L119846" s="71"/>
      <c r="N119846" s="71"/>
      <c r="O119846" s="71"/>
      <c r="P119846" s="71"/>
      <c r="S119846" s="71"/>
      <c r="T119846" s="71"/>
      <c r="U119846" s="71"/>
      <c r="AE119846" s="71"/>
      <c r="AF119846" s="71"/>
      <c r="AG119846" s="71"/>
    </row>
    <row r="119847" spans="1:33" x14ac:dyDescent="0.25">
      <c r="A119847" s="71"/>
      <c r="B119847" s="71"/>
      <c r="C119847" s="71"/>
      <c r="K119847" s="71"/>
      <c r="L119847" s="71"/>
      <c r="N119847" s="71"/>
      <c r="O119847" s="71"/>
      <c r="P119847" s="71"/>
      <c r="S119847" s="71"/>
      <c r="T119847" s="71"/>
      <c r="U119847" s="71"/>
      <c r="AE119847" s="71"/>
      <c r="AF119847" s="71"/>
      <c r="AG119847" s="71"/>
    </row>
    <row r="119848" spans="1:33" x14ac:dyDescent="0.25">
      <c r="A119848" s="71"/>
      <c r="B119848" s="71"/>
      <c r="C119848" s="71"/>
      <c r="K119848" s="71"/>
      <c r="L119848" s="71"/>
      <c r="N119848" s="71"/>
      <c r="O119848" s="71"/>
      <c r="P119848" s="71"/>
      <c r="S119848" s="71"/>
      <c r="T119848" s="71"/>
      <c r="U119848" s="71"/>
      <c r="AE119848" s="71"/>
      <c r="AF119848" s="71"/>
      <c r="AG119848" s="71"/>
    </row>
    <row r="119849" spans="1:33" x14ac:dyDescent="0.25">
      <c r="A119849" s="71"/>
      <c r="B119849" s="71"/>
      <c r="C119849" s="71"/>
      <c r="K119849" s="71"/>
      <c r="L119849" s="71"/>
      <c r="N119849" s="71"/>
      <c r="O119849" s="71"/>
      <c r="P119849" s="71"/>
      <c r="S119849" s="71"/>
      <c r="T119849" s="71"/>
      <c r="U119849" s="71"/>
      <c r="AE119849" s="71"/>
      <c r="AF119849" s="71"/>
      <c r="AG119849" s="71"/>
    </row>
    <row r="119850" spans="1:33" x14ac:dyDescent="0.25">
      <c r="A119850" s="71"/>
      <c r="B119850" s="71"/>
      <c r="C119850" s="71"/>
      <c r="K119850" s="71"/>
      <c r="L119850" s="71"/>
      <c r="N119850" s="71"/>
      <c r="O119850" s="71"/>
      <c r="P119850" s="71"/>
      <c r="S119850" s="71"/>
      <c r="T119850" s="71"/>
      <c r="U119850" s="71"/>
      <c r="AE119850" s="71"/>
      <c r="AF119850" s="71"/>
      <c r="AG119850" s="71"/>
    </row>
    <row r="119851" spans="1:33" x14ac:dyDescent="0.25">
      <c r="A119851" s="71"/>
      <c r="B119851" s="71"/>
      <c r="C119851" s="71"/>
      <c r="K119851" s="71"/>
      <c r="L119851" s="71"/>
      <c r="N119851" s="71"/>
      <c r="O119851" s="71"/>
      <c r="P119851" s="71"/>
      <c r="S119851" s="71"/>
      <c r="T119851" s="71"/>
      <c r="U119851" s="71"/>
      <c r="AE119851" s="71"/>
      <c r="AF119851" s="71"/>
      <c r="AG119851" s="71"/>
    </row>
    <row r="119852" spans="1:33" x14ac:dyDescent="0.25">
      <c r="A119852" s="71"/>
      <c r="B119852" s="71"/>
      <c r="C119852" s="71"/>
      <c r="K119852" s="71"/>
      <c r="L119852" s="71"/>
      <c r="N119852" s="71"/>
      <c r="O119852" s="71"/>
      <c r="P119852" s="71"/>
      <c r="S119852" s="71"/>
      <c r="T119852" s="71"/>
      <c r="U119852" s="71"/>
      <c r="AE119852" s="71"/>
      <c r="AF119852" s="71"/>
      <c r="AG119852" s="71"/>
    </row>
    <row r="119853" spans="1:33" x14ac:dyDescent="0.25">
      <c r="A119853" s="71"/>
      <c r="B119853" s="71"/>
      <c r="C119853" s="71"/>
      <c r="K119853" s="71"/>
      <c r="L119853" s="71"/>
      <c r="N119853" s="71"/>
      <c r="O119853" s="71"/>
      <c r="P119853" s="71"/>
      <c r="S119853" s="71"/>
      <c r="T119853" s="71"/>
      <c r="U119853" s="71"/>
      <c r="AE119853" s="71"/>
      <c r="AF119853" s="71"/>
      <c r="AG119853" s="71"/>
    </row>
    <row r="119854" spans="1:33" x14ac:dyDescent="0.25">
      <c r="A119854" s="71"/>
      <c r="B119854" s="71"/>
      <c r="C119854" s="71"/>
      <c r="K119854" s="71"/>
      <c r="L119854" s="71"/>
      <c r="N119854" s="71"/>
      <c r="O119854" s="71"/>
      <c r="P119854" s="71"/>
      <c r="S119854" s="71"/>
      <c r="T119854" s="71"/>
      <c r="U119854" s="71"/>
      <c r="AE119854" s="71"/>
      <c r="AF119854" s="71"/>
      <c r="AG119854" s="71"/>
    </row>
    <row r="119855" spans="1:33" x14ac:dyDescent="0.25">
      <c r="A119855" s="71"/>
      <c r="B119855" s="71"/>
      <c r="C119855" s="71"/>
      <c r="K119855" s="71"/>
      <c r="L119855" s="71"/>
      <c r="N119855" s="71"/>
      <c r="O119855" s="71"/>
      <c r="P119855" s="71"/>
      <c r="S119855" s="71"/>
      <c r="T119855" s="71"/>
      <c r="U119855" s="71"/>
      <c r="AE119855" s="71"/>
      <c r="AF119855" s="71"/>
      <c r="AG119855" s="71"/>
    </row>
    <row r="119856" spans="1:33" x14ac:dyDescent="0.25">
      <c r="A119856" s="71"/>
      <c r="B119856" s="71"/>
      <c r="C119856" s="71"/>
      <c r="K119856" s="71"/>
      <c r="L119856" s="71"/>
      <c r="N119856" s="71"/>
      <c r="O119856" s="71"/>
      <c r="P119856" s="71"/>
      <c r="S119856" s="71"/>
      <c r="T119856" s="71"/>
      <c r="U119856" s="71"/>
      <c r="AE119856" s="71"/>
      <c r="AF119856" s="71"/>
      <c r="AG119856" s="71"/>
    </row>
    <row r="119857" spans="1:33" x14ac:dyDescent="0.25">
      <c r="A119857" s="71"/>
      <c r="B119857" s="71"/>
      <c r="C119857" s="71"/>
      <c r="K119857" s="71"/>
      <c r="L119857" s="71"/>
      <c r="N119857" s="71"/>
      <c r="O119857" s="71"/>
      <c r="P119857" s="71"/>
      <c r="S119857" s="71"/>
      <c r="T119857" s="71"/>
      <c r="U119857" s="71"/>
      <c r="AE119857" s="71"/>
      <c r="AF119857" s="71"/>
      <c r="AG119857" s="71"/>
    </row>
    <row r="119858" spans="1:33" x14ac:dyDescent="0.25">
      <c r="A119858" s="71"/>
      <c r="B119858" s="71"/>
      <c r="C119858" s="71"/>
      <c r="K119858" s="71"/>
      <c r="L119858" s="71"/>
      <c r="N119858" s="71"/>
      <c r="O119858" s="71"/>
      <c r="P119858" s="71"/>
      <c r="S119858" s="71"/>
      <c r="T119858" s="71"/>
      <c r="U119858" s="71"/>
      <c r="AE119858" s="71"/>
      <c r="AF119858" s="71"/>
      <c r="AG119858" s="71"/>
    </row>
    <row r="119859" spans="1:33" x14ac:dyDescent="0.25">
      <c r="A119859" s="71"/>
      <c r="B119859" s="71"/>
      <c r="C119859" s="71"/>
      <c r="K119859" s="71"/>
      <c r="L119859" s="71"/>
      <c r="N119859" s="71"/>
      <c r="O119859" s="71"/>
      <c r="P119859" s="71"/>
      <c r="S119859" s="71"/>
      <c r="T119859" s="71"/>
      <c r="U119859" s="71"/>
      <c r="AE119859" s="71"/>
      <c r="AF119859" s="71"/>
      <c r="AG119859" s="71"/>
    </row>
    <row r="119860" spans="1:33" x14ac:dyDescent="0.25">
      <c r="A119860" s="71"/>
      <c r="B119860" s="71"/>
      <c r="C119860" s="71"/>
      <c r="K119860" s="71"/>
      <c r="L119860" s="71"/>
      <c r="N119860" s="71"/>
      <c r="O119860" s="71"/>
      <c r="P119860" s="71"/>
      <c r="S119860" s="71"/>
      <c r="T119860" s="71"/>
      <c r="U119860" s="71"/>
      <c r="AE119860" s="71"/>
      <c r="AF119860" s="71"/>
      <c r="AG119860" s="71"/>
    </row>
    <row r="119861" spans="1:33" x14ac:dyDescent="0.25">
      <c r="A119861" s="71"/>
      <c r="B119861" s="71"/>
      <c r="C119861" s="71"/>
      <c r="K119861" s="71"/>
      <c r="L119861" s="71"/>
      <c r="N119861" s="71"/>
      <c r="O119861" s="71"/>
      <c r="P119861" s="71"/>
      <c r="S119861" s="71"/>
      <c r="T119861" s="71"/>
      <c r="U119861" s="71"/>
      <c r="AE119861" s="71"/>
      <c r="AF119861" s="71"/>
      <c r="AG119861" s="71"/>
    </row>
    <row r="119862" spans="1:33" x14ac:dyDescent="0.25">
      <c r="A119862" s="71"/>
      <c r="B119862" s="71"/>
      <c r="C119862" s="71"/>
      <c r="K119862" s="71"/>
      <c r="L119862" s="71"/>
      <c r="N119862" s="71"/>
      <c r="O119862" s="71"/>
      <c r="P119862" s="71"/>
      <c r="S119862" s="71"/>
      <c r="T119862" s="71"/>
      <c r="U119862" s="71"/>
      <c r="AE119862" s="71"/>
      <c r="AF119862" s="71"/>
      <c r="AG119862" s="71"/>
    </row>
    <row r="119863" spans="1:33" x14ac:dyDescent="0.25">
      <c r="A119863" s="71"/>
      <c r="B119863" s="71"/>
      <c r="C119863" s="71"/>
      <c r="K119863" s="71"/>
      <c r="L119863" s="71"/>
      <c r="N119863" s="71"/>
      <c r="O119863" s="71"/>
      <c r="P119863" s="71"/>
      <c r="S119863" s="71"/>
      <c r="T119863" s="71"/>
      <c r="U119863" s="71"/>
      <c r="AE119863" s="71"/>
      <c r="AF119863" s="71"/>
      <c r="AG119863" s="71"/>
    </row>
    <row r="119864" spans="1:33" x14ac:dyDescent="0.25">
      <c r="A119864" s="71"/>
      <c r="B119864" s="71"/>
      <c r="C119864" s="71"/>
      <c r="K119864" s="71"/>
      <c r="L119864" s="71"/>
      <c r="N119864" s="71"/>
      <c r="O119864" s="71"/>
      <c r="P119864" s="71"/>
      <c r="S119864" s="71"/>
      <c r="T119864" s="71"/>
      <c r="U119864" s="71"/>
      <c r="AE119864" s="71"/>
      <c r="AF119864" s="71"/>
      <c r="AG119864" s="71"/>
    </row>
    <row r="119865" spans="1:33" x14ac:dyDescent="0.25">
      <c r="A119865" s="71"/>
      <c r="B119865" s="71"/>
      <c r="C119865" s="71"/>
      <c r="K119865" s="71"/>
      <c r="L119865" s="71"/>
      <c r="N119865" s="71"/>
      <c r="O119865" s="71"/>
      <c r="P119865" s="71"/>
      <c r="S119865" s="71"/>
      <c r="T119865" s="71"/>
      <c r="U119865" s="71"/>
      <c r="AE119865" s="71"/>
      <c r="AF119865" s="71"/>
      <c r="AG119865" s="71"/>
    </row>
    <row r="119866" spans="1:33" x14ac:dyDescent="0.25">
      <c r="A119866" s="71"/>
      <c r="B119866" s="71"/>
      <c r="C119866" s="71"/>
      <c r="K119866" s="71"/>
      <c r="L119866" s="71"/>
      <c r="N119866" s="71"/>
      <c r="O119866" s="71"/>
      <c r="P119866" s="71"/>
      <c r="S119866" s="71"/>
      <c r="T119866" s="71"/>
      <c r="U119866" s="71"/>
      <c r="AE119866" s="71"/>
      <c r="AF119866" s="71"/>
      <c r="AG119866" s="71"/>
    </row>
    <row r="119867" spans="1:33" x14ac:dyDescent="0.25">
      <c r="A119867" s="71"/>
      <c r="B119867" s="71"/>
      <c r="C119867" s="71"/>
      <c r="K119867" s="71"/>
      <c r="L119867" s="71"/>
      <c r="N119867" s="71"/>
      <c r="O119867" s="71"/>
      <c r="P119867" s="71"/>
      <c r="S119867" s="71"/>
      <c r="T119867" s="71"/>
      <c r="U119867" s="71"/>
      <c r="AE119867" s="71"/>
      <c r="AF119867" s="71"/>
      <c r="AG119867" s="71"/>
    </row>
    <row r="119868" spans="1:33" x14ac:dyDescent="0.25">
      <c r="A119868" s="71"/>
      <c r="B119868" s="71"/>
      <c r="C119868" s="71"/>
      <c r="K119868" s="71"/>
      <c r="L119868" s="71"/>
      <c r="N119868" s="71"/>
      <c r="O119868" s="71"/>
      <c r="P119868" s="71"/>
      <c r="S119868" s="71"/>
      <c r="T119868" s="71"/>
      <c r="U119868" s="71"/>
      <c r="AE119868" s="71"/>
      <c r="AF119868" s="71"/>
      <c r="AG119868" s="71"/>
    </row>
    <row r="119869" spans="1:33" x14ac:dyDescent="0.25">
      <c r="A119869" s="71"/>
      <c r="B119869" s="71"/>
      <c r="C119869" s="71"/>
      <c r="K119869" s="71"/>
      <c r="L119869" s="71"/>
      <c r="N119869" s="71"/>
      <c r="O119869" s="71"/>
      <c r="P119869" s="71"/>
      <c r="S119869" s="71"/>
      <c r="T119869" s="71"/>
      <c r="U119869" s="71"/>
      <c r="AE119869" s="71"/>
      <c r="AF119869" s="71"/>
      <c r="AG119869" s="71"/>
    </row>
    <row r="119870" spans="1:33" x14ac:dyDescent="0.25">
      <c r="A119870" s="71"/>
      <c r="B119870" s="71"/>
      <c r="C119870" s="71"/>
      <c r="K119870" s="71"/>
      <c r="L119870" s="71"/>
      <c r="N119870" s="71"/>
      <c r="O119870" s="71"/>
      <c r="P119870" s="71"/>
      <c r="S119870" s="71"/>
      <c r="T119870" s="71"/>
      <c r="U119870" s="71"/>
      <c r="AE119870" s="71"/>
      <c r="AF119870" s="71"/>
      <c r="AG119870" s="71"/>
    </row>
    <row r="119871" spans="1:33" x14ac:dyDescent="0.25">
      <c r="A119871" s="71"/>
      <c r="B119871" s="71"/>
      <c r="C119871" s="71"/>
      <c r="K119871" s="71"/>
      <c r="L119871" s="71"/>
      <c r="N119871" s="71"/>
      <c r="O119871" s="71"/>
      <c r="P119871" s="71"/>
      <c r="S119871" s="71"/>
      <c r="T119871" s="71"/>
      <c r="U119871" s="71"/>
      <c r="AE119871" s="71"/>
      <c r="AF119871" s="71"/>
      <c r="AG119871" s="71"/>
    </row>
    <row r="119872" spans="1:33" x14ac:dyDescent="0.25">
      <c r="A119872" s="71"/>
      <c r="B119872" s="71"/>
      <c r="C119872" s="71"/>
      <c r="K119872" s="71"/>
      <c r="L119872" s="71"/>
      <c r="N119872" s="71"/>
      <c r="O119872" s="71"/>
      <c r="P119872" s="71"/>
      <c r="S119872" s="71"/>
      <c r="T119872" s="71"/>
      <c r="U119872" s="71"/>
      <c r="AE119872" s="71"/>
      <c r="AF119872" s="71"/>
      <c r="AG119872" s="71"/>
    </row>
    <row r="119873" spans="1:33" x14ac:dyDescent="0.25">
      <c r="A119873" s="71"/>
      <c r="B119873" s="71"/>
      <c r="C119873" s="71"/>
      <c r="K119873" s="71"/>
      <c r="L119873" s="71"/>
      <c r="N119873" s="71"/>
      <c r="O119873" s="71"/>
      <c r="P119873" s="71"/>
      <c r="S119873" s="71"/>
      <c r="T119873" s="71"/>
      <c r="U119873" s="71"/>
      <c r="AE119873" s="71"/>
      <c r="AF119873" s="71"/>
      <c r="AG119873" s="71"/>
    </row>
    <row r="119874" spans="1:33" x14ac:dyDescent="0.25">
      <c r="A119874" s="71"/>
      <c r="B119874" s="71"/>
      <c r="C119874" s="71"/>
      <c r="K119874" s="71"/>
      <c r="L119874" s="71"/>
      <c r="N119874" s="71"/>
      <c r="O119874" s="71"/>
      <c r="P119874" s="71"/>
      <c r="S119874" s="71"/>
      <c r="T119874" s="71"/>
      <c r="U119874" s="71"/>
      <c r="AE119874" s="71"/>
      <c r="AF119874" s="71"/>
      <c r="AG119874" s="71"/>
    </row>
    <row r="119875" spans="1:33" x14ac:dyDescent="0.25">
      <c r="A119875" s="71"/>
      <c r="B119875" s="71"/>
      <c r="C119875" s="71"/>
      <c r="K119875" s="71"/>
      <c r="L119875" s="71"/>
      <c r="N119875" s="71"/>
      <c r="O119875" s="71"/>
      <c r="P119875" s="71"/>
      <c r="S119875" s="71"/>
      <c r="T119875" s="71"/>
      <c r="U119875" s="71"/>
      <c r="AE119875" s="71"/>
      <c r="AF119875" s="71"/>
      <c r="AG119875" s="71"/>
    </row>
    <row r="119876" spans="1:33" x14ac:dyDescent="0.25">
      <c r="A119876" s="71"/>
      <c r="B119876" s="71"/>
      <c r="C119876" s="71"/>
      <c r="K119876" s="71"/>
      <c r="L119876" s="71"/>
      <c r="N119876" s="71"/>
      <c r="O119876" s="71"/>
      <c r="P119876" s="71"/>
      <c r="S119876" s="71"/>
      <c r="T119876" s="71"/>
      <c r="U119876" s="71"/>
      <c r="AE119876" s="71"/>
      <c r="AF119876" s="71"/>
      <c r="AG119876" s="71"/>
    </row>
    <row r="119877" spans="1:33" x14ac:dyDescent="0.25">
      <c r="A119877" s="71"/>
      <c r="B119877" s="71"/>
      <c r="C119877" s="71"/>
      <c r="K119877" s="71"/>
      <c r="L119877" s="71"/>
      <c r="N119877" s="71"/>
      <c r="O119877" s="71"/>
      <c r="P119877" s="71"/>
      <c r="S119877" s="71"/>
      <c r="T119877" s="71"/>
      <c r="U119877" s="71"/>
      <c r="AE119877" s="71"/>
      <c r="AF119877" s="71"/>
      <c r="AG119877" s="71"/>
    </row>
    <row r="119878" spans="1:33" x14ac:dyDescent="0.25">
      <c r="A119878" s="71"/>
      <c r="B119878" s="71"/>
      <c r="C119878" s="71"/>
      <c r="K119878" s="71"/>
      <c r="L119878" s="71"/>
      <c r="N119878" s="71"/>
      <c r="O119878" s="71"/>
      <c r="P119878" s="71"/>
      <c r="S119878" s="71"/>
      <c r="T119878" s="71"/>
      <c r="U119878" s="71"/>
      <c r="AE119878" s="71"/>
      <c r="AF119878" s="71"/>
      <c r="AG119878" s="71"/>
    </row>
    <row r="119879" spans="1:33" x14ac:dyDescent="0.25">
      <c r="A119879" s="71"/>
      <c r="B119879" s="71"/>
      <c r="C119879" s="71"/>
      <c r="K119879" s="71"/>
      <c r="L119879" s="71"/>
      <c r="N119879" s="71"/>
      <c r="O119879" s="71"/>
      <c r="P119879" s="71"/>
      <c r="S119879" s="71"/>
      <c r="T119879" s="71"/>
      <c r="U119879" s="71"/>
      <c r="AE119879" s="71"/>
      <c r="AF119879" s="71"/>
      <c r="AG119879" s="71"/>
    </row>
    <row r="119880" spans="1:33" x14ac:dyDescent="0.25">
      <c r="A119880" s="71"/>
      <c r="B119880" s="71"/>
      <c r="C119880" s="71"/>
      <c r="K119880" s="71"/>
      <c r="L119880" s="71"/>
      <c r="N119880" s="71"/>
      <c r="O119880" s="71"/>
      <c r="P119880" s="71"/>
      <c r="S119880" s="71"/>
      <c r="T119880" s="71"/>
      <c r="U119880" s="71"/>
      <c r="AE119880" s="71"/>
      <c r="AF119880" s="71"/>
      <c r="AG119880" s="71"/>
    </row>
    <row r="119881" spans="1:33" x14ac:dyDescent="0.25">
      <c r="A119881" s="71"/>
      <c r="B119881" s="71"/>
      <c r="C119881" s="71"/>
      <c r="K119881" s="71"/>
      <c r="L119881" s="71"/>
      <c r="N119881" s="71"/>
      <c r="O119881" s="71"/>
      <c r="P119881" s="71"/>
      <c r="S119881" s="71"/>
      <c r="T119881" s="71"/>
      <c r="U119881" s="71"/>
      <c r="AE119881" s="71"/>
      <c r="AF119881" s="71"/>
      <c r="AG119881" s="71"/>
    </row>
    <row r="119882" spans="1:33" x14ac:dyDescent="0.25">
      <c r="A119882" s="71"/>
      <c r="B119882" s="71"/>
      <c r="C119882" s="71"/>
      <c r="K119882" s="71"/>
      <c r="L119882" s="71"/>
      <c r="N119882" s="71"/>
      <c r="O119882" s="71"/>
      <c r="P119882" s="71"/>
      <c r="S119882" s="71"/>
      <c r="T119882" s="71"/>
      <c r="U119882" s="71"/>
      <c r="AE119882" s="71"/>
      <c r="AF119882" s="71"/>
      <c r="AG119882" s="71"/>
    </row>
    <row r="119883" spans="1:33" x14ac:dyDescent="0.25">
      <c r="A119883" s="71"/>
      <c r="B119883" s="71"/>
      <c r="C119883" s="71"/>
      <c r="K119883" s="71"/>
      <c r="L119883" s="71"/>
      <c r="N119883" s="71"/>
      <c r="O119883" s="71"/>
      <c r="P119883" s="71"/>
      <c r="S119883" s="71"/>
      <c r="T119883" s="71"/>
      <c r="U119883" s="71"/>
      <c r="AE119883" s="71"/>
      <c r="AF119883" s="71"/>
      <c r="AG119883" s="71"/>
    </row>
    <row r="119884" spans="1:33" x14ac:dyDescent="0.25">
      <c r="A119884" s="71"/>
      <c r="B119884" s="71"/>
      <c r="C119884" s="71"/>
      <c r="K119884" s="71"/>
      <c r="L119884" s="71"/>
      <c r="N119884" s="71"/>
      <c r="O119884" s="71"/>
      <c r="P119884" s="71"/>
      <c r="S119884" s="71"/>
      <c r="T119884" s="71"/>
      <c r="U119884" s="71"/>
      <c r="AE119884" s="71"/>
      <c r="AF119884" s="71"/>
      <c r="AG119884" s="71"/>
    </row>
    <row r="119885" spans="1:33" x14ac:dyDescent="0.25">
      <c r="A119885" s="71"/>
      <c r="B119885" s="71"/>
      <c r="C119885" s="71"/>
      <c r="K119885" s="71"/>
      <c r="L119885" s="71"/>
      <c r="N119885" s="71"/>
      <c r="O119885" s="71"/>
      <c r="P119885" s="71"/>
      <c r="S119885" s="71"/>
      <c r="T119885" s="71"/>
      <c r="U119885" s="71"/>
      <c r="AE119885" s="71"/>
      <c r="AF119885" s="71"/>
      <c r="AG119885" s="71"/>
    </row>
    <row r="119886" spans="1:33" x14ac:dyDescent="0.25">
      <c r="A119886" s="71"/>
      <c r="B119886" s="71"/>
      <c r="C119886" s="71"/>
      <c r="K119886" s="71"/>
      <c r="L119886" s="71"/>
      <c r="N119886" s="71"/>
      <c r="O119886" s="71"/>
      <c r="P119886" s="71"/>
      <c r="S119886" s="71"/>
      <c r="T119886" s="71"/>
      <c r="U119886" s="71"/>
      <c r="AE119886" s="71"/>
      <c r="AF119886" s="71"/>
      <c r="AG119886" s="71"/>
    </row>
    <row r="119887" spans="1:33" x14ac:dyDescent="0.25">
      <c r="A119887" s="71"/>
      <c r="B119887" s="71"/>
      <c r="C119887" s="71"/>
      <c r="K119887" s="71"/>
      <c r="L119887" s="71"/>
      <c r="N119887" s="71"/>
      <c r="O119887" s="71"/>
      <c r="P119887" s="71"/>
      <c r="S119887" s="71"/>
      <c r="T119887" s="71"/>
      <c r="U119887" s="71"/>
      <c r="AE119887" s="71"/>
      <c r="AF119887" s="71"/>
      <c r="AG119887" s="71"/>
    </row>
    <row r="119888" spans="1:33" x14ac:dyDescent="0.25">
      <c r="A119888" s="71"/>
      <c r="B119888" s="71"/>
      <c r="C119888" s="71"/>
      <c r="K119888" s="71"/>
      <c r="L119888" s="71"/>
      <c r="N119888" s="71"/>
      <c r="O119888" s="71"/>
      <c r="P119888" s="71"/>
      <c r="S119888" s="71"/>
      <c r="T119888" s="71"/>
      <c r="U119888" s="71"/>
      <c r="AE119888" s="71"/>
      <c r="AF119888" s="71"/>
      <c r="AG119888" s="71"/>
    </row>
    <row r="119889" spans="1:33" x14ac:dyDescent="0.25">
      <c r="A119889" s="71"/>
      <c r="B119889" s="71"/>
      <c r="C119889" s="71"/>
      <c r="K119889" s="71"/>
      <c r="L119889" s="71"/>
      <c r="N119889" s="71"/>
      <c r="O119889" s="71"/>
      <c r="P119889" s="71"/>
      <c r="S119889" s="71"/>
      <c r="T119889" s="71"/>
      <c r="U119889" s="71"/>
      <c r="AE119889" s="71"/>
      <c r="AF119889" s="71"/>
      <c r="AG119889" s="71"/>
    </row>
    <row r="119890" spans="1:33" x14ac:dyDescent="0.25">
      <c r="A119890" s="71"/>
      <c r="B119890" s="71"/>
      <c r="C119890" s="71"/>
      <c r="K119890" s="71"/>
      <c r="L119890" s="71"/>
      <c r="N119890" s="71"/>
      <c r="O119890" s="71"/>
      <c r="P119890" s="71"/>
      <c r="S119890" s="71"/>
      <c r="T119890" s="71"/>
      <c r="U119890" s="71"/>
      <c r="AE119890" s="71"/>
      <c r="AF119890" s="71"/>
      <c r="AG119890" s="71"/>
    </row>
    <row r="119891" spans="1:33" x14ac:dyDescent="0.25">
      <c r="A119891" s="71"/>
      <c r="B119891" s="71"/>
      <c r="C119891" s="71"/>
      <c r="K119891" s="71"/>
      <c r="L119891" s="71"/>
      <c r="N119891" s="71"/>
      <c r="O119891" s="71"/>
      <c r="P119891" s="71"/>
      <c r="S119891" s="71"/>
      <c r="T119891" s="71"/>
      <c r="U119891" s="71"/>
      <c r="AE119891" s="71"/>
      <c r="AF119891" s="71"/>
      <c r="AG119891" s="71"/>
    </row>
    <row r="119892" spans="1:33" x14ac:dyDescent="0.25">
      <c r="A119892" s="71"/>
      <c r="B119892" s="71"/>
      <c r="C119892" s="71"/>
      <c r="K119892" s="71"/>
      <c r="L119892" s="71"/>
      <c r="N119892" s="71"/>
      <c r="O119892" s="71"/>
      <c r="P119892" s="71"/>
      <c r="S119892" s="71"/>
      <c r="T119892" s="71"/>
      <c r="U119892" s="71"/>
      <c r="AE119892" s="71"/>
      <c r="AF119892" s="71"/>
      <c r="AG119892" s="71"/>
    </row>
    <row r="119893" spans="1:33" x14ac:dyDescent="0.25">
      <c r="A119893" s="71"/>
      <c r="B119893" s="71"/>
      <c r="C119893" s="71"/>
      <c r="K119893" s="71"/>
      <c r="L119893" s="71"/>
      <c r="N119893" s="71"/>
      <c r="O119893" s="71"/>
      <c r="P119893" s="71"/>
      <c r="S119893" s="71"/>
      <c r="T119893" s="71"/>
      <c r="U119893" s="71"/>
      <c r="AE119893" s="71"/>
      <c r="AF119893" s="71"/>
      <c r="AG119893" s="71"/>
    </row>
    <row r="119894" spans="1:33" x14ac:dyDescent="0.25">
      <c r="A119894" s="71"/>
      <c r="B119894" s="71"/>
      <c r="C119894" s="71"/>
      <c r="K119894" s="71"/>
      <c r="L119894" s="71"/>
      <c r="N119894" s="71"/>
      <c r="O119894" s="71"/>
      <c r="P119894" s="71"/>
      <c r="S119894" s="71"/>
      <c r="T119894" s="71"/>
      <c r="U119894" s="71"/>
      <c r="AE119894" s="71"/>
      <c r="AF119894" s="71"/>
      <c r="AG119894" s="71"/>
    </row>
    <row r="119895" spans="1:33" x14ac:dyDescent="0.25">
      <c r="A119895" s="71"/>
      <c r="B119895" s="71"/>
      <c r="C119895" s="71"/>
      <c r="K119895" s="71"/>
      <c r="L119895" s="71"/>
      <c r="N119895" s="71"/>
      <c r="O119895" s="71"/>
      <c r="P119895" s="71"/>
      <c r="S119895" s="71"/>
      <c r="T119895" s="71"/>
      <c r="U119895" s="71"/>
      <c r="AE119895" s="71"/>
      <c r="AF119895" s="71"/>
      <c r="AG119895" s="71"/>
    </row>
    <row r="119896" spans="1:33" x14ac:dyDescent="0.25">
      <c r="A119896" s="71"/>
      <c r="B119896" s="71"/>
      <c r="C119896" s="71"/>
      <c r="K119896" s="71"/>
      <c r="L119896" s="71"/>
      <c r="N119896" s="71"/>
      <c r="O119896" s="71"/>
      <c r="P119896" s="71"/>
      <c r="S119896" s="71"/>
      <c r="T119896" s="71"/>
      <c r="U119896" s="71"/>
      <c r="AE119896" s="71"/>
      <c r="AF119896" s="71"/>
      <c r="AG119896" s="71"/>
    </row>
    <row r="119897" spans="1:33" x14ac:dyDescent="0.25">
      <c r="A119897" s="71"/>
      <c r="B119897" s="71"/>
      <c r="C119897" s="71"/>
      <c r="K119897" s="71"/>
      <c r="L119897" s="71"/>
      <c r="N119897" s="71"/>
      <c r="O119897" s="71"/>
      <c r="P119897" s="71"/>
      <c r="S119897" s="71"/>
      <c r="T119897" s="71"/>
      <c r="U119897" s="71"/>
      <c r="AE119897" s="71"/>
      <c r="AF119897" s="71"/>
      <c r="AG119897" s="71"/>
    </row>
    <row r="119898" spans="1:33" x14ac:dyDescent="0.25">
      <c r="A119898" s="71"/>
      <c r="B119898" s="71"/>
      <c r="C119898" s="71"/>
      <c r="K119898" s="71"/>
      <c r="L119898" s="71"/>
      <c r="N119898" s="71"/>
      <c r="O119898" s="71"/>
      <c r="P119898" s="71"/>
      <c r="S119898" s="71"/>
      <c r="T119898" s="71"/>
      <c r="U119898" s="71"/>
      <c r="AE119898" s="71"/>
      <c r="AF119898" s="71"/>
      <c r="AG119898" s="71"/>
    </row>
    <row r="119899" spans="1:33" x14ac:dyDescent="0.25">
      <c r="A119899" s="71"/>
      <c r="B119899" s="71"/>
      <c r="C119899" s="71"/>
      <c r="K119899" s="71"/>
      <c r="L119899" s="71"/>
      <c r="N119899" s="71"/>
      <c r="O119899" s="71"/>
      <c r="P119899" s="71"/>
      <c r="S119899" s="71"/>
      <c r="T119899" s="71"/>
      <c r="U119899" s="71"/>
      <c r="AE119899" s="71"/>
      <c r="AF119899" s="71"/>
      <c r="AG119899" s="71"/>
    </row>
    <row r="119900" spans="1:33" x14ac:dyDescent="0.25">
      <c r="A119900" s="71"/>
      <c r="B119900" s="71"/>
      <c r="C119900" s="71"/>
      <c r="K119900" s="71"/>
      <c r="L119900" s="71"/>
      <c r="N119900" s="71"/>
      <c r="O119900" s="71"/>
      <c r="P119900" s="71"/>
      <c r="S119900" s="71"/>
      <c r="T119900" s="71"/>
      <c r="U119900" s="71"/>
      <c r="AE119900" s="71"/>
      <c r="AF119900" s="71"/>
      <c r="AG119900" s="71"/>
    </row>
    <row r="119901" spans="1:33" x14ac:dyDescent="0.25">
      <c r="A119901" s="71"/>
      <c r="B119901" s="71"/>
      <c r="C119901" s="71"/>
      <c r="K119901" s="71"/>
      <c r="L119901" s="71"/>
      <c r="N119901" s="71"/>
      <c r="O119901" s="71"/>
      <c r="P119901" s="71"/>
      <c r="S119901" s="71"/>
      <c r="T119901" s="71"/>
      <c r="U119901" s="71"/>
      <c r="AE119901" s="71"/>
      <c r="AF119901" s="71"/>
      <c r="AG119901" s="71"/>
    </row>
    <row r="119902" spans="1:33" x14ac:dyDescent="0.25">
      <c r="A119902" s="71"/>
      <c r="B119902" s="71"/>
      <c r="C119902" s="71"/>
      <c r="K119902" s="71"/>
      <c r="L119902" s="71"/>
      <c r="N119902" s="71"/>
      <c r="O119902" s="71"/>
      <c r="P119902" s="71"/>
      <c r="S119902" s="71"/>
      <c r="T119902" s="71"/>
      <c r="U119902" s="71"/>
      <c r="AE119902" s="71"/>
      <c r="AF119902" s="71"/>
      <c r="AG119902" s="71"/>
    </row>
    <row r="119903" spans="1:33" x14ac:dyDescent="0.25">
      <c r="A119903" s="71"/>
      <c r="B119903" s="71"/>
      <c r="C119903" s="71"/>
      <c r="K119903" s="71"/>
      <c r="L119903" s="71"/>
      <c r="N119903" s="71"/>
      <c r="O119903" s="71"/>
      <c r="P119903" s="71"/>
      <c r="S119903" s="71"/>
      <c r="T119903" s="71"/>
      <c r="U119903" s="71"/>
      <c r="AE119903" s="71"/>
      <c r="AF119903" s="71"/>
      <c r="AG119903" s="71"/>
    </row>
    <row r="119904" spans="1:33" x14ac:dyDescent="0.25">
      <c r="A119904" s="71"/>
      <c r="B119904" s="71"/>
      <c r="C119904" s="71"/>
      <c r="K119904" s="71"/>
      <c r="L119904" s="71"/>
      <c r="N119904" s="71"/>
      <c r="O119904" s="71"/>
      <c r="P119904" s="71"/>
      <c r="S119904" s="71"/>
      <c r="T119904" s="71"/>
      <c r="U119904" s="71"/>
      <c r="AE119904" s="71"/>
      <c r="AF119904" s="71"/>
      <c r="AG119904" s="71"/>
    </row>
    <row r="119905" spans="1:33" x14ac:dyDescent="0.25">
      <c r="A119905" s="71"/>
      <c r="B119905" s="71"/>
      <c r="C119905" s="71"/>
      <c r="K119905" s="71"/>
      <c r="L119905" s="71"/>
      <c r="N119905" s="71"/>
      <c r="O119905" s="71"/>
      <c r="P119905" s="71"/>
      <c r="S119905" s="71"/>
      <c r="T119905" s="71"/>
      <c r="U119905" s="71"/>
      <c r="AE119905" s="71"/>
      <c r="AF119905" s="71"/>
      <c r="AG119905" s="71"/>
    </row>
    <row r="119906" spans="1:33" x14ac:dyDescent="0.25">
      <c r="A119906" s="71"/>
      <c r="B119906" s="71"/>
      <c r="C119906" s="71"/>
      <c r="K119906" s="71"/>
      <c r="L119906" s="71"/>
      <c r="N119906" s="71"/>
      <c r="O119906" s="71"/>
      <c r="P119906" s="71"/>
      <c r="S119906" s="71"/>
      <c r="T119906" s="71"/>
      <c r="U119906" s="71"/>
      <c r="AE119906" s="71"/>
      <c r="AF119906" s="71"/>
      <c r="AG119906" s="71"/>
    </row>
    <row r="119907" spans="1:33" x14ac:dyDescent="0.25">
      <c r="A119907" s="71"/>
      <c r="B119907" s="71"/>
      <c r="C119907" s="71"/>
      <c r="K119907" s="71"/>
      <c r="L119907" s="71"/>
      <c r="N119907" s="71"/>
      <c r="O119907" s="71"/>
      <c r="P119907" s="71"/>
      <c r="S119907" s="71"/>
      <c r="T119907" s="71"/>
      <c r="U119907" s="71"/>
      <c r="AE119907" s="71"/>
      <c r="AF119907" s="71"/>
      <c r="AG119907" s="71"/>
    </row>
    <row r="119908" spans="1:33" x14ac:dyDescent="0.25">
      <c r="A119908" s="71"/>
      <c r="B119908" s="71"/>
      <c r="C119908" s="71"/>
      <c r="K119908" s="71"/>
      <c r="L119908" s="71"/>
      <c r="N119908" s="71"/>
      <c r="O119908" s="71"/>
      <c r="P119908" s="71"/>
      <c r="S119908" s="71"/>
      <c r="T119908" s="71"/>
      <c r="U119908" s="71"/>
      <c r="AE119908" s="71"/>
      <c r="AF119908" s="71"/>
      <c r="AG119908" s="71"/>
    </row>
    <row r="119909" spans="1:33" x14ac:dyDescent="0.25">
      <c r="A119909" s="71"/>
      <c r="B119909" s="71"/>
      <c r="C119909" s="71"/>
      <c r="K119909" s="71"/>
      <c r="L119909" s="71"/>
      <c r="N119909" s="71"/>
      <c r="O119909" s="71"/>
      <c r="P119909" s="71"/>
      <c r="S119909" s="71"/>
      <c r="T119909" s="71"/>
      <c r="U119909" s="71"/>
      <c r="AE119909" s="71"/>
      <c r="AF119909" s="71"/>
      <c r="AG119909" s="71"/>
    </row>
    <row r="119910" spans="1:33" x14ac:dyDescent="0.25">
      <c r="A119910" s="71"/>
      <c r="B119910" s="71"/>
      <c r="C119910" s="71"/>
      <c r="K119910" s="71"/>
      <c r="L119910" s="71"/>
      <c r="N119910" s="71"/>
      <c r="O119910" s="71"/>
      <c r="P119910" s="71"/>
      <c r="S119910" s="71"/>
      <c r="T119910" s="71"/>
      <c r="U119910" s="71"/>
      <c r="AE119910" s="71"/>
      <c r="AF119910" s="71"/>
      <c r="AG119910" s="71"/>
    </row>
    <row r="119911" spans="1:33" x14ac:dyDescent="0.25">
      <c r="A119911" s="71"/>
      <c r="B119911" s="71"/>
      <c r="C119911" s="71"/>
      <c r="K119911" s="71"/>
      <c r="L119911" s="71"/>
      <c r="N119911" s="71"/>
      <c r="O119911" s="71"/>
      <c r="P119911" s="71"/>
      <c r="S119911" s="71"/>
      <c r="T119911" s="71"/>
      <c r="U119911" s="71"/>
      <c r="AE119911" s="71"/>
      <c r="AF119911" s="71"/>
      <c r="AG119911" s="71"/>
    </row>
    <row r="119912" spans="1:33" x14ac:dyDescent="0.25">
      <c r="A119912" s="71"/>
      <c r="B119912" s="71"/>
      <c r="C119912" s="71"/>
      <c r="K119912" s="71"/>
      <c r="L119912" s="71"/>
      <c r="N119912" s="71"/>
      <c r="O119912" s="71"/>
      <c r="P119912" s="71"/>
      <c r="S119912" s="71"/>
      <c r="T119912" s="71"/>
      <c r="U119912" s="71"/>
      <c r="AE119912" s="71"/>
      <c r="AF119912" s="71"/>
      <c r="AG119912" s="71"/>
    </row>
    <row r="119913" spans="1:33" x14ac:dyDescent="0.25">
      <c r="A119913" s="71"/>
      <c r="B119913" s="71"/>
      <c r="C119913" s="71"/>
      <c r="K119913" s="71"/>
      <c r="L119913" s="71"/>
      <c r="N119913" s="71"/>
      <c r="O119913" s="71"/>
      <c r="P119913" s="71"/>
      <c r="S119913" s="71"/>
      <c r="T119913" s="71"/>
      <c r="U119913" s="71"/>
      <c r="AE119913" s="71"/>
      <c r="AF119913" s="71"/>
      <c r="AG119913" s="71"/>
    </row>
    <row r="119914" spans="1:33" x14ac:dyDescent="0.25">
      <c r="A119914" s="71"/>
      <c r="B119914" s="71"/>
      <c r="C119914" s="71"/>
      <c r="K119914" s="71"/>
      <c r="L119914" s="71"/>
      <c r="N119914" s="71"/>
      <c r="O119914" s="71"/>
      <c r="P119914" s="71"/>
      <c r="S119914" s="71"/>
      <c r="T119914" s="71"/>
      <c r="U119914" s="71"/>
      <c r="AE119914" s="71"/>
      <c r="AF119914" s="71"/>
      <c r="AG119914" s="71"/>
    </row>
    <row r="119915" spans="1:33" x14ac:dyDescent="0.25">
      <c r="A119915" s="71"/>
      <c r="B119915" s="71"/>
      <c r="C119915" s="71"/>
      <c r="K119915" s="71"/>
      <c r="L119915" s="71"/>
      <c r="N119915" s="71"/>
      <c r="O119915" s="71"/>
      <c r="P119915" s="71"/>
      <c r="S119915" s="71"/>
      <c r="T119915" s="71"/>
      <c r="U119915" s="71"/>
      <c r="AE119915" s="71"/>
      <c r="AF119915" s="71"/>
      <c r="AG119915" s="71"/>
    </row>
    <row r="119916" spans="1:33" x14ac:dyDescent="0.25">
      <c r="A119916" s="71"/>
      <c r="B119916" s="71"/>
      <c r="C119916" s="71"/>
      <c r="K119916" s="71"/>
      <c r="L119916" s="71"/>
      <c r="N119916" s="71"/>
      <c r="O119916" s="71"/>
      <c r="P119916" s="71"/>
      <c r="S119916" s="71"/>
      <c r="T119916" s="71"/>
      <c r="U119916" s="71"/>
      <c r="AE119916" s="71"/>
      <c r="AF119916" s="71"/>
      <c r="AG119916" s="71"/>
    </row>
    <row r="119917" spans="1:33" x14ac:dyDescent="0.25">
      <c r="A119917" s="71"/>
      <c r="B119917" s="71"/>
      <c r="C119917" s="71"/>
      <c r="K119917" s="71"/>
      <c r="L119917" s="71"/>
      <c r="N119917" s="71"/>
      <c r="O119917" s="71"/>
      <c r="P119917" s="71"/>
      <c r="S119917" s="71"/>
      <c r="T119917" s="71"/>
      <c r="U119917" s="71"/>
      <c r="AE119917" s="71"/>
      <c r="AF119917" s="71"/>
      <c r="AG119917" s="71"/>
    </row>
    <row r="119918" spans="1:33" x14ac:dyDescent="0.25">
      <c r="A119918" s="71"/>
      <c r="B119918" s="71"/>
      <c r="C119918" s="71"/>
      <c r="K119918" s="71"/>
      <c r="L119918" s="71"/>
      <c r="N119918" s="71"/>
      <c r="O119918" s="71"/>
      <c r="P119918" s="71"/>
      <c r="S119918" s="71"/>
      <c r="T119918" s="71"/>
      <c r="U119918" s="71"/>
      <c r="AE119918" s="71"/>
      <c r="AF119918" s="71"/>
      <c r="AG119918" s="71"/>
    </row>
    <row r="119919" spans="1:33" x14ac:dyDescent="0.25">
      <c r="A119919" s="71"/>
      <c r="B119919" s="71"/>
      <c r="C119919" s="71"/>
      <c r="K119919" s="71"/>
      <c r="L119919" s="71"/>
      <c r="N119919" s="71"/>
      <c r="O119919" s="71"/>
      <c r="P119919" s="71"/>
      <c r="S119919" s="71"/>
      <c r="T119919" s="71"/>
      <c r="U119919" s="71"/>
      <c r="AE119919" s="71"/>
      <c r="AF119919" s="71"/>
      <c r="AG119919" s="71"/>
    </row>
    <row r="119920" spans="1:33" x14ac:dyDescent="0.25">
      <c r="A119920" s="71"/>
      <c r="B119920" s="71"/>
      <c r="C119920" s="71"/>
      <c r="K119920" s="71"/>
      <c r="L119920" s="71"/>
      <c r="N119920" s="71"/>
      <c r="O119920" s="71"/>
      <c r="P119920" s="71"/>
      <c r="S119920" s="71"/>
      <c r="T119920" s="71"/>
      <c r="U119920" s="71"/>
      <c r="AE119920" s="71"/>
      <c r="AF119920" s="71"/>
      <c r="AG119920" s="71"/>
    </row>
    <row r="119921" spans="1:33" x14ac:dyDescent="0.25">
      <c r="A119921" s="71"/>
      <c r="B119921" s="71"/>
      <c r="C119921" s="71"/>
      <c r="K119921" s="71"/>
      <c r="L119921" s="71"/>
      <c r="N119921" s="71"/>
      <c r="O119921" s="71"/>
      <c r="P119921" s="71"/>
      <c r="S119921" s="71"/>
      <c r="T119921" s="71"/>
      <c r="U119921" s="71"/>
      <c r="AE119921" s="71"/>
      <c r="AF119921" s="71"/>
      <c r="AG119921" s="71"/>
    </row>
    <row r="119922" spans="1:33" x14ac:dyDescent="0.25">
      <c r="A119922" s="71"/>
      <c r="B119922" s="71"/>
      <c r="C119922" s="71"/>
      <c r="K119922" s="71"/>
      <c r="L119922" s="71"/>
      <c r="N119922" s="71"/>
      <c r="O119922" s="71"/>
      <c r="P119922" s="71"/>
      <c r="S119922" s="71"/>
      <c r="T119922" s="71"/>
      <c r="U119922" s="71"/>
      <c r="AE119922" s="71"/>
      <c r="AF119922" s="71"/>
      <c r="AG119922" s="71"/>
    </row>
    <row r="119923" spans="1:33" x14ac:dyDescent="0.25">
      <c r="A119923" s="71"/>
      <c r="B119923" s="71"/>
      <c r="C119923" s="71"/>
      <c r="K119923" s="71"/>
      <c r="L119923" s="71"/>
      <c r="N119923" s="71"/>
      <c r="O119923" s="71"/>
      <c r="P119923" s="71"/>
      <c r="S119923" s="71"/>
      <c r="T119923" s="71"/>
      <c r="U119923" s="71"/>
      <c r="AE119923" s="71"/>
      <c r="AF119923" s="71"/>
      <c r="AG119923" s="71"/>
    </row>
    <row r="119924" spans="1:33" x14ac:dyDescent="0.25">
      <c r="A119924" s="71"/>
      <c r="B119924" s="71"/>
      <c r="C119924" s="71"/>
      <c r="K119924" s="71"/>
      <c r="L119924" s="71"/>
      <c r="N119924" s="71"/>
      <c r="O119924" s="71"/>
      <c r="P119924" s="71"/>
      <c r="S119924" s="71"/>
      <c r="T119924" s="71"/>
      <c r="U119924" s="71"/>
      <c r="AE119924" s="71"/>
      <c r="AF119924" s="71"/>
      <c r="AG119924" s="71"/>
    </row>
    <row r="119925" spans="1:33" x14ac:dyDescent="0.25">
      <c r="A119925" s="71"/>
      <c r="B119925" s="71"/>
      <c r="C119925" s="71"/>
      <c r="K119925" s="71"/>
      <c r="L119925" s="71"/>
      <c r="N119925" s="71"/>
      <c r="O119925" s="71"/>
      <c r="P119925" s="71"/>
      <c r="S119925" s="71"/>
      <c r="T119925" s="71"/>
      <c r="U119925" s="71"/>
      <c r="AE119925" s="71"/>
      <c r="AF119925" s="71"/>
      <c r="AG119925" s="71"/>
    </row>
    <row r="119926" spans="1:33" x14ac:dyDescent="0.25">
      <c r="A119926" s="71"/>
      <c r="B119926" s="71"/>
      <c r="C119926" s="71"/>
      <c r="K119926" s="71"/>
      <c r="L119926" s="71"/>
      <c r="N119926" s="71"/>
      <c r="O119926" s="71"/>
      <c r="P119926" s="71"/>
      <c r="S119926" s="71"/>
      <c r="T119926" s="71"/>
      <c r="U119926" s="71"/>
      <c r="AE119926" s="71"/>
      <c r="AF119926" s="71"/>
      <c r="AG119926" s="71"/>
    </row>
    <row r="119927" spans="1:33" x14ac:dyDescent="0.25">
      <c r="A119927" s="71"/>
      <c r="B119927" s="71"/>
      <c r="C119927" s="71"/>
      <c r="K119927" s="71"/>
      <c r="L119927" s="71"/>
      <c r="N119927" s="71"/>
      <c r="O119927" s="71"/>
      <c r="P119927" s="71"/>
      <c r="S119927" s="71"/>
      <c r="T119927" s="71"/>
      <c r="U119927" s="71"/>
      <c r="AE119927" s="71"/>
      <c r="AF119927" s="71"/>
      <c r="AG119927" s="71"/>
    </row>
    <row r="119928" spans="1:33" x14ac:dyDescent="0.25">
      <c r="A119928" s="71"/>
      <c r="B119928" s="71"/>
      <c r="C119928" s="71"/>
      <c r="K119928" s="71"/>
      <c r="L119928" s="71"/>
      <c r="N119928" s="71"/>
      <c r="O119928" s="71"/>
      <c r="P119928" s="71"/>
      <c r="S119928" s="71"/>
      <c r="T119928" s="71"/>
      <c r="U119928" s="71"/>
      <c r="AE119928" s="71"/>
      <c r="AF119928" s="71"/>
      <c r="AG119928" s="71"/>
    </row>
    <row r="119929" spans="1:33" x14ac:dyDescent="0.25">
      <c r="A119929" s="71"/>
      <c r="B119929" s="71"/>
      <c r="C119929" s="71"/>
      <c r="K119929" s="71"/>
      <c r="L119929" s="71"/>
      <c r="N119929" s="71"/>
      <c r="O119929" s="71"/>
      <c r="P119929" s="71"/>
      <c r="S119929" s="71"/>
      <c r="T119929" s="71"/>
      <c r="U119929" s="71"/>
      <c r="AE119929" s="71"/>
      <c r="AF119929" s="71"/>
      <c r="AG119929" s="71"/>
    </row>
    <row r="119930" spans="1:33" x14ac:dyDescent="0.25">
      <c r="A119930" s="71"/>
      <c r="B119930" s="71"/>
      <c r="C119930" s="71"/>
      <c r="K119930" s="71"/>
      <c r="L119930" s="71"/>
      <c r="N119930" s="71"/>
      <c r="O119930" s="71"/>
      <c r="P119930" s="71"/>
      <c r="S119930" s="71"/>
      <c r="T119930" s="71"/>
      <c r="U119930" s="71"/>
      <c r="AE119930" s="71"/>
      <c r="AF119930" s="71"/>
      <c r="AG119930" s="71"/>
    </row>
    <row r="119931" spans="1:33" x14ac:dyDescent="0.25">
      <c r="A119931" s="71"/>
      <c r="B119931" s="71"/>
      <c r="C119931" s="71"/>
      <c r="K119931" s="71"/>
      <c r="L119931" s="71"/>
      <c r="N119931" s="71"/>
      <c r="O119931" s="71"/>
      <c r="P119931" s="71"/>
      <c r="S119931" s="71"/>
      <c r="T119931" s="71"/>
      <c r="U119931" s="71"/>
      <c r="AE119931" s="71"/>
      <c r="AF119931" s="71"/>
      <c r="AG119931" s="71"/>
    </row>
    <row r="119932" spans="1:33" x14ac:dyDescent="0.25">
      <c r="A119932" s="71"/>
      <c r="B119932" s="71"/>
      <c r="C119932" s="71"/>
      <c r="K119932" s="71"/>
      <c r="L119932" s="71"/>
      <c r="N119932" s="71"/>
      <c r="O119932" s="71"/>
      <c r="P119932" s="71"/>
      <c r="S119932" s="71"/>
      <c r="T119932" s="71"/>
      <c r="U119932" s="71"/>
      <c r="AE119932" s="71"/>
      <c r="AF119932" s="71"/>
      <c r="AG119932" s="71"/>
    </row>
    <row r="119933" spans="1:33" x14ac:dyDescent="0.25">
      <c r="A119933" s="71"/>
      <c r="B119933" s="71"/>
      <c r="C119933" s="71"/>
      <c r="K119933" s="71"/>
      <c r="L119933" s="71"/>
      <c r="N119933" s="71"/>
      <c r="O119933" s="71"/>
      <c r="P119933" s="71"/>
      <c r="S119933" s="71"/>
      <c r="T119933" s="71"/>
      <c r="U119933" s="71"/>
      <c r="AE119933" s="71"/>
      <c r="AF119933" s="71"/>
      <c r="AG119933" s="71"/>
    </row>
    <row r="119934" spans="1:33" x14ac:dyDescent="0.25">
      <c r="A119934" s="71"/>
      <c r="B119934" s="71"/>
      <c r="C119934" s="71"/>
      <c r="K119934" s="71"/>
      <c r="L119934" s="71"/>
      <c r="N119934" s="71"/>
      <c r="O119934" s="71"/>
      <c r="P119934" s="71"/>
      <c r="S119934" s="71"/>
      <c r="T119934" s="71"/>
      <c r="U119934" s="71"/>
      <c r="AE119934" s="71"/>
      <c r="AF119934" s="71"/>
      <c r="AG119934" s="71"/>
    </row>
    <row r="119935" spans="1:33" x14ac:dyDescent="0.25">
      <c r="A119935" s="71"/>
      <c r="B119935" s="71"/>
      <c r="C119935" s="71"/>
      <c r="K119935" s="71"/>
      <c r="L119935" s="71"/>
      <c r="N119935" s="71"/>
      <c r="O119935" s="71"/>
      <c r="P119935" s="71"/>
      <c r="S119935" s="71"/>
      <c r="T119935" s="71"/>
      <c r="U119935" s="71"/>
      <c r="AE119935" s="71"/>
      <c r="AF119935" s="71"/>
      <c r="AG119935" s="71"/>
    </row>
    <row r="119936" spans="1:33" x14ac:dyDescent="0.25">
      <c r="A119936" s="71"/>
      <c r="B119936" s="71"/>
      <c r="C119936" s="71"/>
      <c r="K119936" s="71"/>
      <c r="L119936" s="71"/>
      <c r="N119936" s="71"/>
      <c r="O119936" s="71"/>
      <c r="P119936" s="71"/>
      <c r="S119936" s="71"/>
      <c r="T119936" s="71"/>
      <c r="U119936" s="71"/>
      <c r="AE119936" s="71"/>
      <c r="AF119936" s="71"/>
      <c r="AG119936" s="71"/>
    </row>
    <row r="119937" spans="1:33" x14ac:dyDescent="0.25">
      <c r="A119937" s="71"/>
      <c r="B119937" s="71"/>
      <c r="C119937" s="71"/>
      <c r="K119937" s="71"/>
      <c r="L119937" s="71"/>
      <c r="N119937" s="71"/>
      <c r="O119937" s="71"/>
      <c r="P119937" s="71"/>
      <c r="S119937" s="71"/>
      <c r="T119937" s="71"/>
      <c r="U119937" s="71"/>
      <c r="AE119937" s="71"/>
      <c r="AF119937" s="71"/>
      <c r="AG119937" s="71"/>
    </row>
    <row r="119938" spans="1:33" x14ac:dyDescent="0.25">
      <c r="A119938" s="71"/>
      <c r="B119938" s="71"/>
      <c r="C119938" s="71"/>
      <c r="K119938" s="71"/>
      <c r="L119938" s="71"/>
      <c r="N119938" s="71"/>
      <c r="O119938" s="71"/>
      <c r="P119938" s="71"/>
      <c r="S119938" s="71"/>
      <c r="T119938" s="71"/>
      <c r="U119938" s="71"/>
      <c r="AE119938" s="71"/>
      <c r="AF119938" s="71"/>
      <c r="AG119938" s="71"/>
    </row>
    <row r="119939" spans="1:33" x14ac:dyDescent="0.25">
      <c r="A119939" s="71"/>
      <c r="B119939" s="71"/>
      <c r="C119939" s="71"/>
      <c r="K119939" s="71"/>
      <c r="L119939" s="71"/>
      <c r="N119939" s="71"/>
      <c r="O119939" s="71"/>
      <c r="P119939" s="71"/>
      <c r="S119939" s="71"/>
      <c r="T119939" s="71"/>
      <c r="U119939" s="71"/>
      <c r="AE119939" s="71"/>
      <c r="AF119939" s="71"/>
      <c r="AG119939" s="71"/>
    </row>
    <row r="119940" spans="1:33" x14ac:dyDescent="0.25">
      <c r="A119940" s="71"/>
      <c r="B119940" s="71"/>
      <c r="C119940" s="71"/>
      <c r="K119940" s="71"/>
      <c r="L119940" s="71"/>
      <c r="N119940" s="71"/>
      <c r="O119940" s="71"/>
      <c r="P119940" s="71"/>
      <c r="S119940" s="71"/>
      <c r="T119940" s="71"/>
      <c r="U119940" s="71"/>
      <c r="AE119940" s="71"/>
      <c r="AF119940" s="71"/>
      <c r="AG119940" s="71"/>
    </row>
    <row r="119941" spans="1:33" x14ac:dyDescent="0.25">
      <c r="A119941" s="71"/>
      <c r="B119941" s="71"/>
      <c r="C119941" s="71"/>
      <c r="K119941" s="71"/>
      <c r="L119941" s="71"/>
      <c r="N119941" s="71"/>
      <c r="O119941" s="71"/>
      <c r="P119941" s="71"/>
      <c r="S119941" s="71"/>
      <c r="T119941" s="71"/>
      <c r="U119941" s="71"/>
      <c r="AE119941" s="71"/>
      <c r="AF119941" s="71"/>
      <c r="AG119941" s="71"/>
    </row>
    <row r="119942" spans="1:33" x14ac:dyDescent="0.25">
      <c r="A119942" s="71"/>
      <c r="B119942" s="71"/>
      <c r="C119942" s="71"/>
      <c r="K119942" s="71"/>
      <c r="L119942" s="71"/>
      <c r="N119942" s="71"/>
      <c r="O119942" s="71"/>
      <c r="P119942" s="71"/>
      <c r="S119942" s="71"/>
      <c r="T119942" s="71"/>
      <c r="U119942" s="71"/>
      <c r="AE119942" s="71"/>
      <c r="AF119942" s="71"/>
      <c r="AG119942" s="71"/>
    </row>
    <row r="119943" spans="1:33" x14ac:dyDescent="0.25">
      <c r="A119943" s="71"/>
      <c r="B119943" s="71"/>
      <c r="C119943" s="71"/>
      <c r="K119943" s="71"/>
      <c r="L119943" s="71"/>
      <c r="N119943" s="71"/>
      <c r="O119943" s="71"/>
      <c r="P119943" s="71"/>
      <c r="S119943" s="71"/>
      <c r="T119943" s="71"/>
      <c r="U119943" s="71"/>
      <c r="AE119943" s="71"/>
      <c r="AF119943" s="71"/>
      <c r="AG119943" s="71"/>
    </row>
    <row r="119944" spans="1:33" x14ac:dyDescent="0.25">
      <c r="A119944" s="71"/>
      <c r="B119944" s="71"/>
      <c r="C119944" s="71"/>
      <c r="K119944" s="71"/>
      <c r="L119944" s="71"/>
      <c r="N119944" s="71"/>
      <c r="O119944" s="71"/>
      <c r="P119944" s="71"/>
      <c r="S119944" s="71"/>
      <c r="T119944" s="71"/>
      <c r="U119944" s="71"/>
      <c r="AE119944" s="71"/>
      <c r="AF119944" s="71"/>
      <c r="AG119944" s="71"/>
    </row>
    <row r="119945" spans="1:33" x14ac:dyDescent="0.25">
      <c r="A119945" s="71"/>
      <c r="B119945" s="71"/>
      <c r="C119945" s="71"/>
      <c r="K119945" s="71"/>
      <c r="L119945" s="71"/>
      <c r="N119945" s="71"/>
      <c r="O119945" s="71"/>
      <c r="P119945" s="71"/>
      <c r="S119945" s="71"/>
      <c r="T119945" s="71"/>
      <c r="U119945" s="71"/>
      <c r="AE119945" s="71"/>
      <c r="AF119945" s="71"/>
      <c r="AG119945" s="71"/>
    </row>
    <row r="119946" spans="1:33" x14ac:dyDescent="0.25">
      <c r="A119946" s="71"/>
      <c r="B119946" s="71"/>
      <c r="C119946" s="71"/>
      <c r="K119946" s="71"/>
      <c r="L119946" s="71"/>
      <c r="N119946" s="71"/>
      <c r="O119946" s="71"/>
      <c r="P119946" s="71"/>
      <c r="S119946" s="71"/>
      <c r="T119946" s="71"/>
      <c r="U119946" s="71"/>
      <c r="AE119946" s="71"/>
      <c r="AF119946" s="71"/>
      <c r="AG119946" s="71"/>
    </row>
    <row r="119947" spans="1:33" x14ac:dyDescent="0.25">
      <c r="A119947" s="71"/>
      <c r="B119947" s="71"/>
      <c r="C119947" s="71"/>
      <c r="K119947" s="71"/>
      <c r="L119947" s="71"/>
      <c r="N119947" s="71"/>
      <c r="O119947" s="71"/>
      <c r="P119947" s="71"/>
      <c r="S119947" s="71"/>
      <c r="T119947" s="71"/>
      <c r="U119947" s="71"/>
      <c r="AE119947" s="71"/>
      <c r="AF119947" s="71"/>
      <c r="AG119947" s="71"/>
    </row>
    <row r="119948" spans="1:33" x14ac:dyDescent="0.25">
      <c r="A119948" s="71"/>
      <c r="B119948" s="71"/>
      <c r="C119948" s="71"/>
      <c r="K119948" s="71"/>
      <c r="L119948" s="71"/>
      <c r="N119948" s="71"/>
      <c r="O119948" s="71"/>
      <c r="P119948" s="71"/>
      <c r="S119948" s="71"/>
      <c r="T119948" s="71"/>
      <c r="U119948" s="71"/>
      <c r="AE119948" s="71"/>
      <c r="AF119948" s="71"/>
      <c r="AG119948" s="71"/>
    </row>
    <row r="119949" spans="1:33" x14ac:dyDescent="0.25">
      <c r="A119949" s="71"/>
      <c r="B119949" s="71"/>
      <c r="C119949" s="71"/>
      <c r="K119949" s="71"/>
      <c r="L119949" s="71"/>
      <c r="N119949" s="71"/>
      <c r="O119949" s="71"/>
      <c r="P119949" s="71"/>
      <c r="S119949" s="71"/>
      <c r="T119949" s="71"/>
      <c r="U119949" s="71"/>
      <c r="AE119949" s="71"/>
      <c r="AF119949" s="71"/>
      <c r="AG119949" s="71"/>
    </row>
    <row r="119950" spans="1:33" x14ac:dyDescent="0.25">
      <c r="A119950" s="71"/>
      <c r="B119950" s="71"/>
      <c r="C119950" s="71"/>
      <c r="K119950" s="71"/>
      <c r="L119950" s="71"/>
      <c r="N119950" s="71"/>
      <c r="O119950" s="71"/>
      <c r="P119950" s="71"/>
      <c r="S119950" s="71"/>
      <c r="T119950" s="71"/>
      <c r="U119950" s="71"/>
      <c r="AE119950" s="71"/>
      <c r="AF119950" s="71"/>
      <c r="AG119950" s="71"/>
    </row>
    <row r="119951" spans="1:33" x14ac:dyDescent="0.25">
      <c r="A119951" s="71"/>
      <c r="B119951" s="71"/>
      <c r="C119951" s="71"/>
      <c r="K119951" s="71"/>
      <c r="L119951" s="71"/>
      <c r="N119951" s="71"/>
      <c r="O119951" s="71"/>
      <c r="P119951" s="71"/>
      <c r="S119951" s="71"/>
      <c r="T119951" s="71"/>
      <c r="U119951" s="71"/>
      <c r="AE119951" s="71"/>
      <c r="AF119951" s="71"/>
      <c r="AG119951" s="71"/>
    </row>
    <row r="119952" spans="1:33" x14ac:dyDescent="0.25">
      <c r="A119952" s="71"/>
      <c r="B119952" s="71"/>
      <c r="C119952" s="71"/>
      <c r="K119952" s="71"/>
      <c r="L119952" s="71"/>
      <c r="N119952" s="71"/>
      <c r="O119952" s="71"/>
      <c r="P119952" s="71"/>
      <c r="S119952" s="71"/>
      <c r="T119952" s="71"/>
      <c r="U119952" s="71"/>
      <c r="AE119952" s="71"/>
      <c r="AF119952" s="71"/>
      <c r="AG119952" s="71"/>
    </row>
    <row r="119953" spans="1:33" x14ac:dyDescent="0.25">
      <c r="A119953" s="71"/>
      <c r="B119953" s="71"/>
      <c r="C119953" s="71"/>
      <c r="K119953" s="71"/>
      <c r="L119953" s="71"/>
      <c r="N119953" s="71"/>
      <c r="O119953" s="71"/>
      <c r="P119953" s="71"/>
      <c r="S119953" s="71"/>
      <c r="T119953" s="71"/>
      <c r="U119953" s="71"/>
      <c r="AE119953" s="71"/>
      <c r="AF119953" s="71"/>
      <c r="AG119953" s="71"/>
    </row>
    <row r="119954" spans="1:33" x14ac:dyDescent="0.25">
      <c r="A119954" s="71"/>
      <c r="B119954" s="71"/>
      <c r="C119954" s="71"/>
      <c r="K119954" s="71"/>
      <c r="L119954" s="71"/>
      <c r="N119954" s="71"/>
      <c r="O119954" s="71"/>
      <c r="P119954" s="71"/>
      <c r="S119954" s="71"/>
      <c r="T119954" s="71"/>
      <c r="U119954" s="71"/>
      <c r="AE119954" s="71"/>
      <c r="AF119954" s="71"/>
      <c r="AG119954" s="71"/>
    </row>
    <row r="119955" spans="1:33" x14ac:dyDescent="0.25">
      <c r="A119955" s="71"/>
      <c r="B119955" s="71"/>
      <c r="C119955" s="71"/>
      <c r="K119955" s="71"/>
      <c r="L119955" s="71"/>
      <c r="N119955" s="71"/>
      <c r="O119955" s="71"/>
      <c r="P119955" s="71"/>
      <c r="S119955" s="71"/>
      <c r="T119955" s="71"/>
      <c r="U119955" s="71"/>
      <c r="AE119955" s="71"/>
      <c r="AF119955" s="71"/>
      <c r="AG119955" s="71"/>
    </row>
    <row r="119956" spans="1:33" x14ac:dyDescent="0.25">
      <c r="A119956" s="71"/>
      <c r="B119956" s="71"/>
      <c r="C119956" s="71"/>
      <c r="K119956" s="71"/>
      <c r="L119956" s="71"/>
      <c r="N119956" s="71"/>
      <c r="O119956" s="71"/>
      <c r="P119956" s="71"/>
      <c r="S119956" s="71"/>
      <c r="T119956" s="71"/>
      <c r="U119956" s="71"/>
      <c r="AE119956" s="71"/>
      <c r="AF119956" s="71"/>
      <c r="AG119956" s="71"/>
    </row>
    <row r="119957" spans="1:33" x14ac:dyDescent="0.25">
      <c r="A119957" s="71"/>
      <c r="B119957" s="71"/>
      <c r="C119957" s="71"/>
      <c r="K119957" s="71"/>
      <c r="L119957" s="71"/>
      <c r="N119957" s="71"/>
      <c r="O119957" s="71"/>
      <c r="P119957" s="71"/>
      <c r="S119957" s="71"/>
      <c r="T119957" s="71"/>
      <c r="U119957" s="71"/>
      <c r="AE119957" s="71"/>
      <c r="AF119957" s="71"/>
      <c r="AG119957" s="71"/>
    </row>
    <row r="119958" spans="1:33" x14ac:dyDescent="0.25">
      <c r="A119958" s="71"/>
      <c r="B119958" s="71"/>
      <c r="C119958" s="71"/>
      <c r="K119958" s="71"/>
      <c r="L119958" s="71"/>
      <c r="N119958" s="71"/>
      <c r="O119958" s="71"/>
      <c r="P119958" s="71"/>
      <c r="S119958" s="71"/>
      <c r="T119958" s="71"/>
      <c r="U119958" s="71"/>
      <c r="AE119958" s="71"/>
      <c r="AF119958" s="71"/>
      <c r="AG119958" s="71"/>
    </row>
    <row r="119959" spans="1:33" x14ac:dyDescent="0.25">
      <c r="A119959" s="71"/>
      <c r="B119959" s="71"/>
      <c r="C119959" s="71"/>
      <c r="K119959" s="71"/>
      <c r="L119959" s="71"/>
      <c r="N119959" s="71"/>
      <c r="O119959" s="71"/>
      <c r="P119959" s="71"/>
      <c r="S119959" s="71"/>
      <c r="T119959" s="71"/>
      <c r="U119959" s="71"/>
      <c r="AE119959" s="71"/>
      <c r="AF119959" s="71"/>
      <c r="AG119959" s="71"/>
    </row>
    <row r="119960" spans="1:33" x14ac:dyDescent="0.25">
      <c r="A119960" s="71"/>
      <c r="B119960" s="71"/>
      <c r="C119960" s="71"/>
      <c r="K119960" s="71"/>
      <c r="L119960" s="71"/>
      <c r="N119960" s="71"/>
      <c r="O119960" s="71"/>
      <c r="P119960" s="71"/>
      <c r="S119960" s="71"/>
      <c r="T119960" s="71"/>
      <c r="U119960" s="71"/>
      <c r="AE119960" s="71"/>
      <c r="AF119960" s="71"/>
      <c r="AG119960" s="71"/>
    </row>
    <row r="119961" spans="1:33" x14ac:dyDescent="0.25">
      <c r="A119961" s="71"/>
      <c r="B119961" s="71"/>
      <c r="C119961" s="71"/>
      <c r="K119961" s="71"/>
      <c r="L119961" s="71"/>
      <c r="N119961" s="71"/>
      <c r="O119961" s="71"/>
      <c r="P119961" s="71"/>
      <c r="S119961" s="71"/>
      <c r="T119961" s="71"/>
      <c r="U119961" s="71"/>
      <c r="AE119961" s="71"/>
      <c r="AF119961" s="71"/>
      <c r="AG119961" s="71"/>
    </row>
    <row r="119962" spans="1:33" x14ac:dyDescent="0.25">
      <c r="A119962" s="71"/>
      <c r="B119962" s="71"/>
      <c r="C119962" s="71"/>
      <c r="K119962" s="71"/>
      <c r="L119962" s="71"/>
      <c r="N119962" s="71"/>
      <c r="O119962" s="71"/>
      <c r="P119962" s="71"/>
      <c r="S119962" s="71"/>
      <c r="T119962" s="71"/>
      <c r="U119962" s="71"/>
      <c r="AE119962" s="71"/>
      <c r="AF119962" s="71"/>
      <c r="AG119962" s="71"/>
    </row>
    <row r="119963" spans="1:33" x14ac:dyDescent="0.25">
      <c r="A119963" s="71"/>
      <c r="B119963" s="71"/>
      <c r="C119963" s="71"/>
      <c r="K119963" s="71"/>
      <c r="L119963" s="71"/>
      <c r="N119963" s="71"/>
      <c r="O119963" s="71"/>
      <c r="P119963" s="71"/>
      <c r="S119963" s="71"/>
      <c r="T119963" s="71"/>
      <c r="U119963" s="71"/>
      <c r="AE119963" s="71"/>
      <c r="AF119963" s="71"/>
      <c r="AG119963" s="71"/>
    </row>
    <row r="119964" spans="1:33" x14ac:dyDescent="0.25">
      <c r="A119964" s="71"/>
      <c r="B119964" s="71"/>
      <c r="C119964" s="71"/>
      <c r="K119964" s="71"/>
      <c r="L119964" s="71"/>
      <c r="N119964" s="71"/>
      <c r="O119964" s="71"/>
      <c r="P119964" s="71"/>
      <c r="S119964" s="71"/>
      <c r="T119964" s="71"/>
      <c r="U119964" s="71"/>
      <c r="AE119964" s="71"/>
      <c r="AF119964" s="71"/>
      <c r="AG119964" s="71"/>
    </row>
    <row r="119965" spans="1:33" x14ac:dyDescent="0.25">
      <c r="A119965" s="71"/>
      <c r="B119965" s="71"/>
      <c r="C119965" s="71"/>
      <c r="K119965" s="71"/>
      <c r="L119965" s="71"/>
      <c r="N119965" s="71"/>
      <c r="O119965" s="71"/>
      <c r="P119965" s="71"/>
      <c r="S119965" s="71"/>
      <c r="T119965" s="71"/>
      <c r="U119965" s="71"/>
      <c r="AE119965" s="71"/>
      <c r="AF119965" s="71"/>
      <c r="AG119965" s="71"/>
    </row>
    <row r="119966" spans="1:33" x14ac:dyDescent="0.25">
      <c r="A119966" s="71"/>
      <c r="B119966" s="71"/>
      <c r="C119966" s="71"/>
      <c r="K119966" s="71"/>
      <c r="L119966" s="71"/>
      <c r="N119966" s="71"/>
      <c r="O119966" s="71"/>
      <c r="P119966" s="71"/>
      <c r="S119966" s="71"/>
      <c r="T119966" s="71"/>
      <c r="U119966" s="71"/>
      <c r="AE119966" s="71"/>
      <c r="AF119966" s="71"/>
      <c r="AG119966" s="71"/>
    </row>
    <row r="119967" spans="1:33" x14ac:dyDescent="0.25">
      <c r="A119967" s="71"/>
      <c r="B119967" s="71"/>
      <c r="C119967" s="71"/>
      <c r="K119967" s="71"/>
      <c r="L119967" s="71"/>
      <c r="N119967" s="71"/>
      <c r="O119967" s="71"/>
      <c r="P119967" s="71"/>
      <c r="S119967" s="71"/>
      <c r="T119967" s="71"/>
      <c r="U119967" s="71"/>
      <c r="AE119967" s="71"/>
      <c r="AF119967" s="71"/>
      <c r="AG119967" s="71"/>
    </row>
    <row r="119968" spans="1:33" x14ac:dyDescent="0.25">
      <c r="A119968" s="71"/>
      <c r="B119968" s="71"/>
      <c r="C119968" s="71"/>
      <c r="K119968" s="71"/>
      <c r="L119968" s="71"/>
      <c r="N119968" s="71"/>
      <c r="O119968" s="71"/>
      <c r="P119968" s="71"/>
      <c r="S119968" s="71"/>
      <c r="T119968" s="71"/>
      <c r="U119968" s="71"/>
      <c r="AE119968" s="71"/>
      <c r="AF119968" s="71"/>
      <c r="AG119968" s="71"/>
    </row>
    <row r="119969" spans="1:33" x14ac:dyDescent="0.25">
      <c r="A119969" s="71"/>
      <c r="B119969" s="71"/>
      <c r="C119969" s="71"/>
      <c r="K119969" s="71"/>
      <c r="L119969" s="71"/>
      <c r="N119969" s="71"/>
      <c r="O119969" s="71"/>
      <c r="P119969" s="71"/>
      <c r="S119969" s="71"/>
      <c r="T119969" s="71"/>
      <c r="U119969" s="71"/>
      <c r="AE119969" s="71"/>
      <c r="AF119969" s="71"/>
      <c r="AG119969" s="71"/>
    </row>
    <row r="119970" spans="1:33" x14ac:dyDescent="0.25">
      <c r="A119970" s="71"/>
      <c r="B119970" s="71"/>
      <c r="C119970" s="71"/>
      <c r="K119970" s="71"/>
      <c r="L119970" s="71"/>
      <c r="N119970" s="71"/>
      <c r="O119970" s="71"/>
      <c r="P119970" s="71"/>
      <c r="S119970" s="71"/>
      <c r="T119970" s="71"/>
      <c r="U119970" s="71"/>
      <c r="AE119970" s="71"/>
      <c r="AF119970" s="71"/>
      <c r="AG119970" s="71"/>
    </row>
    <row r="119971" spans="1:33" x14ac:dyDescent="0.25">
      <c r="A119971" s="71"/>
      <c r="B119971" s="71"/>
      <c r="C119971" s="71"/>
      <c r="K119971" s="71"/>
      <c r="L119971" s="71"/>
      <c r="N119971" s="71"/>
      <c r="O119971" s="71"/>
      <c r="P119971" s="71"/>
      <c r="S119971" s="71"/>
      <c r="T119971" s="71"/>
      <c r="U119971" s="71"/>
      <c r="AE119971" s="71"/>
      <c r="AF119971" s="71"/>
      <c r="AG119971" s="71"/>
    </row>
    <row r="119972" spans="1:33" x14ac:dyDescent="0.25">
      <c r="A119972" s="71"/>
      <c r="B119972" s="71"/>
      <c r="C119972" s="71"/>
      <c r="K119972" s="71"/>
      <c r="L119972" s="71"/>
      <c r="N119972" s="71"/>
      <c r="O119972" s="71"/>
      <c r="P119972" s="71"/>
      <c r="S119972" s="71"/>
      <c r="T119972" s="71"/>
      <c r="U119972" s="71"/>
      <c r="AE119972" s="71"/>
      <c r="AF119972" s="71"/>
      <c r="AG119972" s="71"/>
    </row>
    <row r="119973" spans="1:33" x14ac:dyDescent="0.25">
      <c r="A119973" s="71"/>
      <c r="B119973" s="71"/>
      <c r="C119973" s="71"/>
      <c r="K119973" s="71"/>
      <c r="L119973" s="71"/>
      <c r="N119973" s="71"/>
      <c r="O119973" s="71"/>
      <c r="P119973" s="71"/>
      <c r="S119973" s="71"/>
      <c r="T119973" s="71"/>
      <c r="U119973" s="71"/>
      <c r="AE119973" s="71"/>
      <c r="AF119973" s="71"/>
      <c r="AG119973" s="71"/>
    </row>
    <row r="119974" spans="1:33" x14ac:dyDescent="0.25">
      <c r="A119974" s="71"/>
      <c r="B119974" s="71"/>
      <c r="C119974" s="71"/>
      <c r="K119974" s="71"/>
      <c r="L119974" s="71"/>
      <c r="N119974" s="71"/>
      <c r="O119974" s="71"/>
      <c r="P119974" s="71"/>
      <c r="S119974" s="71"/>
      <c r="T119974" s="71"/>
      <c r="U119974" s="71"/>
      <c r="AE119974" s="71"/>
      <c r="AF119974" s="71"/>
      <c r="AG119974" s="71"/>
    </row>
    <row r="119975" spans="1:33" x14ac:dyDescent="0.25">
      <c r="A119975" s="71"/>
      <c r="B119975" s="71"/>
      <c r="C119975" s="71"/>
      <c r="K119975" s="71"/>
      <c r="L119975" s="71"/>
      <c r="N119975" s="71"/>
      <c r="O119975" s="71"/>
      <c r="P119975" s="71"/>
      <c r="S119975" s="71"/>
      <c r="T119975" s="71"/>
      <c r="U119975" s="71"/>
      <c r="AE119975" s="71"/>
      <c r="AF119975" s="71"/>
      <c r="AG119975" s="71"/>
    </row>
    <row r="119976" spans="1:33" x14ac:dyDescent="0.25">
      <c r="A119976" s="71"/>
      <c r="B119976" s="71"/>
      <c r="C119976" s="71"/>
      <c r="K119976" s="71"/>
      <c r="L119976" s="71"/>
      <c r="N119976" s="71"/>
      <c r="O119976" s="71"/>
      <c r="P119976" s="71"/>
      <c r="S119976" s="71"/>
      <c r="T119976" s="71"/>
      <c r="U119976" s="71"/>
      <c r="AE119976" s="71"/>
      <c r="AF119976" s="71"/>
      <c r="AG119976" s="71"/>
    </row>
    <row r="119977" spans="1:33" x14ac:dyDescent="0.25">
      <c r="A119977" s="71"/>
      <c r="B119977" s="71"/>
      <c r="C119977" s="71"/>
      <c r="K119977" s="71"/>
      <c r="L119977" s="71"/>
      <c r="N119977" s="71"/>
      <c r="O119977" s="71"/>
      <c r="P119977" s="71"/>
      <c r="S119977" s="71"/>
      <c r="T119977" s="71"/>
      <c r="U119977" s="71"/>
      <c r="AE119977" s="71"/>
      <c r="AF119977" s="71"/>
      <c r="AG119977" s="71"/>
    </row>
    <row r="119978" spans="1:33" x14ac:dyDescent="0.25">
      <c r="A119978" s="71"/>
      <c r="B119978" s="71"/>
      <c r="C119978" s="71"/>
      <c r="K119978" s="71"/>
      <c r="L119978" s="71"/>
      <c r="N119978" s="71"/>
      <c r="O119978" s="71"/>
      <c r="P119978" s="71"/>
      <c r="S119978" s="71"/>
      <c r="T119978" s="71"/>
      <c r="U119978" s="71"/>
      <c r="AE119978" s="71"/>
      <c r="AF119978" s="71"/>
      <c r="AG119978" s="71"/>
    </row>
    <row r="119979" spans="1:33" x14ac:dyDescent="0.25">
      <c r="A119979" s="71"/>
      <c r="B119979" s="71"/>
      <c r="C119979" s="71"/>
      <c r="K119979" s="71"/>
      <c r="L119979" s="71"/>
      <c r="N119979" s="71"/>
      <c r="O119979" s="71"/>
      <c r="P119979" s="71"/>
      <c r="S119979" s="71"/>
      <c r="T119979" s="71"/>
      <c r="U119979" s="71"/>
      <c r="AE119979" s="71"/>
      <c r="AF119979" s="71"/>
      <c r="AG119979" s="71"/>
    </row>
    <row r="119980" spans="1:33" x14ac:dyDescent="0.25">
      <c r="A119980" s="71"/>
      <c r="B119980" s="71"/>
      <c r="C119980" s="71"/>
      <c r="K119980" s="71"/>
      <c r="L119980" s="71"/>
      <c r="N119980" s="71"/>
      <c r="O119980" s="71"/>
      <c r="P119980" s="71"/>
      <c r="S119980" s="71"/>
      <c r="T119980" s="71"/>
      <c r="U119980" s="71"/>
      <c r="AE119980" s="71"/>
      <c r="AF119980" s="71"/>
      <c r="AG119980" s="71"/>
    </row>
    <row r="119981" spans="1:33" x14ac:dyDescent="0.25">
      <c r="A119981" s="71"/>
      <c r="B119981" s="71"/>
      <c r="C119981" s="71"/>
      <c r="K119981" s="71"/>
      <c r="L119981" s="71"/>
      <c r="N119981" s="71"/>
      <c r="O119981" s="71"/>
      <c r="P119981" s="71"/>
      <c r="S119981" s="71"/>
      <c r="T119981" s="71"/>
      <c r="U119981" s="71"/>
      <c r="AE119981" s="71"/>
      <c r="AF119981" s="71"/>
      <c r="AG119981" s="71"/>
    </row>
    <row r="119982" spans="1:33" x14ac:dyDescent="0.25">
      <c r="A119982" s="71"/>
      <c r="B119982" s="71"/>
      <c r="C119982" s="71"/>
      <c r="K119982" s="71"/>
      <c r="L119982" s="71"/>
      <c r="N119982" s="71"/>
      <c r="O119982" s="71"/>
      <c r="P119982" s="71"/>
      <c r="S119982" s="71"/>
      <c r="T119982" s="71"/>
      <c r="U119982" s="71"/>
      <c r="AE119982" s="71"/>
      <c r="AF119982" s="71"/>
      <c r="AG119982" s="71"/>
    </row>
    <row r="119983" spans="1:33" x14ac:dyDescent="0.25">
      <c r="A119983" s="71"/>
      <c r="B119983" s="71"/>
      <c r="C119983" s="71"/>
      <c r="K119983" s="71"/>
      <c r="L119983" s="71"/>
      <c r="N119983" s="71"/>
      <c r="O119983" s="71"/>
      <c r="P119983" s="71"/>
      <c r="S119983" s="71"/>
      <c r="T119983" s="71"/>
      <c r="U119983" s="71"/>
      <c r="AE119983" s="71"/>
      <c r="AF119983" s="71"/>
      <c r="AG119983" s="71"/>
    </row>
    <row r="119984" spans="1:33" x14ac:dyDescent="0.25">
      <c r="A119984" s="71"/>
      <c r="B119984" s="71"/>
      <c r="C119984" s="71"/>
      <c r="K119984" s="71"/>
      <c r="L119984" s="71"/>
      <c r="N119984" s="71"/>
      <c r="O119984" s="71"/>
      <c r="P119984" s="71"/>
      <c r="S119984" s="71"/>
      <c r="T119984" s="71"/>
      <c r="U119984" s="71"/>
      <c r="AE119984" s="71"/>
      <c r="AF119984" s="71"/>
      <c r="AG119984" s="71"/>
    </row>
    <row r="119985" spans="1:33" x14ac:dyDescent="0.25">
      <c r="A119985" s="71"/>
      <c r="B119985" s="71"/>
      <c r="C119985" s="71"/>
      <c r="K119985" s="71"/>
      <c r="L119985" s="71"/>
      <c r="N119985" s="71"/>
      <c r="O119985" s="71"/>
      <c r="P119985" s="71"/>
      <c r="S119985" s="71"/>
      <c r="T119985" s="71"/>
      <c r="U119985" s="71"/>
      <c r="AE119985" s="71"/>
      <c r="AF119985" s="71"/>
      <c r="AG119985" s="71"/>
    </row>
    <row r="119986" spans="1:33" x14ac:dyDescent="0.25">
      <c r="A119986" s="71"/>
      <c r="B119986" s="71"/>
      <c r="C119986" s="71"/>
      <c r="K119986" s="71"/>
      <c r="L119986" s="71"/>
      <c r="N119986" s="71"/>
      <c r="O119986" s="71"/>
      <c r="P119986" s="71"/>
      <c r="S119986" s="71"/>
      <c r="T119986" s="71"/>
      <c r="U119986" s="71"/>
      <c r="AE119986" s="71"/>
      <c r="AF119986" s="71"/>
      <c r="AG119986" s="71"/>
    </row>
    <row r="119987" spans="1:33" x14ac:dyDescent="0.25">
      <c r="A119987" s="71"/>
      <c r="B119987" s="71"/>
      <c r="C119987" s="71"/>
      <c r="K119987" s="71"/>
      <c r="L119987" s="71"/>
      <c r="N119987" s="71"/>
      <c r="O119987" s="71"/>
      <c r="P119987" s="71"/>
      <c r="S119987" s="71"/>
      <c r="T119987" s="71"/>
      <c r="U119987" s="71"/>
      <c r="AE119987" s="71"/>
      <c r="AF119987" s="71"/>
      <c r="AG119987" s="71"/>
    </row>
    <row r="119988" spans="1:33" x14ac:dyDescent="0.25">
      <c r="A119988" s="71"/>
      <c r="B119988" s="71"/>
      <c r="C119988" s="71"/>
      <c r="K119988" s="71"/>
      <c r="L119988" s="71"/>
      <c r="N119988" s="71"/>
      <c r="O119988" s="71"/>
      <c r="P119988" s="71"/>
      <c r="S119988" s="71"/>
      <c r="T119988" s="71"/>
      <c r="U119988" s="71"/>
      <c r="AE119988" s="71"/>
      <c r="AF119988" s="71"/>
      <c r="AG119988" s="71"/>
    </row>
    <row r="119989" spans="1:33" x14ac:dyDescent="0.25">
      <c r="A119989" s="71"/>
      <c r="B119989" s="71"/>
      <c r="C119989" s="71"/>
      <c r="K119989" s="71"/>
      <c r="L119989" s="71"/>
      <c r="N119989" s="71"/>
      <c r="O119989" s="71"/>
      <c r="P119989" s="71"/>
      <c r="S119989" s="71"/>
      <c r="T119989" s="71"/>
      <c r="U119989" s="71"/>
      <c r="AE119989" s="71"/>
      <c r="AF119989" s="71"/>
      <c r="AG119989" s="71"/>
    </row>
    <row r="119990" spans="1:33" x14ac:dyDescent="0.25">
      <c r="A119990" s="71"/>
      <c r="B119990" s="71"/>
      <c r="C119990" s="71"/>
      <c r="K119990" s="71"/>
      <c r="L119990" s="71"/>
      <c r="N119990" s="71"/>
      <c r="O119990" s="71"/>
      <c r="P119990" s="71"/>
      <c r="S119990" s="71"/>
      <c r="T119990" s="71"/>
      <c r="U119990" s="71"/>
      <c r="AE119990" s="71"/>
      <c r="AF119990" s="71"/>
      <c r="AG119990" s="71"/>
    </row>
    <row r="119991" spans="1:33" x14ac:dyDescent="0.25">
      <c r="A119991" s="71"/>
      <c r="B119991" s="71"/>
      <c r="C119991" s="71"/>
      <c r="K119991" s="71"/>
      <c r="L119991" s="71"/>
      <c r="N119991" s="71"/>
      <c r="O119991" s="71"/>
      <c r="P119991" s="71"/>
      <c r="S119991" s="71"/>
      <c r="T119991" s="71"/>
      <c r="U119991" s="71"/>
      <c r="AE119991" s="71"/>
      <c r="AF119991" s="71"/>
      <c r="AG119991" s="71"/>
    </row>
    <row r="119992" spans="1:33" x14ac:dyDescent="0.25">
      <c r="A119992" s="71"/>
      <c r="B119992" s="71"/>
      <c r="C119992" s="71"/>
      <c r="K119992" s="71"/>
      <c r="L119992" s="71"/>
      <c r="N119992" s="71"/>
      <c r="O119992" s="71"/>
      <c r="P119992" s="71"/>
      <c r="S119992" s="71"/>
      <c r="T119992" s="71"/>
      <c r="U119992" s="71"/>
      <c r="AE119992" s="71"/>
      <c r="AF119992" s="71"/>
      <c r="AG119992" s="71"/>
    </row>
    <row r="119993" spans="1:33" x14ac:dyDescent="0.25">
      <c r="A119993" s="71"/>
      <c r="B119993" s="71"/>
      <c r="C119993" s="71"/>
      <c r="K119993" s="71"/>
      <c r="L119993" s="71"/>
      <c r="N119993" s="71"/>
      <c r="O119993" s="71"/>
      <c r="P119993" s="71"/>
      <c r="S119993" s="71"/>
      <c r="T119993" s="71"/>
      <c r="U119993" s="71"/>
      <c r="AE119993" s="71"/>
      <c r="AF119993" s="71"/>
      <c r="AG119993" s="71"/>
    </row>
    <row r="119994" spans="1:33" x14ac:dyDescent="0.25">
      <c r="A119994" s="71"/>
      <c r="B119994" s="71"/>
      <c r="C119994" s="71"/>
      <c r="K119994" s="71"/>
      <c r="L119994" s="71"/>
      <c r="N119994" s="71"/>
      <c r="O119994" s="71"/>
      <c r="P119994" s="71"/>
      <c r="S119994" s="71"/>
      <c r="T119994" s="71"/>
      <c r="U119994" s="71"/>
      <c r="AE119994" s="71"/>
      <c r="AF119994" s="71"/>
      <c r="AG119994" s="71"/>
    </row>
    <row r="119995" spans="1:33" x14ac:dyDescent="0.25">
      <c r="A119995" s="71"/>
      <c r="B119995" s="71"/>
      <c r="C119995" s="71"/>
      <c r="K119995" s="71"/>
      <c r="L119995" s="71"/>
      <c r="N119995" s="71"/>
      <c r="O119995" s="71"/>
      <c r="P119995" s="71"/>
      <c r="S119995" s="71"/>
      <c r="T119995" s="71"/>
      <c r="U119995" s="71"/>
      <c r="AE119995" s="71"/>
      <c r="AF119995" s="71"/>
      <c r="AG119995" s="71"/>
    </row>
    <row r="119996" spans="1:33" x14ac:dyDescent="0.25">
      <c r="A119996" s="71"/>
      <c r="B119996" s="71"/>
      <c r="C119996" s="71"/>
      <c r="K119996" s="71"/>
      <c r="L119996" s="71"/>
      <c r="N119996" s="71"/>
      <c r="O119996" s="71"/>
      <c r="P119996" s="71"/>
      <c r="S119996" s="71"/>
      <c r="T119996" s="71"/>
      <c r="U119996" s="71"/>
      <c r="AE119996" s="71"/>
      <c r="AF119996" s="71"/>
      <c r="AG119996" s="71"/>
    </row>
    <row r="119997" spans="1:33" x14ac:dyDescent="0.25">
      <c r="A119997" s="71"/>
      <c r="B119997" s="71"/>
      <c r="C119997" s="71"/>
      <c r="K119997" s="71"/>
      <c r="L119997" s="71"/>
      <c r="N119997" s="71"/>
      <c r="O119997" s="71"/>
      <c r="P119997" s="71"/>
      <c r="S119997" s="71"/>
      <c r="T119997" s="71"/>
      <c r="U119997" s="71"/>
      <c r="AE119997" s="71"/>
      <c r="AF119997" s="71"/>
      <c r="AG119997" s="71"/>
    </row>
    <row r="119998" spans="1:33" x14ac:dyDescent="0.25">
      <c r="A119998" s="71"/>
      <c r="B119998" s="71"/>
      <c r="C119998" s="71"/>
      <c r="K119998" s="71"/>
      <c r="L119998" s="71"/>
      <c r="N119998" s="71"/>
      <c r="O119998" s="71"/>
      <c r="P119998" s="71"/>
      <c r="S119998" s="71"/>
      <c r="T119998" s="71"/>
      <c r="U119998" s="71"/>
      <c r="AE119998" s="71"/>
      <c r="AF119998" s="71"/>
      <c r="AG119998" s="71"/>
    </row>
    <row r="119999" spans="1:33" x14ac:dyDescent="0.25">
      <c r="A119999" s="71"/>
      <c r="B119999" s="71"/>
      <c r="C119999" s="71"/>
      <c r="K119999" s="71"/>
      <c r="L119999" s="71"/>
      <c r="N119999" s="71"/>
      <c r="O119999" s="71"/>
      <c r="P119999" s="71"/>
      <c r="S119999" s="71"/>
      <c r="T119999" s="71"/>
      <c r="U119999" s="71"/>
      <c r="AE119999" s="71"/>
      <c r="AF119999" s="71"/>
      <c r="AG119999" s="71"/>
    </row>
    <row r="120000" spans="1:33" x14ac:dyDescent="0.25">
      <c r="A120000" s="71"/>
      <c r="B120000" s="71"/>
      <c r="C120000" s="71"/>
      <c r="K120000" s="71"/>
      <c r="L120000" s="71"/>
      <c r="N120000" s="71"/>
      <c r="O120000" s="71"/>
      <c r="P120000" s="71"/>
      <c r="S120000" s="71"/>
      <c r="T120000" s="71"/>
      <c r="U120000" s="71"/>
      <c r="AE120000" s="71"/>
      <c r="AF120000" s="71"/>
      <c r="AG120000" s="71"/>
    </row>
    <row r="120001" spans="1:33" x14ac:dyDescent="0.25">
      <c r="A120001" s="71"/>
      <c r="B120001" s="71"/>
      <c r="C120001" s="71"/>
      <c r="K120001" s="71"/>
      <c r="L120001" s="71"/>
      <c r="N120001" s="71"/>
      <c r="O120001" s="71"/>
      <c r="P120001" s="71"/>
      <c r="S120001" s="71"/>
      <c r="T120001" s="71"/>
      <c r="U120001" s="71"/>
      <c r="AE120001" s="71"/>
      <c r="AF120001" s="71"/>
      <c r="AG120001" s="71"/>
    </row>
    <row r="120002" spans="1:33" x14ac:dyDescent="0.25">
      <c r="A120002" s="71"/>
      <c r="B120002" s="71"/>
      <c r="C120002" s="71"/>
      <c r="K120002" s="71"/>
      <c r="L120002" s="71"/>
      <c r="N120002" s="71"/>
      <c r="O120002" s="71"/>
      <c r="P120002" s="71"/>
      <c r="S120002" s="71"/>
      <c r="T120002" s="71"/>
      <c r="U120002" s="71"/>
      <c r="AE120002" s="71"/>
      <c r="AF120002" s="71"/>
      <c r="AG120002" s="71"/>
    </row>
    <row r="120003" spans="1:33" x14ac:dyDescent="0.25">
      <c r="A120003" s="71"/>
      <c r="B120003" s="71"/>
      <c r="C120003" s="71"/>
      <c r="K120003" s="71"/>
      <c r="L120003" s="71"/>
      <c r="N120003" s="71"/>
      <c r="O120003" s="71"/>
      <c r="P120003" s="71"/>
      <c r="S120003" s="71"/>
      <c r="T120003" s="71"/>
      <c r="U120003" s="71"/>
      <c r="AE120003" s="71"/>
      <c r="AF120003" s="71"/>
      <c r="AG120003" s="71"/>
    </row>
    <row r="120004" spans="1:33" x14ac:dyDescent="0.25">
      <c r="A120004" s="71"/>
      <c r="B120004" s="71"/>
      <c r="C120004" s="71"/>
      <c r="K120004" s="71"/>
      <c r="L120004" s="71"/>
      <c r="N120004" s="71"/>
      <c r="O120004" s="71"/>
      <c r="P120004" s="71"/>
      <c r="S120004" s="71"/>
      <c r="T120004" s="71"/>
      <c r="U120004" s="71"/>
      <c r="AE120004" s="71"/>
      <c r="AF120004" s="71"/>
      <c r="AG120004" s="71"/>
    </row>
    <row r="120005" spans="1:33" x14ac:dyDescent="0.25">
      <c r="A120005" s="71"/>
      <c r="B120005" s="71"/>
      <c r="C120005" s="71"/>
      <c r="K120005" s="71"/>
      <c r="L120005" s="71"/>
      <c r="N120005" s="71"/>
      <c r="O120005" s="71"/>
      <c r="P120005" s="71"/>
      <c r="S120005" s="71"/>
      <c r="T120005" s="71"/>
      <c r="U120005" s="71"/>
      <c r="AE120005" s="71"/>
      <c r="AF120005" s="71"/>
      <c r="AG120005" s="71"/>
    </row>
    <row r="120006" spans="1:33" x14ac:dyDescent="0.25">
      <c r="A120006" s="71"/>
      <c r="B120006" s="71"/>
      <c r="C120006" s="71"/>
      <c r="K120006" s="71"/>
      <c r="L120006" s="71"/>
      <c r="N120006" s="71"/>
      <c r="O120006" s="71"/>
      <c r="P120006" s="71"/>
      <c r="S120006" s="71"/>
      <c r="T120006" s="71"/>
      <c r="U120006" s="71"/>
      <c r="AE120006" s="71"/>
      <c r="AF120006" s="71"/>
      <c r="AG120006" s="71"/>
    </row>
    <row r="120007" spans="1:33" x14ac:dyDescent="0.25">
      <c r="A120007" s="71"/>
      <c r="B120007" s="71"/>
      <c r="C120007" s="71"/>
      <c r="K120007" s="71"/>
      <c r="L120007" s="71"/>
      <c r="N120007" s="71"/>
      <c r="O120007" s="71"/>
      <c r="P120007" s="71"/>
      <c r="S120007" s="71"/>
      <c r="T120007" s="71"/>
      <c r="U120007" s="71"/>
      <c r="AE120007" s="71"/>
      <c r="AF120007" s="71"/>
      <c r="AG120007" s="71"/>
    </row>
    <row r="120008" spans="1:33" x14ac:dyDescent="0.25">
      <c r="A120008" s="71"/>
      <c r="B120008" s="71"/>
      <c r="C120008" s="71"/>
      <c r="K120008" s="71"/>
      <c r="L120008" s="71"/>
      <c r="N120008" s="71"/>
      <c r="O120008" s="71"/>
      <c r="P120008" s="71"/>
      <c r="S120008" s="71"/>
      <c r="T120008" s="71"/>
      <c r="U120008" s="71"/>
      <c r="AE120008" s="71"/>
      <c r="AF120008" s="71"/>
      <c r="AG120008" s="71"/>
    </row>
    <row r="120009" spans="1:33" x14ac:dyDescent="0.25">
      <c r="A120009" s="71"/>
      <c r="B120009" s="71"/>
      <c r="C120009" s="71"/>
      <c r="K120009" s="71"/>
      <c r="L120009" s="71"/>
      <c r="N120009" s="71"/>
      <c r="O120009" s="71"/>
      <c r="P120009" s="71"/>
      <c r="S120009" s="71"/>
      <c r="T120009" s="71"/>
      <c r="U120009" s="71"/>
      <c r="AE120009" s="71"/>
      <c r="AF120009" s="71"/>
      <c r="AG120009" s="71"/>
    </row>
    <row r="120010" spans="1:33" x14ac:dyDescent="0.25">
      <c r="A120010" s="71"/>
      <c r="B120010" s="71"/>
      <c r="C120010" s="71"/>
      <c r="K120010" s="71"/>
      <c r="L120010" s="71"/>
      <c r="N120010" s="71"/>
      <c r="O120010" s="71"/>
      <c r="P120010" s="71"/>
      <c r="S120010" s="71"/>
      <c r="T120010" s="71"/>
      <c r="U120010" s="71"/>
      <c r="AE120010" s="71"/>
      <c r="AF120010" s="71"/>
      <c r="AG120010" s="71"/>
    </row>
    <row r="120011" spans="1:33" x14ac:dyDescent="0.25">
      <c r="A120011" s="71"/>
      <c r="B120011" s="71"/>
      <c r="C120011" s="71"/>
      <c r="K120011" s="71"/>
      <c r="L120011" s="71"/>
      <c r="N120011" s="71"/>
      <c r="O120011" s="71"/>
      <c r="P120011" s="71"/>
      <c r="S120011" s="71"/>
      <c r="T120011" s="71"/>
      <c r="U120011" s="71"/>
      <c r="AE120011" s="71"/>
      <c r="AF120011" s="71"/>
      <c r="AG120011" s="71"/>
    </row>
    <row r="120012" spans="1:33" x14ac:dyDescent="0.25">
      <c r="A120012" s="71"/>
      <c r="B120012" s="71"/>
      <c r="C120012" s="71"/>
      <c r="K120012" s="71"/>
      <c r="L120012" s="71"/>
      <c r="N120012" s="71"/>
      <c r="O120012" s="71"/>
      <c r="P120012" s="71"/>
      <c r="S120012" s="71"/>
      <c r="T120012" s="71"/>
      <c r="U120012" s="71"/>
      <c r="AE120012" s="71"/>
      <c r="AF120012" s="71"/>
      <c r="AG120012" s="71"/>
    </row>
    <row r="120013" spans="1:33" x14ac:dyDescent="0.25">
      <c r="A120013" s="71"/>
      <c r="B120013" s="71"/>
      <c r="C120013" s="71"/>
      <c r="K120013" s="71"/>
      <c r="L120013" s="71"/>
      <c r="N120013" s="71"/>
      <c r="O120013" s="71"/>
      <c r="P120013" s="71"/>
      <c r="S120013" s="71"/>
      <c r="T120013" s="71"/>
      <c r="U120013" s="71"/>
      <c r="AE120013" s="71"/>
      <c r="AF120013" s="71"/>
      <c r="AG120013" s="71"/>
    </row>
    <row r="120014" spans="1:33" x14ac:dyDescent="0.25">
      <c r="A120014" s="71"/>
      <c r="B120014" s="71"/>
      <c r="C120014" s="71"/>
      <c r="K120014" s="71"/>
      <c r="L120014" s="71"/>
      <c r="N120014" s="71"/>
      <c r="O120014" s="71"/>
      <c r="P120014" s="71"/>
      <c r="S120014" s="71"/>
      <c r="T120014" s="71"/>
      <c r="U120014" s="71"/>
      <c r="AE120014" s="71"/>
      <c r="AF120014" s="71"/>
      <c r="AG120014" s="71"/>
    </row>
    <row r="120015" spans="1:33" x14ac:dyDescent="0.25">
      <c r="A120015" s="71"/>
      <c r="B120015" s="71"/>
      <c r="C120015" s="71"/>
      <c r="K120015" s="71"/>
      <c r="L120015" s="71"/>
      <c r="N120015" s="71"/>
      <c r="O120015" s="71"/>
      <c r="P120015" s="71"/>
      <c r="S120015" s="71"/>
      <c r="T120015" s="71"/>
      <c r="U120015" s="71"/>
      <c r="AE120015" s="71"/>
      <c r="AF120015" s="71"/>
      <c r="AG120015" s="71"/>
    </row>
    <row r="120016" spans="1:33" x14ac:dyDescent="0.25">
      <c r="A120016" s="71"/>
      <c r="B120016" s="71"/>
      <c r="C120016" s="71"/>
      <c r="K120016" s="71"/>
      <c r="L120016" s="71"/>
      <c r="N120016" s="71"/>
      <c r="O120016" s="71"/>
      <c r="P120016" s="71"/>
      <c r="S120016" s="71"/>
      <c r="T120016" s="71"/>
      <c r="U120016" s="71"/>
      <c r="AE120016" s="71"/>
      <c r="AF120016" s="71"/>
      <c r="AG120016" s="71"/>
    </row>
    <row r="120017" spans="1:33" x14ac:dyDescent="0.25">
      <c r="A120017" s="71"/>
      <c r="B120017" s="71"/>
      <c r="C120017" s="71"/>
      <c r="K120017" s="71"/>
      <c r="L120017" s="71"/>
      <c r="N120017" s="71"/>
      <c r="O120017" s="71"/>
      <c r="P120017" s="71"/>
      <c r="S120017" s="71"/>
      <c r="T120017" s="71"/>
      <c r="U120017" s="71"/>
      <c r="AE120017" s="71"/>
      <c r="AF120017" s="71"/>
      <c r="AG120017" s="71"/>
    </row>
    <row r="120018" spans="1:33" x14ac:dyDescent="0.25">
      <c r="A120018" s="71"/>
      <c r="B120018" s="71"/>
      <c r="C120018" s="71"/>
      <c r="K120018" s="71"/>
      <c r="L120018" s="71"/>
      <c r="N120018" s="71"/>
      <c r="O120018" s="71"/>
      <c r="P120018" s="71"/>
      <c r="S120018" s="71"/>
      <c r="T120018" s="71"/>
      <c r="U120018" s="71"/>
      <c r="AE120018" s="71"/>
      <c r="AF120018" s="71"/>
      <c r="AG120018" s="71"/>
    </row>
    <row r="120019" spans="1:33" x14ac:dyDescent="0.25">
      <c r="A120019" s="71"/>
      <c r="B120019" s="71"/>
      <c r="C120019" s="71"/>
      <c r="K120019" s="71"/>
      <c r="L120019" s="71"/>
      <c r="N120019" s="71"/>
      <c r="O120019" s="71"/>
      <c r="P120019" s="71"/>
      <c r="S120019" s="71"/>
      <c r="T120019" s="71"/>
      <c r="U120019" s="71"/>
      <c r="AE120019" s="71"/>
      <c r="AF120019" s="71"/>
      <c r="AG120019" s="71"/>
    </row>
    <row r="120020" spans="1:33" x14ac:dyDescent="0.25">
      <c r="A120020" s="71"/>
      <c r="B120020" s="71"/>
      <c r="C120020" s="71"/>
      <c r="K120020" s="71"/>
      <c r="L120020" s="71"/>
      <c r="N120020" s="71"/>
      <c r="O120020" s="71"/>
      <c r="P120020" s="71"/>
      <c r="S120020" s="71"/>
      <c r="T120020" s="71"/>
      <c r="U120020" s="71"/>
      <c r="AE120020" s="71"/>
      <c r="AF120020" s="71"/>
      <c r="AG120020" s="71"/>
    </row>
    <row r="120021" spans="1:33" x14ac:dyDescent="0.25">
      <c r="A120021" s="71"/>
      <c r="B120021" s="71"/>
      <c r="C120021" s="71"/>
      <c r="K120021" s="71"/>
      <c r="L120021" s="71"/>
      <c r="N120021" s="71"/>
      <c r="O120021" s="71"/>
      <c r="P120021" s="71"/>
      <c r="S120021" s="71"/>
      <c r="T120021" s="71"/>
      <c r="U120021" s="71"/>
      <c r="AE120021" s="71"/>
      <c r="AF120021" s="71"/>
      <c r="AG120021" s="71"/>
    </row>
    <row r="120022" spans="1:33" x14ac:dyDescent="0.25">
      <c r="A120022" s="71"/>
      <c r="B120022" s="71"/>
      <c r="C120022" s="71"/>
      <c r="K120022" s="71"/>
      <c r="L120022" s="71"/>
      <c r="N120022" s="71"/>
      <c r="O120022" s="71"/>
      <c r="P120022" s="71"/>
      <c r="S120022" s="71"/>
      <c r="T120022" s="71"/>
      <c r="U120022" s="71"/>
      <c r="AE120022" s="71"/>
      <c r="AF120022" s="71"/>
      <c r="AG120022" s="71"/>
    </row>
    <row r="120023" spans="1:33" x14ac:dyDescent="0.25">
      <c r="A120023" s="71"/>
      <c r="B120023" s="71"/>
      <c r="C120023" s="71"/>
      <c r="K120023" s="71"/>
      <c r="L120023" s="71"/>
      <c r="N120023" s="71"/>
      <c r="O120023" s="71"/>
      <c r="P120023" s="71"/>
      <c r="S120023" s="71"/>
      <c r="T120023" s="71"/>
      <c r="U120023" s="71"/>
      <c r="AE120023" s="71"/>
      <c r="AF120023" s="71"/>
      <c r="AG120023" s="71"/>
    </row>
    <row r="120024" spans="1:33" x14ac:dyDescent="0.25">
      <c r="A120024" s="71"/>
      <c r="B120024" s="71"/>
      <c r="C120024" s="71"/>
      <c r="K120024" s="71"/>
      <c r="L120024" s="71"/>
      <c r="N120024" s="71"/>
      <c r="O120024" s="71"/>
      <c r="P120024" s="71"/>
      <c r="S120024" s="71"/>
      <c r="T120024" s="71"/>
      <c r="U120024" s="71"/>
      <c r="AE120024" s="71"/>
      <c r="AF120024" s="71"/>
      <c r="AG120024" s="71"/>
    </row>
    <row r="120025" spans="1:33" x14ac:dyDescent="0.25">
      <c r="A120025" s="71"/>
      <c r="B120025" s="71"/>
      <c r="C120025" s="71"/>
      <c r="K120025" s="71"/>
      <c r="L120025" s="71"/>
      <c r="N120025" s="71"/>
      <c r="O120025" s="71"/>
      <c r="P120025" s="71"/>
      <c r="S120025" s="71"/>
      <c r="T120025" s="71"/>
      <c r="U120025" s="71"/>
      <c r="AE120025" s="71"/>
      <c r="AF120025" s="71"/>
      <c r="AG120025" s="71"/>
    </row>
    <row r="120026" spans="1:33" x14ac:dyDescent="0.25">
      <c r="A120026" s="71"/>
      <c r="B120026" s="71"/>
      <c r="C120026" s="71"/>
      <c r="K120026" s="71"/>
      <c r="L120026" s="71"/>
      <c r="N120026" s="71"/>
      <c r="O120026" s="71"/>
      <c r="P120026" s="71"/>
      <c r="S120026" s="71"/>
      <c r="T120026" s="71"/>
      <c r="U120026" s="71"/>
      <c r="AE120026" s="71"/>
      <c r="AF120026" s="71"/>
      <c r="AG120026" s="71"/>
    </row>
    <row r="120027" spans="1:33" x14ac:dyDescent="0.25">
      <c r="A120027" s="71"/>
      <c r="B120027" s="71"/>
      <c r="C120027" s="71"/>
      <c r="K120027" s="71"/>
      <c r="L120027" s="71"/>
      <c r="N120027" s="71"/>
      <c r="O120027" s="71"/>
      <c r="P120027" s="71"/>
      <c r="S120027" s="71"/>
      <c r="T120027" s="71"/>
      <c r="U120027" s="71"/>
      <c r="AE120027" s="71"/>
      <c r="AF120027" s="71"/>
      <c r="AG120027" s="71"/>
    </row>
    <row r="120028" spans="1:33" x14ac:dyDescent="0.25">
      <c r="A120028" s="71"/>
      <c r="B120028" s="71"/>
      <c r="C120028" s="71"/>
      <c r="K120028" s="71"/>
      <c r="L120028" s="71"/>
      <c r="N120028" s="71"/>
      <c r="O120028" s="71"/>
      <c r="P120028" s="71"/>
      <c r="S120028" s="71"/>
      <c r="T120028" s="71"/>
      <c r="U120028" s="71"/>
      <c r="AE120028" s="71"/>
      <c r="AF120028" s="71"/>
      <c r="AG120028" s="71"/>
    </row>
    <row r="120029" spans="1:33" x14ac:dyDescent="0.25">
      <c r="A120029" s="71"/>
      <c r="B120029" s="71"/>
      <c r="C120029" s="71"/>
      <c r="K120029" s="71"/>
      <c r="L120029" s="71"/>
      <c r="N120029" s="71"/>
      <c r="O120029" s="71"/>
      <c r="P120029" s="71"/>
      <c r="S120029" s="71"/>
      <c r="T120029" s="71"/>
      <c r="U120029" s="71"/>
      <c r="AE120029" s="71"/>
      <c r="AF120029" s="71"/>
      <c r="AG120029" s="71"/>
    </row>
    <row r="120030" spans="1:33" x14ac:dyDescent="0.25">
      <c r="A120030" s="71"/>
      <c r="B120030" s="71"/>
      <c r="C120030" s="71"/>
      <c r="K120030" s="71"/>
      <c r="L120030" s="71"/>
      <c r="N120030" s="71"/>
      <c r="O120030" s="71"/>
      <c r="P120030" s="71"/>
      <c r="S120030" s="71"/>
      <c r="T120030" s="71"/>
      <c r="U120030" s="71"/>
      <c r="AE120030" s="71"/>
      <c r="AF120030" s="71"/>
      <c r="AG120030" s="71"/>
    </row>
    <row r="120031" spans="1:33" x14ac:dyDescent="0.25">
      <c r="A120031" s="71"/>
      <c r="B120031" s="71"/>
      <c r="C120031" s="71"/>
      <c r="K120031" s="71"/>
      <c r="L120031" s="71"/>
      <c r="N120031" s="71"/>
      <c r="O120031" s="71"/>
      <c r="P120031" s="71"/>
      <c r="S120031" s="71"/>
      <c r="T120031" s="71"/>
      <c r="U120031" s="71"/>
      <c r="AE120031" s="71"/>
      <c r="AF120031" s="71"/>
      <c r="AG120031" s="71"/>
    </row>
    <row r="120032" spans="1:33" x14ac:dyDescent="0.25">
      <c r="A120032" s="71"/>
      <c r="B120032" s="71"/>
      <c r="C120032" s="71"/>
      <c r="K120032" s="71"/>
      <c r="L120032" s="71"/>
      <c r="N120032" s="71"/>
      <c r="O120032" s="71"/>
      <c r="P120032" s="71"/>
      <c r="S120032" s="71"/>
      <c r="T120032" s="71"/>
      <c r="U120032" s="71"/>
      <c r="AE120032" s="71"/>
      <c r="AF120032" s="71"/>
      <c r="AG120032" s="71"/>
    </row>
    <row r="120033" spans="1:33" x14ac:dyDescent="0.25">
      <c r="A120033" s="71"/>
      <c r="B120033" s="71"/>
      <c r="C120033" s="71"/>
      <c r="K120033" s="71"/>
      <c r="L120033" s="71"/>
      <c r="N120033" s="71"/>
      <c r="O120033" s="71"/>
      <c r="P120033" s="71"/>
      <c r="S120033" s="71"/>
      <c r="T120033" s="71"/>
      <c r="U120033" s="71"/>
      <c r="AE120033" s="71"/>
      <c r="AF120033" s="71"/>
      <c r="AG120033" s="71"/>
    </row>
    <row r="120034" spans="1:33" x14ac:dyDescent="0.25">
      <c r="A120034" s="71"/>
      <c r="B120034" s="71"/>
      <c r="C120034" s="71"/>
      <c r="K120034" s="71"/>
      <c r="L120034" s="71"/>
      <c r="N120034" s="71"/>
      <c r="O120034" s="71"/>
      <c r="P120034" s="71"/>
      <c r="S120034" s="71"/>
      <c r="T120034" s="71"/>
      <c r="U120034" s="71"/>
      <c r="AE120034" s="71"/>
      <c r="AF120034" s="71"/>
      <c r="AG120034" s="71"/>
    </row>
    <row r="120035" spans="1:33" x14ac:dyDescent="0.25">
      <c r="A120035" s="71"/>
      <c r="B120035" s="71"/>
      <c r="C120035" s="71"/>
      <c r="K120035" s="71"/>
      <c r="L120035" s="71"/>
      <c r="N120035" s="71"/>
      <c r="O120035" s="71"/>
      <c r="P120035" s="71"/>
      <c r="S120035" s="71"/>
      <c r="T120035" s="71"/>
      <c r="U120035" s="71"/>
      <c r="AE120035" s="71"/>
      <c r="AF120035" s="71"/>
      <c r="AG120035" s="71"/>
    </row>
    <row r="120036" spans="1:33" x14ac:dyDescent="0.25">
      <c r="A120036" s="71"/>
      <c r="B120036" s="71"/>
      <c r="C120036" s="71"/>
      <c r="K120036" s="71"/>
      <c r="L120036" s="71"/>
      <c r="N120036" s="71"/>
      <c r="O120036" s="71"/>
      <c r="P120036" s="71"/>
      <c r="S120036" s="71"/>
      <c r="T120036" s="71"/>
      <c r="U120036" s="71"/>
      <c r="AE120036" s="71"/>
      <c r="AF120036" s="71"/>
      <c r="AG120036" s="71"/>
    </row>
    <row r="120037" spans="1:33" x14ac:dyDescent="0.25">
      <c r="A120037" s="71"/>
      <c r="B120037" s="71"/>
      <c r="C120037" s="71"/>
      <c r="K120037" s="71"/>
      <c r="L120037" s="71"/>
      <c r="N120037" s="71"/>
      <c r="O120037" s="71"/>
      <c r="P120037" s="71"/>
      <c r="S120037" s="71"/>
      <c r="T120037" s="71"/>
      <c r="U120037" s="71"/>
      <c r="AE120037" s="71"/>
      <c r="AF120037" s="71"/>
      <c r="AG120037" s="71"/>
    </row>
    <row r="120038" spans="1:33" x14ac:dyDescent="0.25">
      <c r="A120038" s="71"/>
      <c r="B120038" s="71"/>
      <c r="C120038" s="71"/>
      <c r="K120038" s="71"/>
      <c r="L120038" s="71"/>
      <c r="N120038" s="71"/>
      <c r="O120038" s="71"/>
      <c r="P120038" s="71"/>
      <c r="S120038" s="71"/>
      <c r="T120038" s="71"/>
      <c r="U120038" s="71"/>
      <c r="AE120038" s="71"/>
      <c r="AF120038" s="71"/>
      <c r="AG120038" s="71"/>
    </row>
    <row r="120039" spans="1:33" x14ac:dyDescent="0.25">
      <c r="A120039" s="71"/>
      <c r="B120039" s="71"/>
      <c r="C120039" s="71"/>
      <c r="K120039" s="71"/>
      <c r="L120039" s="71"/>
      <c r="N120039" s="71"/>
      <c r="O120039" s="71"/>
      <c r="P120039" s="71"/>
      <c r="S120039" s="71"/>
      <c r="T120039" s="71"/>
      <c r="U120039" s="71"/>
      <c r="AE120039" s="71"/>
      <c r="AF120039" s="71"/>
      <c r="AG120039" s="71"/>
    </row>
    <row r="120040" spans="1:33" x14ac:dyDescent="0.25">
      <c r="A120040" s="71"/>
      <c r="B120040" s="71"/>
      <c r="C120040" s="71"/>
      <c r="K120040" s="71"/>
      <c r="L120040" s="71"/>
      <c r="N120040" s="71"/>
      <c r="O120040" s="71"/>
      <c r="P120040" s="71"/>
      <c r="S120040" s="71"/>
      <c r="T120040" s="71"/>
      <c r="U120040" s="71"/>
      <c r="AE120040" s="71"/>
      <c r="AF120040" s="71"/>
      <c r="AG120040" s="71"/>
    </row>
    <row r="120041" spans="1:33" x14ac:dyDescent="0.25">
      <c r="A120041" s="71"/>
      <c r="B120041" s="71"/>
      <c r="C120041" s="71"/>
      <c r="K120041" s="71"/>
      <c r="L120041" s="71"/>
      <c r="N120041" s="71"/>
      <c r="O120041" s="71"/>
      <c r="P120041" s="71"/>
      <c r="S120041" s="71"/>
      <c r="T120041" s="71"/>
      <c r="U120041" s="71"/>
      <c r="AE120041" s="71"/>
      <c r="AF120041" s="71"/>
      <c r="AG120041" s="71"/>
    </row>
    <row r="120042" spans="1:33" x14ac:dyDescent="0.25">
      <c r="A120042" s="71"/>
      <c r="B120042" s="71"/>
      <c r="C120042" s="71"/>
      <c r="K120042" s="71"/>
      <c r="L120042" s="71"/>
      <c r="N120042" s="71"/>
      <c r="O120042" s="71"/>
      <c r="P120042" s="71"/>
      <c r="S120042" s="71"/>
      <c r="T120042" s="71"/>
      <c r="U120042" s="71"/>
      <c r="AE120042" s="71"/>
      <c r="AF120042" s="71"/>
      <c r="AG120042" s="71"/>
    </row>
    <row r="120043" spans="1:33" x14ac:dyDescent="0.25">
      <c r="A120043" s="71"/>
      <c r="B120043" s="71"/>
      <c r="C120043" s="71"/>
      <c r="K120043" s="71"/>
      <c r="L120043" s="71"/>
      <c r="N120043" s="71"/>
      <c r="O120043" s="71"/>
      <c r="P120043" s="71"/>
      <c r="S120043" s="71"/>
      <c r="T120043" s="71"/>
      <c r="U120043" s="71"/>
      <c r="AE120043" s="71"/>
      <c r="AF120043" s="71"/>
      <c r="AG120043" s="71"/>
    </row>
    <row r="120044" spans="1:33" x14ac:dyDescent="0.25">
      <c r="A120044" s="71"/>
      <c r="B120044" s="71"/>
      <c r="C120044" s="71"/>
      <c r="K120044" s="71"/>
      <c r="L120044" s="71"/>
      <c r="N120044" s="71"/>
      <c r="O120044" s="71"/>
      <c r="P120044" s="71"/>
      <c r="S120044" s="71"/>
      <c r="T120044" s="71"/>
      <c r="U120044" s="71"/>
      <c r="AE120044" s="71"/>
      <c r="AF120044" s="71"/>
      <c r="AG120044" s="71"/>
    </row>
    <row r="120045" spans="1:33" x14ac:dyDescent="0.25">
      <c r="A120045" s="71"/>
      <c r="B120045" s="71"/>
      <c r="C120045" s="71"/>
      <c r="K120045" s="71"/>
      <c r="L120045" s="71"/>
      <c r="N120045" s="71"/>
      <c r="O120045" s="71"/>
      <c r="P120045" s="71"/>
      <c r="S120045" s="71"/>
      <c r="T120045" s="71"/>
      <c r="U120045" s="71"/>
      <c r="AE120045" s="71"/>
      <c r="AF120045" s="71"/>
      <c r="AG120045" s="71"/>
    </row>
    <row r="120046" spans="1:33" x14ac:dyDescent="0.25">
      <c r="A120046" s="71"/>
      <c r="B120046" s="71"/>
      <c r="C120046" s="71"/>
      <c r="K120046" s="71"/>
      <c r="L120046" s="71"/>
      <c r="N120046" s="71"/>
      <c r="O120046" s="71"/>
      <c r="P120046" s="71"/>
      <c r="S120046" s="71"/>
      <c r="T120046" s="71"/>
      <c r="U120046" s="71"/>
      <c r="AE120046" s="71"/>
      <c r="AF120046" s="71"/>
      <c r="AG120046" s="71"/>
    </row>
    <row r="120047" spans="1:33" x14ac:dyDescent="0.25">
      <c r="A120047" s="71"/>
      <c r="B120047" s="71"/>
      <c r="C120047" s="71"/>
      <c r="K120047" s="71"/>
      <c r="L120047" s="71"/>
      <c r="N120047" s="71"/>
      <c r="O120047" s="71"/>
      <c r="P120047" s="71"/>
      <c r="S120047" s="71"/>
      <c r="T120047" s="71"/>
      <c r="U120047" s="71"/>
      <c r="AE120047" s="71"/>
      <c r="AF120047" s="71"/>
      <c r="AG120047" s="71"/>
    </row>
    <row r="120048" spans="1:33" x14ac:dyDescent="0.25">
      <c r="A120048" s="71"/>
      <c r="B120048" s="71"/>
      <c r="C120048" s="71"/>
      <c r="K120048" s="71"/>
      <c r="L120048" s="71"/>
      <c r="N120048" s="71"/>
      <c r="O120048" s="71"/>
      <c r="P120048" s="71"/>
      <c r="S120048" s="71"/>
      <c r="T120048" s="71"/>
      <c r="U120048" s="71"/>
      <c r="AE120048" s="71"/>
      <c r="AF120048" s="71"/>
      <c r="AG120048" s="71"/>
    </row>
    <row r="120049" spans="1:33" x14ac:dyDescent="0.25">
      <c r="A120049" s="71"/>
      <c r="B120049" s="71"/>
      <c r="C120049" s="71"/>
      <c r="K120049" s="71"/>
      <c r="L120049" s="71"/>
      <c r="N120049" s="71"/>
      <c r="O120049" s="71"/>
      <c r="P120049" s="71"/>
      <c r="S120049" s="71"/>
      <c r="T120049" s="71"/>
      <c r="U120049" s="71"/>
      <c r="AE120049" s="71"/>
      <c r="AF120049" s="71"/>
      <c r="AG120049" s="71"/>
    </row>
    <row r="120050" spans="1:33" x14ac:dyDescent="0.25">
      <c r="A120050" s="71"/>
      <c r="B120050" s="71"/>
      <c r="C120050" s="71"/>
      <c r="K120050" s="71"/>
      <c r="L120050" s="71"/>
      <c r="N120050" s="71"/>
      <c r="O120050" s="71"/>
      <c r="P120050" s="71"/>
      <c r="S120050" s="71"/>
      <c r="T120050" s="71"/>
      <c r="U120050" s="71"/>
      <c r="AE120050" s="71"/>
      <c r="AF120050" s="71"/>
      <c r="AG120050" s="71"/>
    </row>
    <row r="120051" spans="1:33" x14ac:dyDescent="0.25">
      <c r="A120051" s="71"/>
      <c r="B120051" s="71"/>
      <c r="C120051" s="71"/>
      <c r="K120051" s="71"/>
      <c r="L120051" s="71"/>
      <c r="N120051" s="71"/>
      <c r="O120051" s="71"/>
      <c r="P120051" s="71"/>
      <c r="S120051" s="71"/>
      <c r="T120051" s="71"/>
      <c r="U120051" s="71"/>
      <c r="AE120051" s="71"/>
      <c r="AF120051" s="71"/>
      <c r="AG120051" s="71"/>
    </row>
    <row r="120052" spans="1:33" x14ac:dyDescent="0.25">
      <c r="A120052" s="71"/>
      <c r="B120052" s="71"/>
      <c r="C120052" s="71"/>
      <c r="K120052" s="71"/>
      <c r="L120052" s="71"/>
      <c r="N120052" s="71"/>
      <c r="O120052" s="71"/>
      <c r="P120052" s="71"/>
      <c r="S120052" s="71"/>
      <c r="T120052" s="71"/>
      <c r="U120052" s="71"/>
      <c r="AE120052" s="71"/>
      <c r="AF120052" s="71"/>
      <c r="AG120052" s="71"/>
    </row>
    <row r="120053" spans="1:33" x14ac:dyDescent="0.25">
      <c r="A120053" s="71"/>
      <c r="B120053" s="71"/>
      <c r="C120053" s="71"/>
      <c r="K120053" s="71"/>
      <c r="L120053" s="71"/>
      <c r="N120053" s="71"/>
      <c r="O120053" s="71"/>
      <c r="P120053" s="71"/>
      <c r="S120053" s="71"/>
      <c r="T120053" s="71"/>
      <c r="U120053" s="71"/>
      <c r="AE120053" s="71"/>
      <c r="AF120053" s="71"/>
      <c r="AG120053" s="71"/>
    </row>
    <row r="120054" spans="1:33" x14ac:dyDescent="0.25">
      <c r="A120054" s="71"/>
      <c r="B120054" s="71"/>
      <c r="C120054" s="71"/>
      <c r="K120054" s="71"/>
      <c r="L120054" s="71"/>
      <c r="N120054" s="71"/>
      <c r="O120054" s="71"/>
      <c r="P120054" s="71"/>
      <c r="S120054" s="71"/>
      <c r="T120054" s="71"/>
      <c r="U120054" s="71"/>
      <c r="AE120054" s="71"/>
      <c r="AF120054" s="71"/>
      <c r="AG120054" s="71"/>
    </row>
    <row r="120055" spans="1:33" x14ac:dyDescent="0.25">
      <c r="A120055" s="71"/>
      <c r="B120055" s="71"/>
      <c r="C120055" s="71"/>
      <c r="K120055" s="71"/>
      <c r="L120055" s="71"/>
      <c r="N120055" s="71"/>
      <c r="O120055" s="71"/>
      <c r="P120055" s="71"/>
      <c r="S120055" s="71"/>
      <c r="T120055" s="71"/>
      <c r="U120055" s="71"/>
      <c r="AE120055" s="71"/>
      <c r="AF120055" s="71"/>
      <c r="AG120055" s="71"/>
    </row>
    <row r="120056" spans="1:33" x14ac:dyDescent="0.25">
      <c r="A120056" s="71"/>
      <c r="B120056" s="71"/>
      <c r="C120056" s="71"/>
      <c r="K120056" s="71"/>
      <c r="L120056" s="71"/>
      <c r="N120056" s="71"/>
      <c r="O120056" s="71"/>
      <c r="P120056" s="71"/>
      <c r="S120056" s="71"/>
      <c r="T120056" s="71"/>
      <c r="U120056" s="71"/>
      <c r="AE120056" s="71"/>
      <c r="AF120056" s="71"/>
      <c r="AG120056" s="71"/>
    </row>
    <row r="120057" spans="1:33" x14ac:dyDescent="0.25">
      <c r="A120057" s="71"/>
      <c r="B120057" s="71"/>
      <c r="C120057" s="71"/>
      <c r="K120057" s="71"/>
      <c r="L120057" s="71"/>
      <c r="N120057" s="71"/>
      <c r="O120057" s="71"/>
      <c r="P120057" s="71"/>
      <c r="S120057" s="71"/>
      <c r="T120057" s="71"/>
      <c r="U120057" s="71"/>
      <c r="AE120057" s="71"/>
      <c r="AF120057" s="71"/>
      <c r="AG120057" s="71"/>
    </row>
    <row r="120058" spans="1:33" x14ac:dyDescent="0.25">
      <c r="A120058" s="71"/>
      <c r="B120058" s="71"/>
      <c r="C120058" s="71"/>
      <c r="K120058" s="71"/>
      <c r="L120058" s="71"/>
      <c r="N120058" s="71"/>
      <c r="O120058" s="71"/>
      <c r="P120058" s="71"/>
      <c r="S120058" s="71"/>
      <c r="T120058" s="71"/>
      <c r="U120058" s="71"/>
      <c r="AE120058" s="71"/>
      <c r="AF120058" s="71"/>
      <c r="AG120058" s="71"/>
    </row>
    <row r="120059" spans="1:33" x14ac:dyDescent="0.25">
      <c r="A120059" s="71"/>
      <c r="B120059" s="71"/>
      <c r="C120059" s="71"/>
      <c r="K120059" s="71"/>
      <c r="L120059" s="71"/>
      <c r="N120059" s="71"/>
      <c r="O120059" s="71"/>
      <c r="P120059" s="71"/>
      <c r="S120059" s="71"/>
      <c r="T120059" s="71"/>
      <c r="U120059" s="71"/>
      <c r="AE120059" s="71"/>
      <c r="AF120059" s="71"/>
      <c r="AG120059" s="71"/>
    </row>
    <row r="120060" spans="1:33" x14ac:dyDescent="0.25">
      <c r="A120060" s="71"/>
      <c r="B120060" s="71"/>
      <c r="C120060" s="71"/>
      <c r="K120060" s="71"/>
      <c r="L120060" s="71"/>
      <c r="N120060" s="71"/>
      <c r="O120060" s="71"/>
      <c r="P120060" s="71"/>
      <c r="S120060" s="71"/>
      <c r="T120060" s="71"/>
      <c r="U120060" s="71"/>
      <c r="AE120060" s="71"/>
      <c r="AF120060" s="71"/>
      <c r="AG120060" s="71"/>
    </row>
    <row r="120061" spans="1:33" x14ac:dyDescent="0.25">
      <c r="A120061" s="71"/>
      <c r="B120061" s="71"/>
      <c r="C120061" s="71"/>
      <c r="K120061" s="71"/>
      <c r="L120061" s="71"/>
      <c r="N120061" s="71"/>
      <c r="O120061" s="71"/>
      <c r="P120061" s="71"/>
      <c r="S120061" s="71"/>
      <c r="T120061" s="71"/>
      <c r="U120061" s="71"/>
      <c r="AE120061" s="71"/>
      <c r="AF120061" s="71"/>
      <c r="AG120061" s="71"/>
    </row>
    <row r="120062" spans="1:33" x14ac:dyDescent="0.25">
      <c r="A120062" s="71"/>
      <c r="B120062" s="71"/>
      <c r="C120062" s="71"/>
      <c r="K120062" s="71"/>
      <c r="L120062" s="71"/>
      <c r="N120062" s="71"/>
      <c r="O120062" s="71"/>
      <c r="P120062" s="71"/>
      <c r="S120062" s="71"/>
      <c r="T120062" s="71"/>
      <c r="U120062" s="71"/>
      <c r="AE120062" s="71"/>
      <c r="AF120062" s="71"/>
      <c r="AG120062" s="71"/>
    </row>
    <row r="120063" spans="1:33" x14ac:dyDescent="0.25">
      <c r="A120063" s="71"/>
      <c r="B120063" s="71"/>
      <c r="C120063" s="71"/>
      <c r="K120063" s="71"/>
      <c r="L120063" s="71"/>
      <c r="N120063" s="71"/>
      <c r="O120063" s="71"/>
      <c r="P120063" s="71"/>
      <c r="S120063" s="71"/>
      <c r="T120063" s="71"/>
      <c r="U120063" s="71"/>
      <c r="AE120063" s="71"/>
      <c r="AF120063" s="71"/>
      <c r="AG120063" s="71"/>
    </row>
    <row r="120064" spans="1:33" x14ac:dyDescent="0.25">
      <c r="A120064" s="71"/>
      <c r="B120064" s="71"/>
      <c r="C120064" s="71"/>
      <c r="K120064" s="71"/>
      <c r="L120064" s="71"/>
      <c r="N120064" s="71"/>
      <c r="O120064" s="71"/>
      <c r="P120064" s="71"/>
      <c r="S120064" s="71"/>
      <c r="T120064" s="71"/>
      <c r="U120064" s="71"/>
      <c r="AE120064" s="71"/>
      <c r="AF120064" s="71"/>
      <c r="AG120064" s="71"/>
    </row>
    <row r="120065" spans="1:33" x14ac:dyDescent="0.25">
      <c r="A120065" s="71"/>
      <c r="B120065" s="71"/>
      <c r="C120065" s="71"/>
      <c r="K120065" s="71"/>
      <c r="L120065" s="71"/>
      <c r="N120065" s="71"/>
      <c r="O120065" s="71"/>
      <c r="P120065" s="71"/>
      <c r="S120065" s="71"/>
      <c r="T120065" s="71"/>
      <c r="U120065" s="71"/>
      <c r="AE120065" s="71"/>
      <c r="AF120065" s="71"/>
      <c r="AG120065" s="71"/>
    </row>
    <row r="120066" spans="1:33" x14ac:dyDescent="0.25">
      <c r="A120066" s="71"/>
      <c r="B120066" s="71"/>
      <c r="C120066" s="71"/>
      <c r="K120066" s="71"/>
      <c r="L120066" s="71"/>
      <c r="N120066" s="71"/>
      <c r="O120066" s="71"/>
      <c r="P120066" s="71"/>
      <c r="S120066" s="71"/>
      <c r="T120066" s="71"/>
      <c r="U120066" s="71"/>
      <c r="AE120066" s="71"/>
      <c r="AF120066" s="71"/>
      <c r="AG120066" s="71"/>
    </row>
    <row r="120067" spans="1:33" x14ac:dyDescent="0.25">
      <c r="A120067" s="71"/>
      <c r="B120067" s="71"/>
      <c r="C120067" s="71"/>
      <c r="K120067" s="71"/>
      <c r="L120067" s="71"/>
      <c r="N120067" s="71"/>
      <c r="O120067" s="71"/>
      <c r="P120067" s="71"/>
      <c r="S120067" s="71"/>
      <c r="T120067" s="71"/>
      <c r="U120067" s="71"/>
      <c r="AE120067" s="71"/>
      <c r="AF120067" s="71"/>
      <c r="AG120067" s="71"/>
    </row>
    <row r="120068" spans="1:33" x14ac:dyDescent="0.25">
      <c r="A120068" s="71"/>
      <c r="B120068" s="71"/>
      <c r="C120068" s="71"/>
      <c r="K120068" s="71"/>
      <c r="L120068" s="71"/>
      <c r="N120068" s="71"/>
      <c r="O120068" s="71"/>
      <c r="P120068" s="71"/>
      <c r="S120068" s="71"/>
      <c r="T120068" s="71"/>
      <c r="U120068" s="71"/>
      <c r="AE120068" s="71"/>
      <c r="AF120068" s="71"/>
      <c r="AG120068" s="71"/>
    </row>
    <row r="120069" spans="1:33" x14ac:dyDescent="0.25">
      <c r="A120069" s="71"/>
      <c r="B120069" s="71"/>
      <c r="C120069" s="71"/>
      <c r="K120069" s="71"/>
      <c r="L120069" s="71"/>
      <c r="N120069" s="71"/>
      <c r="O120069" s="71"/>
      <c r="P120069" s="71"/>
      <c r="S120069" s="71"/>
      <c r="T120069" s="71"/>
      <c r="U120069" s="71"/>
      <c r="AE120069" s="71"/>
      <c r="AF120069" s="71"/>
      <c r="AG120069" s="71"/>
    </row>
    <row r="120070" spans="1:33" x14ac:dyDescent="0.25">
      <c r="A120070" s="71"/>
      <c r="B120070" s="71"/>
      <c r="C120070" s="71"/>
      <c r="K120070" s="71"/>
      <c r="L120070" s="71"/>
      <c r="N120070" s="71"/>
      <c r="O120070" s="71"/>
      <c r="P120070" s="71"/>
      <c r="S120070" s="71"/>
      <c r="T120070" s="71"/>
      <c r="U120070" s="71"/>
      <c r="AE120070" s="71"/>
      <c r="AF120070" s="71"/>
      <c r="AG120070" s="71"/>
    </row>
    <row r="120071" spans="1:33" x14ac:dyDescent="0.25">
      <c r="A120071" s="71"/>
      <c r="B120071" s="71"/>
      <c r="C120071" s="71"/>
      <c r="K120071" s="71"/>
      <c r="L120071" s="71"/>
      <c r="N120071" s="71"/>
      <c r="O120071" s="71"/>
      <c r="P120071" s="71"/>
      <c r="S120071" s="71"/>
      <c r="T120071" s="71"/>
      <c r="U120071" s="71"/>
      <c r="AE120071" s="71"/>
      <c r="AF120071" s="71"/>
      <c r="AG120071" s="71"/>
    </row>
    <row r="120072" spans="1:33" x14ac:dyDescent="0.25">
      <c r="A120072" s="71"/>
      <c r="B120072" s="71"/>
      <c r="C120072" s="71"/>
      <c r="K120072" s="71"/>
      <c r="L120072" s="71"/>
      <c r="N120072" s="71"/>
      <c r="O120072" s="71"/>
      <c r="P120072" s="71"/>
      <c r="S120072" s="71"/>
      <c r="T120072" s="71"/>
      <c r="U120072" s="71"/>
      <c r="AE120072" s="71"/>
      <c r="AF120072" s="71"/>
      <c r="AG120072" s="71"/>
    </row>
    <row r="120073" spans="1:33" x14ac:dyDescent="0.25">
      <c r="A120073" s="71"/>
      <c r="B120073" s="71"/>
      <c r="C120073" s="71"/>
      <c r="K120073" s="71"/>
      <c r="L120073" s="71"/>
      <c r="N120073" s="71"/>
      <c r="O120073" s="71"/>
      <c r="P120073" s="71"/>
      <c r="S120073" s="71"/>
      <c r="T120073" s="71"/>
      <c r="U120073" s="71"/>
      <c r="AE120073" s="71"/>
      <c r="AF120073" s="71"/>
      <c r="AG120073" s="71"/>
    </row>
    <row r="120074" spans="1:33" x14ac:dyDescent="0.25">
      <c r="A120074" s="71"/>
      <c r="B120074" s="71"/>
      <c r="C120074" s="71"/>
      <c r="K120074" s="71"/>
      <c r="L120074" s="71"/>
      <c r="N120074" s="71"/>
      <c r="O120074" s="71"/>
      <c r="P120074" s="71"/>
      <c r="S120074" s="71"/>
      <c r="T120074" s="71"/>
      <c r="U120074" s="71"/>
      <c r="AE120074" s="71"/>
      <c r="AF120074" s="71"/>
      <c r="AG120074" s="71"/>
    </row>
    <row r="120075" spans="1:33" x14ac:dyDescent="0.25">
      <c r="A120075" s="71"/>
      <c r="B120075" s="71"/>
      <c r="C120075" s="71"/>
      <c r="K120075" s="71"/>
      <c r="L120075" s="71"/>
      <c r="N120075" s="71"/>
      <c r="O120075" s="71"/>
      <c r="P120075" s="71"/>
      <c r="S120075" s="71"/>
      <c r="T120075" s="71"/>
      <c r="U120075" s="71"/>
      <c r="AE120075" s="71"/>
      <c r="AF120075" s="71"/>
      <c r="AG120075" s="71"/>
    </row>
    <row r="120076" spans="1:33" x14ac:dyDescent="0.25">
      <c r="A120076" s="71"/>
      <c r="B120076" s="71"/>
      <c r="C120076" s="71"/>
      <c r="K120076" s="71"/>
      <c r="L120076" s="71"/>
      <c r="N120076" s="71"/>
      <c r="O120076" s="71"/>
      <c r="P120076" s="71"/>
      <c r="S120076" s="71"/>
      <c r="T120076" s="71"/>
      <c r="U120076" s="71"/>
      <c r="AE120076" s="71"/>
      <c r="AF120076" s="71"/>
      <c r="AG120076" s="71"/>
    </row>
    <row r="120077" spans="1:33" x14ac:dyDescent="0.25">
      <c r="A120077" s="71"/>
      <c r="B120077" s="71"/>
      <c r="C120077" s="71"/>
      <c r="K120077" s="71"/>
      <c r="L120077" s="71"/>
      <c r="N120077" s="71"/>
      <c r="O120077" s="71"/>
      <c r="P120077" s="71"/>
      <c r="S120077" s="71"/>
      <c r="T120077" s="71"/>
      <c r="U120077" s="71"/>
      <c r="AE120077" s="71"/>
      <c r="AF120077" s="71"/>
      <c r="AG120077" s="71"/>
    </row>
    <row r="120078" spans="1:33" x14ac:dyDescent="0.25">
      <c r="A120078" s="71"/>
      <c r="B120078" s="71"/>
      <c r="C120078" s="71"/>
      <c r="K120078" s="71"/>
      <c r="L120078" s="71"/>
      <c r="N120078" s="71"/>
      <c r="O120078" s="71"/>
      <c r="P120078" s="71"/>
      <c r="S120078" s="71"/>
      <c r="T120078" s="71"/>
      <c r="U120078" s="71"/>
      <c r="AE120078" s="71"/>
      <c r="AF120078" s="71"/>
      <c r="AG120078" s="71"/>
    </row>
    <row r="120079" spans="1:33" x14ac:dyDescent="0.25">
      <c r="A120079" s="71"/>
      <c r="B120079" s="71"/>
      <c r="C120079" s="71"/>
      <c r="K120079" s="71"/>
      <c r="L120079" s="71"/>
      <c r="N120079" s="71"/>
      <c r="O120079" s="71"/>
      <c r="P120079" s="71"/>
      <c r="S120079" s="71"/>
      <c r="T120079" s="71"/>
      <c r="U120079" s="71"/>
      <c r="AE120079" s="71"/>
      <c r="AF120079" s="71"/>
      <c r="AG120079" s="71"/>
    </row>
    <row r="120080" spans="1:33" x14ac:dyDescent="0.25">
      <c r="A120080" s="71"/>
      <c r="B120080" s="71"/>
      <c r="C120080" s="71"/>
      <c r="K120080" s="71"/>
      <c r="L120080" s="71"/>
      <c r="N120080" s="71"/>
      <c r="O120080" s="71"/>
      <c r="P120080" s="71"/>
      <c r="S120080" s="71"/>
      <c r="T120080" s="71"/>
      <c r="U120080" s="71"/>
      <c r="AE120080" s="71"/>
      <c r="AF120080" s="71"/>
      <c r="AG120080" s="71"/>
    </row>
    <row r="120081" spans="1:33" x14ac:dyDescent="0.25">
      <c r="A120081" s="71"/>
      <c r="B120081" s="71"/>
      <c r="C120081" s="71"/>
      <c r="K120081" s="71"/>
      <c r="L120081" s="71"/>
      <c r="N120081" s="71"/>
      <c r="O120081" s="71"/>
      <c r="P120081" s="71"/>
      <c r="S120081" s="71"/>
      <c r="T120081" s="71"/>
      <c r="U120081" s="71"/>
      <c r="AE120081" s="71"/>
      <c r="AF120081" s="71"/>
      <c r="AG120081" s="71"/>
    </row>
    <row r="120082" spans="1:33" x14ac:dyDescent="0.25">
      <c r="A120082" s="71"/>
      <c r="B120082" s="71"/>
      <c r="C120082" s="71"/>
      <c r="K120082" s="71"/>
      <c r="L120082" s="71"/>
      <c r="N120082" s="71"/>
      <c r="O120082" s="71"/>
      <c r="P120082" s="71"/>
      <c r="S120082" s="71"/>
      <c r="T120082" s="71"/>
      <c r="U120082" s="71"/>
      <c r="AE120082" s="71"/>
      <c r="AF120082" s="71"/>
      <c r="AG120082" s="71"/>
    </row>
    <row r="120083" spans="1:33" x14ac:dyDescent="0.25">
      <c r="A120083" s="71"/>
      <c r="B120083" s="71"/>
      <c r="C120083" s="71"/>
      <c r="K120083" s="71"/>
      <c r="L120083" s="71"/>
      <c r="N120083" s="71"/>
      <c r="O120083" s="71"/>
      <c r="P120083" s="71"/>
      <c r="S120083" s="71"/>
      <c r="T120083" s="71"/>
      <c r="U120083" s="71"/>
      <c r="AE120083" s="71"/>
      <c r="AF120083" s="71"/>
      <c r="AG120083" s="71"/>
    </row>
    <row r="120084" spans="1:33" x14ac:dyDescent="0.25">
      <c r="A120084" s="71"/>
      <c r="B120084" s="71"/>
      <c r="C120084" s="71"/>
      <c r="K120084" s="71"/>
      <c r="L120084" s="71"/>
      <c r="N120084" s="71"/>
      <c r="O120084" s="71"/>
      <c r="P120084" s="71"/>
      <c r="S120084" s="71"/>
      <c r="T120084" s="71"/>
      <c r="U120084" s="71"/>
      <c r="AE120084" s="71"/>
      <c r="AF120084" s="71"/>
      <c r="AG120084" s="71"/>
    </row>
    <row r="120085" spans="1:33" x14ac:dyDescent="0.25">
      <c r="A120085" s="71"/>
      <c r="B120085" s="71"/>
      <c r="C120085" s="71"/>
      <c r="K120085" s="71"/>
      <c r="L120085" s="71"/>
      <c r="N120085" s="71"/>
      <c r="O120085" s="71"/>
      <c r="P120085" s="71"/>
      <c r="S120085" s="71"/>
      <c r="T120085" s="71"/>
      <c r="U120085" s="71"/>
      <c r="AE120085" s="71"/>
      <c r="AF120085" s="71"/>
      <c r="AG120085" s="71"/>
    </row>
    <row r="120086" spans="1:33" x14ac:dyDescent="0.25">
      <c r="A120086" s="71"/>
      <c r="B120086" s="71"/>
      <c r="C120086" s="71"/>
      <c r="K120086" s="71"/>
      <c r="L120086" s="71"/>
      <c r="N120086" s="71"/>
      <c r="O120086" s="71"/>
      <c r="P120086" s="71"/>
      <c r="S120086" s="71"/>
      <c r="T120086" s="71"/>
      <c r="U120086" s="71"/>
      <c r="AE120086" s="71"/>
      <c r="AF120086" s="71"/>
      <c r="AG120086" s="71"/>
    </row>
    <row r="120087" spans="1:33" x14ac:dyDescent="0.25">
      <c r="A120087" s="71"/>
      <c r="B120087" s="71"/>
      <c r="C120087" s="71"/>
      <c r="K120087" s="71"/>
      <c r="L120087" s="71"/>
      <c r="N120087" s="71"/>
      <c r="O120087" s="71"/>
      <c r="P120087" s="71"/>
      <c r="S120087" s="71"/>
      <c r="T120087" s="71"/>
      <c r="U120087" s="71"/>
      <c r="AE120087" s="71"/>
      <c r="AF120087" s="71"/>
      <c r="AG120087" s="71"/>
    </row>
    <row r="120088" spans="1:33" x14ac:dyDescent="0.25">
      <c r="A120088" s="71"/>
      <c r="B120088" s="71"/>
      <c r="C120088" s="71"/>
      <c r="K120088" s="71"/>
      <c r="L120088" s="71"/>
      <c r="N120088" s="71"/>
      <c r="O120088" s="71"/>
      <c r="P120088" s="71"/>
      <c r="S120088" s="71"/>
      <c r="T120088" s="71"/>
      <c r="U120088" s="71"/>
      <c r="AE120088" s="71"/>
      <c r="AF120088" s="71"/>
      <c r="AG120088" s="71"/>
    </row>
    <row r="120089" spans="1:33" x14ac:dyDescent="0.25">
      <c r="A120089" s="71"/>
      <c r="B120089" s="71"/>
      <c r="C120089" s="71"/>
      <c r="K120089" s="71"/>
      <c r="L120089" s="71"/>
      <c r="N120089" s="71"/>
      <c r="O120089" s="71"/>
      <c r="P120089" s="71"/>
      <c r="S120089" s="71"/>
      <c r="T120089" s="71"/>
      <c r="U120089" s="71"/>
      <c r="AE120089" s="71"/>
      <c r="AF120089" s="71"/>
      <c r="AG120089" s="71"/>
    </row>
    <row r="120090" spans="1:33" x14ac:dyDescent="0.25">
      <c r="A120090" s="71"/>
      <c r="B120090" s="71"/>
      <c r="C120090" s="71"/>
      <c r="K120090" s="71"/>
      <c r="L120090" s="71"/>
      <c r="N120090" s="71"/>
      <c r="O120090" s="71"/>
      <c r="P120090" s="71"/>
      <c r="S120090" s="71"/>
      <c r="T120090" s="71"/>
      <c r="U120090" s="71"/>
      <c r="AE120090" s="71"/>
      <c r="AF120090" s="71"/>
      <c r="AG120090" s="71"/>
    </row>
    <row r="120091" spans="1:33" x14ac:dyDescent="0.25">
      <c r="A120091" s="71"/>
      <c r="B120091" s="71"/>
      <c r="C120091" s="71"/>
      <c r="K120091" s="71"/>
      <c r="L120091" s="71"/>
      <c r="N120091" s="71"/>
      <c r="O120091" s="71"/>
      <c r="P120091" s="71"/>
      <c r="S120091" s="71"/>
      <c r="T120091" s="71"/>
      <c r="U120091" s="71"/>
      <c r="AE120091" s="71"/>
      <c r="AF120091" s="71"/>
      <c r="AG120091" s="71"/>
    </row>
    <row r="120092" spans="1:33" x14ac:dyDescent="0.25">
      <c r="A120092" s="71"/>
      <c r="B120092" s="71"/>
      <c r="C120092" s="71"/>
      <c r="K120092" s="71"/>
      <c r="L120092" s="71"/>
      <c r="N120092" s="71"/>
      <c r="O120092" s="71"/>
      <c r="P120092" s="71"/>
      <c r="S120092" s="71"/>
      <c r="T120092" s="71"/>
      <c r="U120092" s="71"/>
      <c r="AE120092" s="71"/>
      <c r="AF120092" s="71"/>
      <c r="AG120092" s="71"/>
    </row>
    <row r="120093" spans="1:33" x14ac:dyDescent="0.25">
      <c r="A120093" s="71"/>
      <c r="B120093" s="71"/>
      <c r="C120093" s="71"/>
      <c r="K120093" s="71"/>
      <c r="L120093" s="71"/>
      <c r="N120093" s="71"/>
      <c r="O120093" s="71"/>
      <c r="P120093" s="71"/>
      <c r="S120093" s="71"/>
      <c r="T120093" s="71"/>
      <c r="U120093" s="71"/>
      <c r="AE120093" s="71"/>
      <c r="AF120093" s="71"/>
      <c r="AG120093" s="71"/>
    </row>
    <row r="120094" spans="1:33" x14ac:dyDescent="0.25">
      <c r="A120094" s="71"/>
      <c r="B120094" s="71"/>
      <c r="C120094" s="71"/>
      <c r="K120094" s="71"/>
      <c r="L120094" s="71"/>
      <c r="N120094" s="71"/>
      <c r="O120094" s="71"/>
      <c r="P120094" s="71"/>
      <c r="S120094" s="71"/>
      <c r="T120094" s="71"/>
      <c r="U120094" s="71"/>
      <c r="AE120094" s="71"/>
      <c r="AF120094" s="71"/>
      <c r="AG120094" s="71"/>
    </row>
    <row r="120095" spans="1:33" x14ac:dyDescent="0.25">
      <c r="A120095" s="71"/>
      <c r="B120095" s="71"/>
      <c r="C120095" s="71"/>
      <c r="K120095" s="71"/>
      <c r="L120095" s="71"/>
      <c r="N120095" s="71"/>
      <c r="O120095" s="71"/>
      <c r="P120095" s="71"/>
      <c r="S120095" s="71"/>
      <c r="T120095" s="71"/>
      <c r="U120095" s="71"/>
      <c r="AE120095" s="71"/>
      <c r="AF120095" s="71"/>
      <c r="AG120095" s="71"/>
    </row>
    <row r="120096" spans="1:33" x14ac:dyDescent="0.25">
      <c r="A120096" s="71"/>
      <c r="B120096" s="71"/>
      <c r="C120096" s="71"/>
      <c r="K120096" s="71"/>
      <c r="L120096" s="71"/>
      <c r="N120096" s="71"/>
      <c r="O120096" s="71"/>
      <c r="P120096" s="71"/>
      <c r="S120096" s="71"/>
      <c r="T120096" s="71"/>
      <c r="U120096" s="71"/>
      <c r="AE120096" s="71"/>
      <c r="AF120096" s="71"/>
      <c r="AG120096" s="71"/>
    </row>
    <row r="120097" spans="1:33" x14ac:dyDescent="0.25">
      <c r="A120097" s="71"/>
      <c r="B120097" s="71"/>
      <c r="C120097" s="71"/>
      <c r="K120097" s="71"/>
      <c r="L120097" s="71"/>
      <c r="N120097" s="71"/>
      <c r="O120097" s="71"/>
      <c r="P120097" s="71"/>
      <c r="S120097" s="71"/>
      <c r="T120097" s="71"/>
      <c r="U120097" s="71"/>
      <c r="AE120097" s="71"/>
      <c r="AF120097" s="71"/>
      <c r="AG120097" s="71"/>
    </row>
    <row r="120098" spans="1:33" x14ac:dyDescent="0.25">
      <c r="A120098" s="71"/>
      <c r="B120098" s="71"/>
      <c r="C120098" s="71"/>
      <c r="K120098" s="71"/>
      <c r="L120098" s="71"/>
      <c r="N120098" s="71"/>
      <c r="O120098" s="71"/>
      <c r="P120098" s="71"/>
      <c r="S120098" s="71"/>
      <c r="T120098" s="71"/>
      <c r="U120098" s="71"/>
      <c r="AE120098" s="71"/>
      <c r="AF120098" s="71"/>
      <c r="AG120098" s="71"/>
    </row>
    <row r="120099" spans="1:33" x14ac:dyDescent="0.25">
      <c r="A120099" s="71"/>
      <c r="B120099" s="71"/>
      <c r="C120099" s="71"/>
      <c r="K120099" s="71"/>
      <c r="L120099" s="71"/>
      <c r="N120099" s="71"/>
      <c r="O120099" s="71"/>
      <c r="P120099" s="71"/>
      <c r="S120099" s="71"/>
      <c r="T120099" s="71"/>
      <c r="U120099" s="71"/>
      <c r="AE120099" s="71"/>
      <c r="AF120099" s="71"/>
      <c r="AG120099" s="71"/>
    </row>
    <row r="120100" spans="1:33" x14ac:dyDescent="0.25">
      <c r="A120100" s="71"/>
      <c r="B120100" s="71"/>
      <c r="C120100" s="71"/>
      <c r="K120100" s="71"/>
      <c r="L120100" s="71"/>
      <c r="N120100" s="71"/>
      <c r="O120100" s="71"/>
      <c r="P120100" s="71"/>
      <c r="S120100" s="71"/>
      <c r="T120100" s="71"/>
      <c r="U120100" s="71"/>
      <c r="AE120100" s="71"/>
      <c r="AF120100" s="71"/>
      <c r="AG120100" s="71"/>
    </row>
    <row r="120101" spans="1:33" x14ac:dyDescent="0.25">
      <c r="A120101" s="71"/>
      <c r="B120101" s="71"/>
      <c r="C120101" s="71"/>
      <c r="K120101" s="71"/>
      <c r="L120101" s="71"/>
      <c r="N120101" s="71"/>
      <c r="O120101" s="71"/>
      <c r="P120101" s="71"/>
      <c r="S120101" s="71"/>
      <c r="T120101" s="71"/>
      <c r="U120101" s="71"/>
      <c r="AE120101" s="71"/>
      <c r="AF120101" s="71"/>
      <c r="AG120101" s="71"/>
    </row>
    <row r="120102" spans="1:33" x14ac:dyDescent="0.25">
      <c r="A120102" s="71"/>
      <c r="B120102" s="71"/>
      <c r="C120102" s="71"/>
      <c r="K120102" s="71"/>
      <c r="L120102" s="71"/>
      <c r="N120102" s="71"/>
      <c r="O120102" s="71"/>
      <c r="P120102" s="71"/>
      <c r="S120102" s="71"/>
      <c r="T120102" s="71"/>
      <c r="U120102" s="71"/>
      <c r="AE120102" s="71"/>
      <c r="AF120102" s="71"/>
      <c r="AG120102" s="71"/>
    </row>
    <row r="120103" spans="1:33" x14ac:dyDescent="0.25">
      <c r="A120103" s="71"/>
      <c r="B120103" s="71"/>
      <c r="C120103" s="71"/>
      <c r="K120103" s="71"/>
      <c r="L120103" s="71"/>
      <c r="N120103" s="71"/>
      <c r="O120103" s="71"/>
      <c r="P120103" s="71"/>
      <c r="S120103" s="71"/>
      <c r="T120103" s="71"/>
      <c r="U120103" s="71"/>
      <c r="AE120103" s="71"/>
      <c r="AF120103" s="71"/>
      <c r="AG120103" s="71"/>
    </row>
    <row r="120104" spans="1:33" x14ac:dyDescent="0.25">
      <c r="A120104" s="71"/>
      <c r="B120104" s="71"/>
      <c r="C120104" s="71"/>
      <c r="K120104" s="71"/>
      <c r="L120104" s="71"/>
      <c r="N120104" s="71"/>
      <c r="O120104" s="71"/>
      <c r="P120104" s="71"/>
      <c r="S120104" s="71"/>
      <c r="T120104" s="71"/>
      <c r="U120104" s="71"/>
      <c r="AE120104" s="71"/>
      <c r="AF120104" s="71"/>
      <c r="AG120104" s="71"/>
    </row>
    <row r="120105" spans="1:33" x14ac:dyDescent="0.25">
      <c r="A120105" s="71"/>
      <c r="B120105" s="71"/>
      <c r="C120105" s="71"/>
      <c r="K120105" s="71"/>
      <c r="L120105" s="71"/>
      <c r="N120105" s="71"/>
      <c r="O120105" s="71"/>
      <c r="P120105" s="71"/>
      <c r="S120105" s="71"/>
      <c r="T120105" s="71"/>
      <c r="U120105" s="71"/>
      <c r="AE120105" s="71"/>
      <c r="AF120105" s="71"/>
      <c r="AG120105" s="71"/>
    </row>
    <row r="120106" spans="1:33" x14ac:dyDescent="0.25">
      <c r="A120106" s="71"/>
      <c r="B120106" s="71"/>
      <c r="C120106" s="71"/>
      <c r="K120106" s="71"/>
      <c r="L120106" s="71"/>
      <c r="N120106" s="71"/>
      <c r="O120106" s="71"/>
      <c r="P120106" s="71"/>
      <c r="S120106" s="71"/>
      <c r="T120106" s="71"/>
      <c r="U120106" s="71"/>
      <c r="AE120106" s="71"/>
      <c r="AF120106" s="71"/>
      <c r="AG120106" s="71"/>
    </row>
    <row r="120107" spans="1:33" x14ac:dyDescent="0.25">
      <c r="A120107" s="71"/>
      <c r="B120107" s="71"/>
      <c r="C120107" s="71"/>
      <c r="K120107" s="71"/>
      <c r="L120107" s="71"/>
      <c r="N120107" s="71"/>
      <c r="O120107" s="71"/>
      <c r="P120107" s="71"/>
      <c r="S120107" s="71"/>
      <c r="T120107" s="71"/>
      <c r="U120107" s="71"/>
      <c r="AE120107" s="71"/>
      <c r="AF120107" s="71"/>
      <c r="AG120107" s="71"/>
    </row>
    <row r="120108" spans="1:33" x14ac:dyDescent="0.25">
      <c r="A120108" s="71"/>
      <c r="B120108" s="71"/>
      <c r="C120108" s="71"/>
      <c r="K120108" s="71"/>
      <c r="L120108" s="71"/>
      <c r="N120108" s="71"/>
      <c r="O120108" s="71"/>
      <c r="P120108" s="71"/>
      <c r="S120108" s="71"/>
      <c r="T120108" s="71"/>
      <c r="U120108" s="71"/>
      <c r="AE120108" s="71"/>
      <c r="AF120108" s="71"/>
      <c r="AG120108" s="71"/>
    </row>
    <row r="120109" spans="1:33" x14ac:dyDescent="0.25">
      <c r="A120109" s="71"/>
      <c r="B120109" s="71"/>
      <c r="C120109" s="71"/>
      <c r="K120109" s="71"/>
      <c r="L120109" s="71"/>
      <c r="N120109" s="71"/>
      <c r="O120109" s="71"/>
      <c r="P120109" s="71"/>
      <c r="S120109" s="71"/>
      <c r="T120109" s="71"/>
      <c r="U120109" s="71"/>
      <c r="AE120109" s="71"/>
      <c r="AF120109" s="71"/>
      <c r="AG120109" s="71"/>
    </row>
    <row r="120110" spans="1:33" x14ac:dyDescent="0.25">
      <c r="A120110" s="71"/>
      <c r="B120110" s="71"/>
      <c r="C120110" s="71"/>
      <c r="K120110" s="71"/>
      <c r="L120110" s="71"/>
      <c r="N120110" s="71"/>
      <c r="O120110" s="71"/>
      <c r="P120110" s="71"/>
      <c r="S120110" s="71"/>
      <c r="T120110" s="71"/>
      <c r="U120110" s="71"/>
      <c r="AE120110" s="71"/>
      <c r="AF120110" s="71"/>
      <c r="AG120110" s="71"/>
    </row>
    <row r="120111" spans="1:33" x14ac:dyDescent="0.25">
      <c r="A120111" s="71"/>
      <c r="B120111" s="71"/>
      <c r="C120111" s="71"/>
      <c r="K120111" s="71"/>
      <c r="L120111" s="71"/>
      <c r="N120111" s="71"/>
      <c r="O120111" s="71"/>
      <c r="P120111" s="71"/>
      <c r="S120111" s="71"/>
      <c r="T120111" s="71"/>
      <c r="U120111" s="71"/>
      <c r="AE120111" s="71"/>
      <c r="AF120111" s="71"/>
      <c r="AG120111" s="71"/>
    </row>
    <row r="120112" spans="1:33" x14ac:dyDescent="0.25">
      <c r="A120112" s="71"/>
      <c r="B120112" s="71"/>
      <c r="C120112" s="71"/>
      <c r="K120112" s="71"/>
      <c r="L120112" s="71"/>
      <c r="N120112" s="71"/>
      <c r="O120112" s="71"/>
      <c r="P120112" s="71"/>
      <c r="S120112" s="71"/>
      <c r="T120112" s="71"/>
      <c r="U120112" s="71"/>
      <c r="AE120112" s="71"/>
      <c r="AF120112" s="71"/>
      <c r="AG120112" s="71"/>
    </row>
    <row r="120113" spans="1:33" x14ac:dyDescent="0.25">
      <c r="A120113" s="71"/>
      <c r="B120113" s="71"/>
      <c r="C120113" s="71"/>
      <c r="K120113" s="71"/>
      <c r="L120113" s="71"/>
      <c r="N120113" s="71"/>
      <c r="O120113" s="71"/>
      <c r="P120113" s="71"/>
      <c r="S120113" s="71"/>
      <c r="T120113" s="71"/>
      <c r="U120113" s="71"/>
      <c r="AE120113" s="71"/>
      <c r="AF120113" s="71"/>
      <c r="AG120113" s="71"/>
    </row>
    <row r="120114" spans="1:33" x14ac:dyDescent="0.25">
      <c r="A120114" s="71"/>
      <c r="B120114" s="71"/>
      <c r="C120114" s="71"/>
      <c r="K120114" s="71"/>
      <c r="L120114" s="71"/>
      <c r="N120114" s="71"/>
      <c r="O120114" s="71"/>
      <c r="P120114" s="71"/>
      <c r="S120114" s="71"/>
      <c r="T120114" s="71"/>
      <c r="U120114" s="71"/>
      <c r="AE120114" s="71"/>
      <c r="AF120114" s="71"/>
      <c r="AG120114" s="71"/>
    </row>
    <row r="120115" spans="1:33" x14ac:dyDescent="0.25">
      <c r="A120115" s="71"/>
      <c r="B120115" s="71"/>
      <c r="C120115" s="71"/>
      <c r="K120115" s="71"/>
      <c r="L120115" s="71"/>
      <c r="N120115" s="71"/>
      <c r="O120115" s="71"/>
      <c r="P120115" s="71"/>
      <c r="S120115" s="71"/>
      <c r="T120115" s="71"/>
      <c r="U120115" s="71"/>
      <c r="AE120115" s="71"/>
      <c r="AF120115" s="71"/>
      <c r="AG120115" s="71"/>
    </row>
    <row r="120116" spans="1:33" x14ac:dyDescent="0.25">
      <c r="A120116" s="71"/>
      <c r="B120116" s="71"/>
      <c r="C120116" s="71"/>
      <c r="K120116" s="71"/>
      <c r="L120116" s="71"/>
      <c r="N120116" s="71"/>
      <c r="O120116" s="71"/>
      <c r="P120116" s="71"/>
      <c r="S120116" s="71"/>
      <c r="T120116" s="71"/>
      <c r="U120116" s="71"/>
      <c r="AE120116" s="71"/>
      <c r="AF120116" s="71"/>
      <c r="AG120116" s="71"/>
    </row>
    <row r="120117" spans="1:33" x14ac:dyDescent="0.25">
      <c r="A120117" s="71"/>
      <c r="B120117" s="71"/>
      <c r="C120117" s="71"/>
      <c r="K120117" s="71"/>
      <c r="L120117" s="71"/>
      <c r="N120117" s="71"/>
      <c r="O120117" s="71"/>
      <c r="P120117" s="71"/>
      <c r="S120117" s="71"/>
      <c r="T120117" s="71"/>
      <c r="U120117" s="71"/>
      <c r="AE120117" s="71"/>
      <c r="AF120117" s="71"/>
      <c r="AG120117" s="71"/>
    </row>
    <row r="120118" spans="1:33" x14ac:dyDescent="0.25">
      <c r="A120118" s="71"/>
      <c r="B120118" s="71"/>
      <c r="C120118" s="71"/>
      <c r="K120118" s="71"/>
      <c r="L120118" s="71"/>
      <c r="N120118" s="71"/>
      <c r="O120118" s="71"/>
      <c r="P120118" s="71"/>
      <c r="S120118" s="71"/>
      <c r="T120118" s="71"/>
      <c r="U120118" s="71"/>
      <c r="AE120118" s="71"/>
      <c r="AF120118" s="71"/>
      <c r="AG120118" s="71"/>
    </row>
    <row r="120119" spans="1:33" x14ac:dyDescent="0.25">
      <c r="A120119" s="71"/>
      <c r="B120119" s="71"/>
      <c r="C120119" s="71"/>
      <c r="K120119" s="71"/>
      <c r="L120119" s="71"/>
      <c r="N120119" s="71"/>
      <c r="O120119" s="71"/>
      <c r="P120119" s="71"/>
      <c r="S120119" s="71"/>
      <c r="T120119" s="71"/>
      <c r="U120119" s="71"/>
      <c r="AE120119" s="71"/>
      <c r="AF120119" s="71"/>
      <c r="AG120119" s="71"/>
    </row>
    <row r="120120" spans="1:33" x14ac:dyDescent="0.25">
      <c r="A120120" s="71"/>
      <c r="B120120" s="71"/>
      <c r="C120120" s="71"/>
      <c r="K120120" s="71"/>
      <c r="L120120" s="71"/>
      <c r="N120120" s="71"/>
      <c r="O120120" s="71"/>
      <c r="P120120" s="71"/>
      <c r="S120120" s="71"/>
      <c r="T120120" s="71"/>
      <c r="U120120" s="71"/>
      <c r="AE120120" s="71"/>
      <c r="AF120120" s="71"/>
      <c r="AG120120" s="71"/>
    </row>
    <row r="120121" spans="1:33" x14ac:dyDescent="0.25">
      <c r="A120121" s="71"/>
      <c r="B120121" s="71"/>
      <c r="C120121" s="71"/>
      <c r="K120121" s="71"/>
      <c r="L120121" s="71"/>
      <c r="N120121" s="71"/>
      <c r="O120121" s="71"/>
      <c r="P120121" s="71"/>
      <c r="S120121" s="71"/>
      <c r="T120121" s="71"/>
      <c r="U120121" s="71"/>
      <c r="AE120121" s="71"/>
      <c r="AF120121" s="71"/>
      <c r="AG120121" s="71"/>
    </row>
    <row r="120122" spans="1:33" x14ac:dyDescent="0.25">
      <c r="A120122" s="71"/>
      <c r="B120122" s="71"/>
      <c r="C120122" s="71"/>
      <c r="K120122" s="71"/>
      <c r="L120122" s="71"/>
      <c r="N120122" s="71"/>
      <c r="O120122" s="71"/>
      <c r="P120122" s="71"/>
      <c r="S120122" s="71"/>
      <c r="T120122" s="71"/>
      <c r="U120122" s="71"/>
      <c r="AE120122" s="71"/>
      <c r="AF120122" s="71"/>
      <c r="AG120122" s="71"/>
    </row>
    <row r="120123" spans="1:33" x14ac:dyDescent="0.25">
      <c r="A120123" s="71"/>
      <c r="B120123" s="71"/>
      <c r="C120123" s="71"/>
      <c r="K120123" s="71"/>
      <c r="L120123" s="71"/>
      <c r="N120123" s="71"/>
      <c r="O120123" s="71"/>
      <c r="P120123" s="71"/>
      <c r="S120123" s="71"/>
      <c r="T120123" s="71"/>
      <c r="U120123" s="71"/>
      <c r="AE120123" s="71"/>
      <c r="AF120123" s="71"/>
      <c r="AG120123" s="71"/>
    </row>
    <row r="120124" spans="1:33" x14ac:dyDescent="0.25">
      <c r="A120124" s="71"/>
      <c r="B120124" s="71"/>
      <c r="C120124" s="71"/>
      <c r="K120124" s="71"/>
      <c r="L120124" s="71"/>
      <c r="N120124" s="71"/>
      <c r="O120124" s="71"/>
      <c r="P120124" s="71"/>
      <c r="S120124" s="71"/>
      <c r="T120124" s="71"/>
      <c r="U120124" s="71"/>
      <c r="AE120124" s="71"/>
      <c r="AF120124" s="71"/>
      <c r="AG120124" s="71"/>
    </row>
    <row r="120125" spans="1:33" x14ac:dyDescent="0.25">
      <c r="A120125" s="71"/>
      <c r="B120125" s="71"/>
      <c r="C120125" s="71"/>
      <c r="K120125" s="71"/>
      <c r="L120125" s="71"/>
      <c r="N120125" s="71"/>
      <c r="O120125" s="71"/>
      <c r="P120125" s="71"/>
      <c r="S120125" s="71"/>
      <c r="T120125" s="71"/>
      <c r="U120125" s="71"/>
      <c r="AE120125" s="71"/>
      <c r="AF120125" s="71"/>
      <c r="AG120125" s="71"/>
    </row>
    <row r="120126" spans="1:33" x14ac:dyDescent="0.25">
      <c r="A120126" s="71"/>
      <c r="B120126" s="71"/>
      <c r="C120126" s="71"/>
      <c r="K120126" s="71"/>
      <c r="L120126" s="71"/>
      <c r="N120126" s="71"/>
      <c r="O120126" s="71"/>
      <c r="P120126" s="71"/>
      <c r="S120126" s="71"/>
      <c r="T120126" s="71"/>
      <c r="U120126" s="71"/>
      <c r="AE120126" s="71"/>
      <c r="AF120126" s="71"/>
      <c r="AG120126" s="71"/>
    </row>
    <row r="120127" spans="1:33" x14ac:dyDescent="0.25">
      <c r="A120127" s="71"/>
      <c r="B120127" s="71"/>
      <c r="C120127" s="71"/>
      <c r="K120127" s="71"/>
      <c r="L120127" s="71"/>
      <c r="N120127" s="71"/>
      <c r="O120127" s="71"/>
      <c r="P120127" s="71"/>
      <c r="S120127" s="71"/>
      <c r="T120127" s="71"/>
      <c r="U120127" s="71"/>
      <c r="AE120127" s="71"/>
      <c r="AF120127" s="71"/>
      <c r="AG120127" s="71"/>
    </row>
    <row r="120128" spans="1:33" x14ac:dyDescent="0.25">
      <c r="A120128" s="71"/>
      <c r="B120128" s="71"/>
      <c r="C120128" s="71"/>
      <c r="K120128" s="71"/>
      <c r="L120128" s="71"/>
      <c r="N120128" s="71"/>
      <c r="O120128" s="71"/>
      <c r="P120128" s="71"/>
      <c r="S120128" s="71"/>
      <c r="T120128" s="71"/>
      <c r="U120128" s="71"/>
      <c r="AE120128" s="71"/>
      <c r="AF120128" s="71"/>
      <c r="AG120128" s="71"/>
    </row>
    <row r="120129" spans="1:33" x14ac:dyDescent="0.25">
      <c r="A120129" s="71"/>
      <c r="B120129" s="71"/>
      <c r="C120129" s="71"/>
      <c r="K120129" s="71"/>
      <c r="L120129" s="71"/>
      <c r="N120129" s="71"/>
      <c r="O120129" s="71"/>
      <c r="P120129" s="71"/>
      <c r="S120129" s="71"/>
      <c r="T120129" s="71"/>
      <c r="U120129" s="71"/>
      <c r="AE120129" s="71"/>
      <c r="AF120129" s="71"/>
      <c r="AG120129" s="71"/>
    </row>
    <row r="120130" spans="1:33" x14ac:dyDescent="0.25">
      <c r="A120130" s="71"/>
      <c r="B120130" s="71"/>
      <c r="C120130" s="71"/>
      <c r="K120130" s="71"/>
      <c r="L120130" s="71"/>
      <c r="N120130" s="71"/>
      <c r="O120130" s="71"/>
      <c r="P120130" s="71"/>
      <c r="S120130" s="71"/>
      <c r="T120130" s="71"/>
      <c r="U120130" s="71"/>
      <c r="AE120130" s="71"/>
      <c r="AF120130" s="71"/>
      <c r="AG120130" s="71"/>
    </row>
    <row r="120131" spans="1:33" x14ac:dyDescent="0.25">
      <c r="A120131" s="71"/>
      <c r="B120131" s="71"/>
      <c r="C120131" s="71"/>
      <c r="K120131" s="71"/>
      <c r="L120131" s="71"/>
      <c r="N120131" s="71"/>
      <c r="O120131" s="71"/>
      <c r="P120131" s="71"/>
      <c r="S120131" s="71"/>
      <c r="T120131" s="71"/>
      <c r="U120131" s="71"/>
      <c r="AE120131" s="71"/>
      <c r="AF120131" s="71"/>
      <c r="AG120131" s="71"/>
    </row>
    <row r="120132" spans="1:33" x14ac:dyDescent="0.25">
      <c r="A120132" s="71"/>
      <c r="B120132" s="71"/>
      <c r="C120132" s="71"/>
      <c r="K120132" s="71"/>
      <c r="L120132" s="71"/>
      <c r="N120132" s="71"/>
      <c r="O120132" s="71"/>
      <c r="P120132" s="71"/>
      <c r="S120132" s="71"/>
      <c r="T120132" s="71"/>
      <c r="U120132" s="71"/>
      <c r="AE120132" s="71"/>
      <c r="AF120132" s="71"/>
      <c r="AG120132" s="71"/>
    </row>
    <row r="120133" spans="1:33" x14ac:dyDescent="0.25">
      <c r="A120133" s="71"/>
      <c r="B120133" s="71"/>
      <c r="C120133" s="71"/>
      <c r="K120133" s="71"/>
      <c r="L120133" s="71"/>
      <c r="N120133" s="71"/>
      <c r="O120133" s="71"/>
      <c r="P120133" s="71"/>
      <c r="S120133" s="71"/>
      <c r="T120133" s="71"/>
      <c r="U120133" s="71"/>
      <c r="AE120133" s="71"/>
      <c r="AF120133" s="71"/>
      <c r="AG120133" s="71"/>
    </row>
    <row r="120134" spans="1:33" x14ac:dyDescent="0.25">
      <c r="A120134" s="71"/>
      <c r="B120134" s="71"/>
      <c r="C120134" s="71"/>
      <c r="K120134" s="71"/>
      <c r="L120134" s="71"/>
      <c r="N120134" s="71"/>
      <c r="O120134" s="71"/>
      <c r="P120134" s="71"/>
      <c r="S120134" s="71"/>
      <c r="T120134" s="71"/>
      <c r="U120134" s="71"/>
      <c r="AE120134" s="71"/>
      <c r="AF120134" s="71"/>
      <c r="AG120134" s="71"/>
    </row>
    <row r="120135" spans="1:33" x14ac:dyDescent="0.25">
      <c r="A120135" s="71"/>
      <c r="B120135" s="71"/>
      <c r="C120135" s="71"/>
      <c r="K120135" s="71"/>
      <c r="L120135" s="71"/>
      <c r="N120135" s="71"/>
      <c r="O120135" s="71"/>
      <c r="P120135" s="71"/>
      <c r="S120135" s="71"/>
      <c r="T120135" s="71"/>
      <c r="U120135" s="71"/>
      <c r="AE120135" s="71"/>
      <c r="AF120135" s="71"/>
      <c r="AG120135" s="71"/>
    </row>
    <row r="120136" spans="1:33" x14ac:dyDescent="0.25">
      <c r="A120136" s="71"/>
      <c r="B120136" s="71"/>
      <c r="C120136" s="71"/>
      <c r="K120136" s="71"/>
      <c r="L120136" s="71"/>
      <c r="N120136" s="71"/>
      <c r="O120136" s="71"/>
      <c r="P120136" s="71"/>
      <c r="S120136" s="71"/>
      <c r="T120136" s="71"/>
      <c r="U120136" s="71"/>
      <c r="AE120136" s="71"/>
      <c r="AF120136" s="71"/>
      <c r="AG120136" s="71"/>
    </row>
    <row r="120137" spans="1:33" x14ac:dyDescent="0.25">
      <c r="A120137" s="71"/>
      <c r="B120137" s="71"/>
      <c r="C120137" s="71"/>
      <c r="K120137" s="71"/>
      <c r="L120137" s="71"/>
      <c r="N120137" s="71"/>
      <c r="O120137" s="71"/>
      <c r="P120137" s="71"/>
      <c r="S120137" s="71"/>
      <c r="T120137" s="71"/>
      <c r="U120137" s="71"/>
      <c r="AE120137" s="71"/>
      <c r="AF120137" s="71"/>
      <c r="AG120137" s="71"/>
    </row>
    <row r="120138" spans="1:33" x14ac:dyDescent="0.25">
      <c r="A120138" s="71"/>
      <c r="B120138" s="71"/>
      <c r="C120138" s="71"/>
      <c r="K120138" s="71"/>
      <c r="L120138" s="71"/>
      <c r="N120138" s="71"/>
      <c r="O120138" s="71"/>
      <c r="P120138" s="71"/>
      <c r="S120138" s="71"/>
      <c r="T120138" s="71"/>
      <c r="U120138" s="71"/>
      <c r="AE120138" s="71"/>
      <c r="AF120138" s="71"/>
      <c r="AG120138" s="71"/>
    </row>
    <row r="120139" spans="1:33" x14ac:dyDescent="0.25">
      <c r="A120139" s="71"/>
      <c r="B120139" s="71"/>
      <c r="C120139" s="71"/>
      <c r="K120139" s="71"/>
      <c r="L120139" s="71"/>
      <c r="N120139" s="71"/>
      <c r="O120139" s="71"/>
      <c r="P120139" s="71"/>
      <c r="S120139" s="71"/>
      <c r="T120139" s="71"/>
      <c r="U120139" s="71"/>
      <c r="AE120139" s="71"/>
      <c r="AF120139" s="71"/>
      <c r="AG120139" s="71"/>
    </row>
    <row r="120140" spans="1:33" x14ac:dyDescent="0.25">
      <c r="A120140" s="71"/>
      <c r="B120140" s="71"/>
      <c r="C120140" s="71"/>
      <c r="K120140" s="71"/>
      <c r="L120140" s="71"/>
      <c r="N120140" s="71"/>
      <c r="O120140" s="71"/>
      <c r="P120140" s="71"/>
      <c r="S120140" s="71"/>
      <c r="T120140" s="71"/>
      <c r="U120140" s="71"/>
      <c r="AE120140" s="71"/>
      <c r="AF120140" s="71"/>
      <c r="AG120140" s="71"/>
    </row>
    <row r="120141" spans="1:33" x14ac:dyDescent="0.25">
      <c r="A120141" s="71"/>
      <c r="B120141" s="71"/>
      <c r="C120141" s="71"/>
      <c r="K120141" s="71"/>
      <c r="L120141" s="71"/>
      <c r="N120141" s="71"/>
      <c r="O120141" s="71"/>
      <c r="P120141" s="71"/>
      <c r="S120141" s="71"/>
      <c r="T120141" s="71"/>
      <c r="U120141" s="71"/>
      <c r="AE120141" s="71"/>
      <c r="AF120141" s="71"/>
      <c r="AG120141" s="71"/>
    </row>
    <row r="120142" spans="1:33" x14ac:dyDescent="0.25">
      <c r="A120142" s="71"/>
      <c r="B120142" s="71"/>
      <c r="C120142" s="71"/>
      <c r="K120142" s="71"/>
      <c r="L120142" s="71"/>
      <c r="N120142" s="71"/>
      <c r="O120142" s="71"/>
      <c r="P120142" s="71"/>
      <c r="S120142" s="71"/>
      <c r="T120142" s="71"/>
      <c r="U120142" s="71"/>
      <c r="AE120142" s="71"/>
      <c r="AF120142" s="71"/>
      <c r="AG120142" s="71"/>
    </row>
    <row r="120143" spans="1:33" x14ac:dyDescent="0.25">
      <c r="A120143" s="71"/>
      <c r="B120143" s="71"/>
      <c r="C120143" s="71"/>
      <c r="K120143" s="71"/>
      <c r="L120143" s="71"/>
      <c r="N120143" s="71"/>
      <c r="O120143" s="71"/>
      <c r="P120143" s="71"/>
      <c r="S120143" s="71"/>
      <c r="T120143" s="71"/>
      <c r="U120143" s="71"/>
      <c r="AE120143" s="71"/>
      <c r="AF120143" s="71"/>
      <c r="AG120143" s="71"/>
    </row>
    <row r="120144" spans="1:33" x14ac:dyDescent="0.25">
      <c r="A120144" s="71"/>
      <c r="B120144" s="71"/>
      <c r="C120144" s="71"/>
      <c r="K120144" s="71"/>
      <c r="L120144" s="71"/>
      <c r="N120144" s="71"/>
      <c r="O120144" s="71"/>
      <c r="P120144" s="71"/>
      <c r="S120144" s="71"/>
      <c r="T120144" s="71"/>
      <c r="U120144" s="71"/>
      <c r="AE120144" s="71"/>
      <c r="AF120144" s="71"/>
      <c r="AG120144" s="71"/>
    </row>
    <row r="120145" spans="1:33" x14ac:dyDescent="0.25">
      <c r="A120145" s="71"/>
      <c r="B120145" s="71"/>
      <c r="C120145" s="71"/>
      <c r="K120145" s="71"/>
      <c r="L120145" s="71"/>
      <c r="N120145" s="71"/>
      <c r="O120145" s="71"/>
      <c r="P120145" s="71"/>
      <c r="S120145" s="71"/>
      <c r="T120145" s="71"/>
      <c r="U120145" s="71"/>
      <c r="AE120145" s="71"/>
      <c r="AF120145" s="71"/>
      <c r="AG120145" s="71"/>
    </row>
    <row r="120146" spans="1:33" x14ac:dyDescent="0.25">
      <c r="A120146" s="71"/>
      <c r="B120146" s="71"/>
      <c r="C120146" s="71"/>
      <c r="K120146" s="71"/>
      <c r="L120146" s="71"/>
      <c r="N120146" s="71"/>
      <c r="O120146" s="71"/>
      <c r="P120146" s="71"/>
      <c r="S120146" s="71"/>
      <c r="T120146" s="71"/>
      <c r="U120146" s="71"/>
      <c r="AE120146" s="71"/>
      <c r="AF120146" s="71"/>
      <c r="AG120146" s="71"/>
    </row>
    <row r="120147" spans="1:33" x14ac:dyDescent="0.25">
      <c r="A120147" s="71"/>
      <c r="B120147" s="71"/>
      <c r="C120147" s="71"/>
      <c r="K120147" s="71"/>
      <c r="L120147" s="71"/>
      <c r="N120147" s="71"/>
      <c r="O120147" s="71"/>
      <c r="P120147" s="71"/>
      <c r="S120147" s="71"/>
      <c r="T120147" s="71"/>
      <c r="U120147" s="71"/>
      <c r="AE120147" s="71"/>
      <c r="AF120147" s="71"/>
      <c r="AG120147" s="71"/>
    </row>
    <row r="120148" spans="1:33" x14ac:dyDescent="0.25">
      <c r="A120148" s="71"/>
      <c r="B120148" s="71"/>
      <c r="C120148" s="71"/>
      <c r="K120148" s="71"/>
      <c r="L120148" s="71"/>
      <c r="N120148" s="71"/>
      <c r="O120148" s="71"/>
      <c r="P120148" s="71"/>
      <c r="S120148" s="71"/>
      <c r="T120148" s="71"/>
      <c r="U120148" s="71"/>
      <c r="AE120148" s="71"/>
      <c r="AF120148" s="71"/>
      <c r="AG120148" s="71"/>
    </row>
    <row r="120149" spans="1:33" x14ac:dyDescent="0.25">
      <c r="A120149" s="71"/>
      <c r="B120149" s="71"/>
      <c r="C120149" s="71"/>
      <c r="K120149" s="71"/>
      <c r="L120149" s="71"/>
      <c r="N120149" s="71"/>
      <c r="O120149" s="71"/>
      <c r="P120149" s="71"/>
      <c r="S120149" s="71"/>
      <c r="T120149" s="71"/>
      <c r="U120149" s="71"/>
      <c r="AE120149" s="71"/>
      <c r="AF120149" s="71"/>
      <c r="AG120149" s="71"/>
    </row>
    <row r="120150" spans="1:33" x14ac:dyDescent="0.25">
      <c r="A120150" s="71"/>
      <c r="B120150" s="71"/>
      <c r="C120150" s="71"/>
      <c r="K120150" s="71"/>
      <c r="L120150" s="71"/>
      <c r="N120150" s="71"/>
      <c r="O120150" s="71"/>
      <c r="P120150" s="71"/>
      <c r="S120150" s="71"/>
      <c r="T120150" s="71"/>
      <c r="U120150" s="71"/>
      <c r="AE120150" s="71"/>
      <c r="AF120150" s="71"/>
      <c r="AG120150" s="71"/>
    </row>
    <row r="120151" spans="1:33" x14ac:dyDescent="0.25">
      <c r="A120151" s="71"/>
      <c r="B120151" s="71"/>
      <c r="C120151" s="71"/>
      <c r="K120151" s="71"/>
      <c r="L120151" s="71"/>
      <c r="N120151" s="71"/>
      <c r="O120151" s="71"/>
      <c r="P120151" s="71"/>
      <c r="S120151" s="71"/>
      <c r="T120151" s="71"/>
      <c r="U120151" s="71"/>
      <c r="AE120151" s="71"/>
      <c r="AF120151" s="71"/>
      <c r="AG120151" s="71"/>
    </row>
    <row r="120152" spans="1:33" x14ac:dyDescent="0.25">
      <c r="A120152" s="71"/>
      <c r="B120152" s="71"/>
      <c r="C120152" s="71"/>
      <c r="K120152" s="71"/>
      <c r="L120152" s="71"/>
      <c r="N120152" s="71"/>
      <c r="O120152" s="71"/>
      <c r="P120152" s="71"/>
      <c r="S120152" s="71"/>
      <c r="T120152" s="71"/>
      <c r="U120152" s="71"/>
      <c r="AE120152" s="71"/>
      <c r="AF120152" s="71"/>
      <c r="AG120152" s="71"/>
    </row>
    <row r="120153" spans="1:33" x14ac:dyDescent="0.25">
      <c r="A120153" s="71"/>
      <c r="B120153" s="71"/>
      <c r="C120153" s="71"/>
      <c r="K120153" s="71"/>
      <c r="L120153" s="71"/>
      <c r="N120153" s="71"/>
      <c r="O120153" s="71"/>
      <c r="P120153" s="71"/>
      <c r="S120153" s="71"/>
      <c r="T120153" s="71"/>
      <c r="U120153" s="71"/>
      <c r="AE120153" s="71"/>
      <c r="AF120153" s="71"/>
      <c r="AG120153" s="71"/>
    </row>
    <row r="120154" spans="1:33" x14ac:dyDescent="0.25">
      <c r="A120154" s="71"/>
      <c r="B120154" s="71"/>
      <c r="C120154" s="71"/>
      <c r="K120154" s="71"/>
      <c r="L120154" s="71"/>
      <c r="N120154" s="71"/>
      <c r="O120154" s="71"/>
      <c r="P120154" s="71"/>
      <c r="S120154" s="71"/>
      <c r="T120154" s="71"/>
      <c r="U120154" s="71"/>
      <c r="AE120154" s="71"/>
      <c r="AF120154" s="71"/>
      <c r="AG120154" s="71"/>
    </row>
    <row r="120155" spans="1:33" x14ac:dyDescent="0.25">
      <c r="A120155" s="71"/>
      <c r="B120155" s="71"/>
      <c r="C120155" s="71"/>
      <c r="K120155" s="71"/>
      <c r="L120155" s="71"/>
      <c r="N120155" s="71"/>
      <c r="O120155" s="71"/>
      <c r="P120155" s="71"/>
      <c r="S120155" s="71"/>
      <c r="T120155" s="71"/>
      <c r="U120155" s="71"/>
      <c r="AE120155" s="71"/>
      <c r="AF120155" s="71"/>
      <c r="AG120155" s="71"/>
    </row>
    <row r="120156" spans="1:33" x14ac:dyDescent="0.25">
      <c r="A120156" s="71"/>
      <c r="B120156" s="71"/>
      <c r="C120156" s="71"/>
      <c r="K120156" s="71"/>
      <c r="L120156" s="71"/>
      <c r="N120156" s="71"/>
      <c r="O120156" s="71"/>
      <c r="P120156" s="71"/>
      <c r="S120156" s="71"/>
      <c r="T120156" s="71"/>
      <c r="U120156" s="71"/>
      <c r="AE120156" s="71"/>
      <c r="AF120156" s="71"/>
      <c r="AG120156" s="71"/>
    </row>
    <row r="120157" spans="1:33" x14ac:dyDescent="0.25">
      <c r="A120157" s="71"/>
      <c r="B120157" s="71"/>
      <c r="C120157" s="71"/>
      <c r="K120157" s="71"/>
      <c r="L120157" s="71"/>
      <c r="N120157" s="71"/>
      <c r="O120157" s="71"/>
      <c r="P120157" s="71"/>
      <c r="S120157" s="71"/>
      <c r="T120157" s="71"/>
      <c r="U120157" s="71"/>
      <c r="AE120157" s="71"/>
      <c r="AF120157" s="71"/>
      <c r="AG120157" s="71"/>
    </row>
    <row r="120158" spans="1:33" x14ac:dyDescent="0.25">
      <c r="A120158" s="71"/>
      <c r="B120158" s="71"/>
      <c r="C120158" s="71"/>
      <c r="K120158" s="71"/>
      <c r="L120158" s="71"/>
      <c r="N120158" s="71"/>
      <c r="O120158" s="71"/>
      <c r="P120158" s="71"/>
      <c r="S120158" s="71"/>
      <c r="T120158" s="71"/>
      <c r="U120158" s="71"/>
      <c r="AE120158" s="71"/>
      <c r="AF120158" s="71"/>
      <c r="AG120158" s="71"/>
    </row>
    <row r="120159" spans="1:33" x14ac:dyDescent="0.25">
      <c r="A120159" s="71"/>
      <c r="B120159" s="71"/>
      <c r="C120159" s="71"/>
      <c r="K120159" s="71"/>
      <c r="L120159" s="71"/>
      <c r="N120159" s="71"/>
      <c r="O120159" s="71"/>
      <c r="P120159" s="71"/>
      <c r="S120159" s="71"/>
      <c r="T120159" s="71"/>
      <c r="U120159" s="71"/>
      <c r="AE120159" s="71"/>
      <c r="AF120159" s="71"/>
      <c r="AG120159" s="71"/>
    </row>
    <row r="120160" spans="1:33" x14ac:dyDescent="0.25">
      <c r="A120160" s="71"/>
      <c r="B120160" s="71"/>
      <c r="C120160" s="71"/>
      <c r="K120160" s="71"/>
      <c r="L120160" s="71"/>
      <c r="N120160" s="71"/>
      <c r="O120160" s="71"/>
      <c r="P120160" s="71"/>
      <c r="S120160" s="71"/>
      <c r="T120160" s="71"/>
      <c r="U120160" s="71"/>
      <c r="AE120160" s="71"/>
      <c r="AF120160" s="71"/>
      <c r="AG120160" s="71"/>
    </row>
    <row r="120161" spans="1:33" x14ac:dyDescent="0.25">
      <c r="A120161" s="71"/>
      <c r="B120161" s="71"/>
      <c r="C120161" s="71"/>
      <c r="K120161" s="71"/>
      <c r="L120161" s="71"/>
      <c r="N120161" s="71"/>
      <c r="O120161" s="71"/>
      <c r="P120161" s="71"/>
      <c r="S120161" s="71"/>
      <c r="T120161" s="71"/>
      <c r="U120161" s="71"/>
      <c r="AE120161" s="71"/>
      <c r="AF120161" s="71"/>
      <c r="AG120161" s="71"/>
    </row>
    <row r="120162" spans="1:33" x14ac:dyDescent="0.25">
      <c r="A120162" s="71"/>
      <c r="B120162" s="71"/>
      <c r="C120162" s="71"/>
      <c r="K120162" s="71"/>
      <c r="L120162" s="71"/>
      <c r="N120162" s="71"/>
      <c r="O120162" s="71"/>
      <c r="P120162" s="71"/>
      <c r="S120162" s="71"/>
      <c r="T120162" s="71"/>
      <c r="U120162" s="71"/>
      <c r="AE120162" s="71"/>
      <c r="AF120162" s="71"/>
      <c r="AG120162" s="71"/>
    </row>
    <row r="120163" spans="1:33" x14ac:dyDescent="0.25">
      <c r="A120163" s="71"/>
      <c r="B120163" s="71"/>
      <c r="C120163" s="71"/>
      <c r="K120163" s="71"/>
      <c r="L120163" s="71"/>
      <c r="N120163" s="71"/>
      <c r="O120163" s="71"/>
      <c r="P120163" s="71"/>
      <c r="S120163" s="71"/>
      <c r="T120163" s="71"/>
      <c r="U120163" s="71"/>
      <c r="AE120163" s="71"/>
      <c r="AF120163" s="71"/>
      <c r="AG120163" s="71"/>
    </row>
    <row r="120164" spans="1:33" x14ac:dyDescent="0.25">
      <c r="A120164" s="71"/>
      <c r="B120164" s="71"/>
      <c r="C120164" s="71"/>
      <c r="K120164" s="71"/>
      <c r="L120164" s="71"/>
      <c r="N120164" s="71"/>
      <c r="O120164" s="71"/>
      <c r="P120164" s="71"/>
      <c r="S120164" s="71"/>
      <c r="T120164" s="71"/>
      <c r="U120164" s="71"/>
      <c r="AE120164" s="71"/>
      <c r="AF120164" s="71"/>
      <c r="AG120164" s="71"/>
    </row>
    <row r="120165" spans="1:33" x14ac:dyDescent="0.25">
      <c r="A120165" s="71"/>
      <c r="B120165" s="71"/>
      <c r="C120165" s="71"/>
      <c r="K120165" s="71"/>
      <c r="L120165" s="71"/>
      <c r="N120165" s="71"/>
      <c r="O120165" s="71"/>
      <c r="P120165" s="71"/>
      <c r="S120165" s="71"/>
      <c r="T120165" s="71"/>
      <c r="U120165" s="71"/>
      <c r="AE120165" s="71"/>
      <c r="AF120165" s="71"/>
      <c r="AG120165" s="71"/>
    </row>
    <row r="120166" spans="1:33" x14ac:dyDescent="0.25">
      <c r="A120166" s="71"/>
      <c r="B120166" s="71"/>
      <c r="C120166" s="71"/>
      <c r="K120166" s="71"/>
      <c r="L120166" s="71"/>
      <c r="N120166" s="71"/>
      <c r="O120166" s="71"/>
      <c r="P120166" s="71"/>
      <c r="S120166" s="71"/>
      <c r="T120166" s="71"/>
      <c r="U120166" s="71"/>
      <c r="AE120166" s="71"/>
      <c r="AF120166" s="71"/>
      <c r="AG120166" s="71"/>
    </row>
    <row r="120167" spans="1:33" x14ac:dyDescent="0.25">
      <c r="A120167" s="71"/>
      <c r="B120167" s="71"/>
      <c r="C120167" s="71"/>
      <c r="K120167" s="71"/>
      <c r="L120167" s="71"/>
      <c r="N120167" s="71"/>
      <c r="O120167" s="71"/>
      <c r="P120167" s="71"/>
      <c r="S120167" s="71"/>
      <c r="T120167" s="71"/>
      <c r="U120167" s="71"/>
      <c r="AE120167" s="71"/>
      <c r="AF120167" s="71"/>
      <c r="AG120167" s="71"/>
    </row>
    <row r="120168" spans="1:33" x14ac:dyDescent="0.25">
      <c r="A120168" s="71"/>
      <c r="B120168" s="71"/>
      <c r="C120168" s="71"/>
      <c r="K120168" s="71"/>
      <c r="L120168" s="71"/>
      <c r="N120168" s="71"/>
      <c r="O120168" s="71"/>
      <c r="P120168" s="71"/>
      <c r="S120168" s="71"/>
      <c r="T120168" s="71"/>
      <c r="U120168" s="71"/>
      <c r="AE120168" s="71"/>
      <c r="AF120168" s="71"/>
      <c r="AG120168" s="71"/>
    </row>
    <row r="120169" spans="1:33" x14ac:dyDescent="0.25">
      <c r="A120169" s="71"/>
      <c r="B120169" s="71"/>
      <c r="C120169" s="71"/>
      <c r="K120169" s="71"/>
      <c r="L120169" s="71"/>
      <c r="N120169" s="71"/>
      <c r="O120169" s="71"/>
      <c r="P120169" s="71"/>
      <c r="S120169" s="71"/>
      <c r="T120169" s="71"/>
      <c r="U120169" s="71"/>
      <c r="AE120169" s="71"/>
      <c r="AF120169" s="71"/>
      <c r="AG120169" s="71"/>
    </row>
    <row r="120170" spans="1:33" x14ac:dyDescent="0.25">
      <c r="A120170" s="71"/>
      <c r="B120170" s="71"/>
      <c r="C120170" s="71"/>
      <c r="K120170" s="71"/>
      <c r="L120170" s="71"/>
      <c r="N120170" s="71"/>
      <c r="O120170" s="71"/>
      <c r="P120170" s="71"/>
      <c r="S120170" s="71"/>
      <c r="T120170" s="71"/>
      <c r="U120170" s="71"/>
      <c r="AE120170" s="71"/>
      <c r="AF120170" s="71"/>
      <c r="AG120170" s="71"/>
    </row>
    <row r="120171" spans="1:33" x14ac:dyDescent="0.25">
      <c r="A120171" s="71"/>
      <c r="B120171" s="71"/>
      <c r="C120171" s="71"/>
      <c r="K120171" s="71"/>
      <c r="L120171" s="71"/>
      <c r="N120171" s="71"/>
      <c r="O120171" s="71"/>
      <c r="P120171" s="71"/>
      <c r="S120171" s="71"/>
      <c r="T120171" s="71"/>
      <c r="U120171" s="71"/>
      <c r="AE120171" s="71"/>
      <c r="AF120171" s="71"/>
      <c r="AG120171" s="71"/>
    </row>
    <row r="120172" spans="1:33" x14ac:dyDescent="0.25">
      <c r="A120172" s="71"/>
      <c r="B120172" s="71"/>
      <c r="C120172" s="71"/>
      <c r="K120172" s="71"/>
      <c r="L120172" s="71"/>
      <c r="N120172" s="71"/>
      <c r="O120172" s="71"/>
      <c r="P120172" s="71"/>
      <c r="S120172" s="71"/>
      <c r="T120172" s="71"/>
      <c r="U120172" s="71"/>
      <c r="AE120172" s="71"/>
      <c r="AF120172" s="71"/>
      <c r="AG120172" s="71"/>
    </row>
    <row r="120173" spans="1:33" x14ac:dyDescent="0.25">
      <c r="A120173" s="71"/>
      <c r="B120173" s="71"/>
      <c r="C120173" s="71"/>
      <c r="K120173" s="71"/>
      <c r="L120173" s="71"/>
      <c r="N120173" s="71"/>
      <c r="O120173" s="71"/>
      <c r="P120173" s="71"/>
      <c r="S120173" s="71"/>
      <c r="T120173" s="71"/>
      <c r="U120173" s="71"/>
      <c r="AE120173" s="71"/>
      <c r="AF120173" s="71"/>
      <c r="AG120173" s="71"/>
    </row>
    <row r="120174" spans="1:33" x14ac:dyDescent="0.25">
      <c r="A120174" s="71"/>
      <c r="B120174" s="71"/>
      <c r="C120174" s="71"/>
      <c r="K120174" s="71"/>
      <c r="L120174" s="71"/>
      <c r="N120174" s="71"/>
      <c r="O120174" s="71"/>
      <c r="P120174" s="71"/>
      <c r="S120174" s="71"/>
      <c r="T120174" s="71"/>
      <c r="U120174" s="71"/>
      <c r="AE120174" s="71"/>
      <c r="AF120174" s="71"/>
      <c r="AG120174" s="71"/>
    </row>
    <row r="120175" spans="1:33" x14ac:dyDescent="0.25">
      <c r="A120175" s="71"/>
      <c r="B120175" s="71"/>
      <c r="C120175" s="71"/>
      <c r="K120175" s="71"/>
      <c r="L120175" s="71"/>
      <c r="N120175" s="71"/>
      <c r="O120175" s="71"/>
      <c r="P120175" s="71"/>
      <c r="S120175" s="71"/>
      <c r="T120175" s="71"/>
      <c r="U120175" s="71"/>
      <c r="AE120175" s="71"/>
      <c r="AF120175" s="71"/>
      <c r="AG120175" s="71"/>
    </row>
    <row r="120176" spans="1:33" x14ac:dyDescent="0.25">
      <c r="A120176" s="71"/>
      <c r="B120176" s="71"/>
      <c r="C120176" s="71"/>
      <c r="K120176" s="71"/>
      <c r="L120176" s="71"/>
      <c r="N120176" s="71"/>
      <c r="O120176" s="71"/>
      <c r="P120176" s="71"/>
      <c r="S120176" s="71"/>
      <c r="T120176" s="71"/>
      <c r="U120176" s="71"/>
      <c r="AE120176" s="71"/>
      <c r="AF120176" s="71"/>
      <c r="AG120176" s="71"/>
    </row>
    <row r="120177" spans="1:33" x14ac:dyDescent="0.25">
      <c r="A120177" s="71"/>
      <c r="B120177" s="71"/>
      <c r="C120177" s="71"/>
      <c r="K120177" s="71"/>
      <c r="L120177" s="71"/>
      <c r="N120177" s="71"/>
      <c r="O120177" s="71"/>
      <c r="P120177" s="71"/>
      <c r="S120177" s="71"/>
      <c r="T120177" s="71"/>
      <c r="U120177" s="71"/>
      <c r="AE120177" s="71"/>
      <c r="AF120177" s="71"/>
      <c r="AG120177" s="71"/>
    </row>
    <row r="120178" spans="1:33" x14ac:dyDescent="0.25">
      <c r="A120178" s="71"/>
      <c r="B120178" s="71"/>
      <c r="C120178" s="71"/>
      <c r="K120178" s="71"/>
      <c r="L120178" s="71"/>
      <c r="N120178" s="71"/>
      <c r="O120178" s="71"/>
      <c r="P120178" s="71"/>
      <c r="S120178" s="71"/>
      <c r="T120178" s="71"/>
      <c r="U120178" s="71"/>
      <c r="AE120178" s="71"/>
      <c r="AF120178" s="71"/>
      <c r="AG120178" s="71"/>
    </row>
    <row r="120179" spans="1:33" x14ac:dyDescent="0.25">
      <c r="A120179" s="71"/>
      <c r="B120179" s="71"/>
      <c r="C120179" s="71"/>
      <c r="K120179" s="71"/>
      <c r="L120179" s="71"/>
      <c r="N120179" s="71"/>
      <c r="O120179" s="71"/>
      <c r="P120179" s="71"/>
      <c r="S120179" s="71"/>
      <c r="T120179" s="71"/>
      <c r="U120179" s="71"/>
      <c r="AE120179" s="71"/>
      <c r="AF120179" s="71"/>
      <c r="AG120179" s="71"/>
    </row>
    <row r="120180" spans="1:33" x14ac:dyDescent="0.25">
      <c r="A120180" s="71"/>
      <c r="B120180" s="71"/>
      <c r="C120180" s="71"/>
      <c r="K120180" s="71"/>
      <c r="L120180" s="71"/>
      <c r="N120180" s="71"/>
      <c r="O120180" s="71"/>
      <c r="P120180" s="71"/>
      <c r="S120180" s="71"/>
      <c r="T120180" s="71"/>
      <c r="U120180" s="71"/>
      <c r="AE120180" s="71"/>
      <c r="AF120180" s="71"/>
      <c r="AG120180" s="71"/>
    </row>
    <row r="120181" spans="1:33" x14ac:dyDescent="0.25">
      <c r="A120181" s="71"/>
      <c r="B120181" s="71"/>
      <c r="C120181" s="71"/>
      <c r="K120181" s="71"/>
      <c r="L120181" s="71"/>
      <c r="N120181" s="71"/>
      <c r="O120181" s="71"/>
      <c r="P120181" s="71"/>
      <c r="S120181" s="71"/>
      <c r="T120181" s="71"/>
      <c r="U120181" s="71"/>
      <c r="AE120181" s="71"/>
      <c r="AF120181" s="71"/>
      <c r="AG120181" s="71"/>
    </row>
    <row r="120182" spans="1:33" x14ac:dyDescent="0.25">
      <c r="A120182" s="71"/>
      <c r="B120182" s="71"/>
      <c r="C120182" s="71"/>
      <c r="K120182" s="71"/>
      <c r="L120182" s="71"/>
      <c r="N120182" s="71"/>
      <c r="O120182" s="71"/>
      <c r="P120182" s="71"/>
      <c r="S120182" s="71"/>
      <c r="T120182" s="71"/>
      <c r="U120182" s="71"/>
      <c r="AE120182" s="71"/>
      <c r="AF120182" s="71"/>
      <c r="AG120182" s="71"/>
    </row>
    <row r="120183" spans="1:33" x14ac:dyDescent="0.25">
      <c r="A120183" s="71"/>
      <c r="B120183" s="71"/>
      <c r="C120183" s="71"/>
      <c r="K120183" s="71"/>
      <c r="L120183" s="71"/>
      <c r="N120183" s="71"/>
      <c r="O120183" s="71"/>
      <c r="P120183" s="71"/>
      <c r="S120183" s="71"/>
      <c r="T120183" s="71"/>
      <c r="U120183" s="71"/>
      <c r="AE120183" s="71"/>
      <c r="AF120183" s="71"/>
      <c r="AG120183" s="71"/>
    </row>
    <row r="120184" spans="1:33" x14ac:dyDescent="0.25">
      <c r="A120184" s="71"/>
      <c r="B120184" s="71"/>
      <c r="C120184" s="71"/>
      <c r="K120184" s="71"/>
      <c r="L120184" s="71"/>
      <c r="N120184" s="71"/>
      <c r="O120184" s="71"/>
      <c r="P120184" s="71"/>
      <c r="S120184" s="71"/>
      <c r="T120184" s="71"/>
      <c r="U120184" s="71"/>
      <c r="AE120184" s="71"/>
      <c r="AF120184" s="71"/>
      <c r="AG120184" s="71"/>
    </row>
    <row r="120185" spans="1:33" x14ac:dyDescent="0.25">
      <c r="A120185" s="71"/>
      <c r="B120185" s="71"/>
      <c r="C120185" s="71"/>
      <c r="K120185" s="71"/>
      <c r="L120185" s="71"/>
      <c r="N120185" s="71"/>
      <c r="O120185" s="71"/>
      <c r="P120185" s="71"/>
      <c r="S120185" s="71"/>
      <c r="T120185" s="71"/>
      <c r="U120185" s="71"/>
      <c r="AE120185" s="71"/>
      <c r="AF120185" s="71"/>
      <c r="AG120185" s="71"/>
    </row>
    <row r="120186" spans="1:33" x14ac:dyDescent="0.25">
      <c r="A120186" s="71"/>
      <c r="B120186" s="71"/>
      <c r="C120186" s="71"/>
      <c r="K120186" s="71"/>
      <c r="L120186" s="71"/>
      <c r="N120186" s="71"/>
      <c r="O120186" s="71"/>
      <c r="P120186" s="71"/>
      <c r="S120186" s="71"/>
      <c r="T120186" s="71"/>
      <c r="U120186" s="71"/>
      <c r="AE120186" s="71"/>
      <c r="AF120186" s="71"/>
      <c r="AG120186" s="71"/>
    </row>
    <row r="120187" spans="1:33" x14ac:dyDescent="0.25">
      <c r="A120187" s="71"/>
      <c r="B120187" s="71"/>
      <c r="C120187" s="71"/>
      <c r="K120187" s="71"/>
      <c r="L120187" s="71"/>
      <c r="N120187" s="71"/>
      <c r="O120187" s="71"/>
      <c r="P120187" s="71"/>
      <c r="S120187" s="71"/>
      <c r="T120187" s="71"/>
      <c r="U120187" s="71"/>
      <c r="AE120187" s="71"/>
      <c r="AF120187" s="71"/>
      <c r="AG120187" s="71"/>
    </row>
    <row r="120188" spans="1:33" x14ac:dyDescent="0.25">
      <c r="A120188" s="71"/>
      <c r="B120188" s="71"/>
      <c r="C120188" s="71"/>
      <c r="K120188" s="71"/>
      <c r="L120188" s="71"/>
      <c r="N120188" s="71"/>
      <c r="O120188" s="71"/>
      <c r="P120188" s="71"/>
      <c r="S120188" s="71"/>
      <c r="T120188" s="71"/>
      <c r="U120188" s="71"/>
      <c r="AE120188" s="71"/>
      <c r="AF120188" s="71"/>
      <c r="AG120188" s="71"/>
    </row>
    <row r="120189" spans="1:33" x14ac:dyDescent="0.25">
      <c r="A120189" s="71"/>
      <c r="B120189" s="71"/>
      <c r="C120189" s="71"/>
      <c r="K120189" s="71"/>
      <c r="L120189" s="71"/>
      <c r="N120189" s="71"/>
      <c r="O120189" s="71"/>
      <c r="P120189" s="71"/>
      <c r="S120189" s="71"/>
      <c r="T120189" s="71"/>
      <c r="U120189" s="71"/>
      <c r="AE120189" s="71"/>
      <c r="AF120189" s="71"/>
      <c r="AG120189" s="71"/>
    </row>
    <row r="120190" spans="1:33" x14ac:dyDescent="0.25">
      <c r="A120190" s="71"/>
      <c r="B120190" s="71"/>
      <c r="C120190" s="71"/>
      <c r="K120190" s="71"/>
      <c r="L120190" s="71"/>
      <c r="N120190" s="71"/>
      <c r="O120190" s="71"/>
      <c r="P120190" s="71"/>
      <c r="S120190" s="71"/>
      <c r="T120190" s="71"/>
      <c r="U120190" s="71"/>
      <c r="AE120190" s="71"/>
      <c r="AF120190" s="71"/>
      <c r="AG120190" s="71"/>
    </row>
    <row r="120191" spans="1:33" x14ac:dyDescent="0.25">
      <c r="A120191" s="71"/>
      <c r="B120191" s="71"/>
      <c r="C120191" s="71"/>
      <c r="K120191" s="71"/>
      <c r="L120191" s="71"/>
      <c r="N120191" s="71"/>
      <c r="O120191" s="71"/>
      <c r="P120191" s="71"/>
      <c r="S120191" s="71"/>
      <c r="T120191" s="71"/>
      <c r="U120191" s="71"/>
      <c r="AE120191" s="71"/>
      <c r="AF120191" s="71"/>
      <c r="AG120191" s="71"/>
    </row>
    <row r="120192" spans="1:33" x14ac:dyDescent="0.25">
      <c r="A120192" s="71"/>
      <c r="B120192" s="71"/>
      <c r="C120192" s="71"/>
      <c r="K120192" s="71"/>
      <c r="L120192" s="71"/>
      <c r="N120192" s="71"/>
      <c r="O120192" s="71"/>
      <c r="P120192" s="71"/>
      <c r="S120192" s="71"/>
      <c r="T120192" s="71"/>
      <c r="U120192" s="71"/>
      <c r="AE120192" s="71"/>
      <c r="AF120192" s="71"/>
      <c r="AG120192" s="71"/>
    </row>
    <row r="120193" spans="1:33" x14ac:dyDescent="0.25">
      <c r="A120193" s="71"/>
      <c r="B120193" s="71"/>
      <c r="C120193" s="71"/>
      <c r="K120193" s="71"/>
      <c r="L120193" s="71"/>
      <c r="N120193" s="71"/>
      <c r="O120193" s="71"/>
      <c r="P120193" s="71"/>
      <c r="S120193" s="71"/>
      <c r="T120193" s="71"/>
      <c r="U120193" s="71"/>
      <c r="AE120193" s="71"/>
      <c r="AF120193" s="71"/>
      <c r="AG120193" s="71"/>
    </row>
    <row r="120194" spans="1:33" x14ac:dyDescent="0.25">
      <c r="A120194" s="71"/>
      <c r="B120194" s="71"/>
      <c r="C120194" s="71"/>
      <c r="K120194" s="71"/>
      <c r="L120194" s="71"/>
      <c r="N120194" s="71"/>
      <c r="O120194" s="71"/>
      <c r="P120194" s="71"/>
      <c r="S120194" s="71"/>
      <c r="T120194" s="71"/>
      <c r="U120194" s="71"/>
      <c r="AE120194" s="71"/>
      <c r="AF120194" s="71"/>
      <c r="AG120194" s="71"/>
    </row>
    <row r="120195" spans="1:33" x14ac:dyDescent="0.25">
      <c r="A120195" s="71"/>
      <c r="B120195" s="71"/>
      <c r="C120195" s="71"/>
      <c r="K120195" s="71"/>
      <c r="L120195" s="71"/>
      <c r="N120195" s="71"/>
      <c r="O120195" s="71"/>
      <c r="P120195" s="71"/>
      <c r="S120195" s="71"/>
      <c r="T120195" s="71"/>
      <c r="U120195" s="71"/>
      <c r="AE120195" s="71"/>
      <c r="AF120195" s="71"/>
      <c r="AG120195" s="71"/>
    </row>
    <row r="120196" spans="1:33" x14ac:dyDescent="0.25">
      <c r="A120196" s="71"/>
      <c r="B120196" s="71"/>
      <c r="C120196" s="71"/>
      <c r="K120196" s="71"/>
      <c r="L120196" s="71"/>
      <c r="N120196" s="71"/>
      <c r="O120196" s="71"/>
      <c r="P120196" s="71"/>
      <c r="S120196" s="71"/>
      <c r="T120196" s="71"/>
      <c r="U120196" s="71"/>
      <c r="AE120196" s="71"/>
      <c r="AF120196" s="71"/>
      <c r="AG120196" s="71"/>
    </row>
    <row r="120197" spans="1:33" x14ac:dyDescent="0.25">
      <c r="A120197" s="71"/>
      <c r="B120197" s="71"/>
      <c r="C120197" s="71"/>
      <c r="K120197" s="71"/>
      <c r="L120197" s="71"/>
      <c r="N120197" s="71"/>
      <c r="O120197" s="71"/>
      <c r="P120197" s="71"/>
      <c r="S120197" s="71"/>
      <c r="T120197" s="71"/>
      <c r="U120197" s="71"/>
      <c r="AE120197" s="71"/>
      <c r="AF120197" s="71"/>
      <c r="AG120197" s="71"/>
    </row>
    <row r="120198" spans="1:33" x14ac:dyDescent="0.25">
      <c r="A120198" s="71"/>
      <c r="B120198" s="71"/>
      <c r="C120198" s="71"/>
      <c r="K120198" s="71"/>
      <c r="L120198" s="71"/>
      <c r="N120198" s="71"/>
      <c r="O120198" s="71"/>
      <c r="P120198" s="71"/>
      <c r="S120198" s="71"/>
      <c r="T120198" s="71"/>
      <c r="U120198" s="71"/>
      <c r="AE120198" s="71"/>
      <c r="AF120198" s="71"/>
      <c r="AG120198" s="71"/>
    </row>
    <row r="120199" spans="1:33" x14ac:dyDescent="0.25">
      <c r="A120199" s="71"/>
      <c r="B120199" s="71"/>
      <c r="C120199" s="71"/>
      <c r="K120199" s="71"/>
      <c r="L120199" s="71"/>
      <c r="N120199" s="71"/>
      <c r="O120199" s="71"/>
      <c r="P120199" s="71"/>
      <c r="S120199" s="71"/>
      <c r="T120199" s="71"/>
      <c r="U120199" s="71"/>
      <c r="AE120199" s="71"/>
      <c r="AF120199" s="71"/>
      <c r="AG120199" s="71"/>
    </row>
    <row r="120200" spans="1:33" x14ac:dyDescent="0.25">
      <c r="A120200" s="71"/>
      <c r="B120200" s="71"/>
      <c r="C120200" s="71"/>
      <c r="K120200" s="71"/>
      <c r="L120200" s="71"/>
      <c r="N120200" s="71"/>
      <c r="O120200" s="71"/>
      <c r="P120200" s="71"/>
      <c r="S120200" s="71"/>
      <c r="T120200" s="71"/>
      <c r="U120200" s="71"/>
      <c r="AE120200" s="71"/>
      <c r="AF120200" s="71"/>
      <c r="AG120200" s="71"/>
    </row>
    <row r="120201" spans="1:33" x14ac:dyDescent="0.25">
      <c r="A120201" s="71"/>
      <c r="B120201" s="71"/>
      <c r="C120201" s="71"/>
      <c r="K120201" s="71"/>
      <c r="L120201" s="71"/>
      <c r="N120201" s="71"/>
      <c r="O120201" s="71"/>
      <c r="P120201" s="71"/>
      <c r="S120201" s="71"/>
      <c r="T120201" s="71"/>
      <c r="U120201" s="71"/>
      <c r="AE120201" s="71"/>
      <c r="AF120201" s="71"/>
      <c r="AG120201" s="71"/>
    </row>
    <row r="120202" spans="1:33" x14ac:dyDescent="0.25">
      <c r="A120202" s="71"/>
      <c r="B120202" s="71"/>
      <c r="C120202" s="71"/>
      <c r="K120202" s="71"/>
      <c r="L120202" s="71"/>
      <c r="N120202" s="71"/>
      <c r="O120202" s="71"/>
      <c r="P120202" s="71"/>
      <c r="S120202" s="71"/>
      <c r="T120202" s="71"/>
      <c r="U120202" s="71"/>
      <c r="AE120202" s="71"/>
      <c r="AF120202" s="71"/>
      <c r="AG120202" s="71"/>
    </row>
    <row r="120203" spans="1:33" x14ac:dyDescent="0.25">
      <c r="A120203" s="71"/>
      <c r="B120203" s="71"/>
      <c r="C120203" s="71"/>
      <c r="K120203" s="71"/>
      <c r="L120203" s="71"/>
      <c r="N120203" s="71"/>
      <c r="O120203" s="71"/>
      <c r="P120203" s="71"/>
      <c r="S120203" s="71"/>
      <c r="T120203" s="71"/>
      <c r="U120203" s="71"/>
      <c r="AE120203" s="71"/>
      <c r="AF120203" s="71"/>
      <c r="AG120203" s="71"/>
    </row>
    <row r="120204" spans="1:33" x14ac:dyDescent="0.25">
      <c r="A120204" s="71"/>
      <c r="B120204" s="71"/>
      <c r="C120204" s="71"/>
      <c r="K120204" s="71"/>
      <c r="L120204" s="71"/>
      <c r="N120204" s="71"/>
      <c r="O120204" s="71"/>
      <c r="P120204" s="71"/>
      <c r="S120204" s="71"/>
      <c r="T120204" s="71"/>
      <c r="U120204" s="71"/>
      <c r="AE120204" s="71"/>
      <c r="AF120204" s="71"/>
      <c r="AG120204" s="71"/>
    </row>
    <row r="120205" spans="1:33" x14ac:dyDescent="0.25">
      <c r="A120205" s="71"/>
      <c r="B120205" s="71"/>
      <c r="C120205" s="71"/>
      <c r="K120205" s="71"/>
      <c r="L120205" s="71"/>
      <c r="N120205" s="71"/>
      <c r="O120205" s="71"/>
      <c r="P120205" s="71"/>
      <c r="S120205" s="71"/>
      <c r="T120205" s="71"/>
      <c r="U120205" s="71"/>
      <c r="AE120205" s="71"/>
      <c r="AF120205" s="71"/>
      <c r="AG120205" s="71"/>
    </row>
    <row r="120206" spans="1:33" x14ac:dyDescent="0.25">
      <c r="A120206" s="71"/>
      <c r="B120206" s="71"/>
      <c r="C120206" s="71"/>
      <c r="K120206" s="71"/>
      <c r="L120206" s="71"/>
      <c r="N120206" s="71"/>
      <c r="O120206" s="71"/>
      <c r="P120206" s="71"/>
      <c r="S120206" s="71"/>
      <c r="T120206" s="71"/>
      <c r="U120206" s="71"/>
      <c r="AE120206" s="71"/>
      <c r="AF120206" s="71"/>
      <c r="AG120206" s="71"/>
    </row>
    <row r="120207" spans="1:33" x14ac:dyDescent="0.25">
      <c r="A120207" s="71"/>
      <c r="B120207" s="71"/>
      <c r="C120207" s="71"/>
      <c r="K120207" s="71"/>
      <c r="L120207" s="71"/>
      <c r="N120207" s="71"/>
      <c r="O120207" s="71"/>
      <c r="P120207" s="71"/>
      <c r="S120207" s="71"/>
      <c r="T120207" s="71"/>
      <c r="U120207" s="71"/>
      <c r="AE120207" s="71"/>
      <c r="AF120207" s="71"/>
      <c r="AG120207" s="71"/>
    </row>
    <row r="120208" spans="1:33" x14ac:dyDescent="0.25">
      <c r="A120208" s="71"/>
      <c r="B120208" s="71"/>
      <c r="C120208" s="71"/>
      <c r="K120208" s="71"/>
      <c r="L120208" s="71"/>
      <c r="N120208" s="71"/>
      <c r="O120208" s="71"/>
      <c r="P120208" s="71"/>
      <c r="S120208" s="71"/>
      <c r="T120208" s="71"/>
      <c r="U120208" s="71"/>
      <c r="AE120208" s="71"/>
      <c r="AF120208" s="71"/>
      <c r="AG120208" s="71"/>
    </row>
    <row r="120209" spans="1:33" x14ac:dyDescent="0.25">
      <c r="A120209" s="71"/>
      <c r="B120209" s="71"/>
      <c r="C120209" s="71"/>
      <c r="K120209" s="71"/>
      <c r="L120209" s="71"/>
      <c r="N120209" s="71"/>
      <c r="O120209" s="71"/>
      <c r="P120209" s="71"/>
      <c r="S120209" s="71"/>
      <c r="T120209" s="71"/>
      <c r="U120209" s="71"/>
      <c r="AE120209" s="71"/>
      <c r="AF120209" s="71"/>
      <c r="AG120209" s="71"/>
    </row>
    <row r="120210" spans="1:33" x14ac:dyDescent="0.25">
      <c r="A120210" s="71"/>
      <c r="B120210" s="71"/>
      <c r="C120210" s="71"/>
      <c r="K120210" s="71"/>
      <c r="L120210" s="71"/>
      <c r="N120210" s="71"/>
      <c r="O120210" s="71"/>
      <c r="P120210" s="71"/>
      <c r="S120210" s="71"/>
      <c r="T120210" s="71"/>
      <c r="U120210" s="71"/>
      <c r="AE120210" s="71"/>
      <c r="AF120210" s="71"/>
      <c r="AG120210" s="71"/>
    </row>
    <row r="120211" spans="1:33" x14ac:dyDescent="0.25">
      <c r="A120211" s="71"/>
      <c r="B120211" s="71"/>
      <c r="C120211" s="71"/>
      <c r="K120211" s="71"/>
      <c r="L120211" s="71"/>
      <c r="N120211" s="71"/>
      <c r="O120211" s="71"/>
      <c r="P120211" s="71"/>
      <c r="S120211" s="71"/>
      <c r="T120211" s="71"/>
      <c r="U120211" s="71"/>
      <c r="AE120211" s="71"/>
      <c r="AF120211" s="71"/>
      <c r="AG120211" s="71"/>
    </row>
    <row r="120212" spans="1:33" x14ac:dyDescent="0.25">
      <c r="A120212" s="71"/>
      <c r="B120212" s="71"/>
      <c r="C120212" s="71"/>
      <c r="K120212" s="71"/>
      <c r="L120212" s="71"/>
      <c r="N120212" s="71"/>
      <c r="O120212" s="71"/>
      <c r="P120212" s="71"/>
      <c r="S120212" s="71"/>
      <c r="T120212" s="71"/>
      <c r="U120212" s="71"/>
      <c r="AE120212" s="71"/>
      <c r="AF120212" s="71"/>
      <c r="AG120212" s="71"/>
    </row>
    <row r="120213" spans="1:33" x14ac:dyDescent="0.25">
      <c r="A120213" s="71"/>
      <c r="B120213" s="71"/>
      <c r="C120213" s="71"/>
      <c r="K120213" s="71"/>
      <c r="L120213" s="71"/>
      <c r="N120213" s="71"/>
      <c r="O120213" s="71"/>
      <c r="P120213" s="71"/>
      <c r="S120213" s="71"/>
      <c r="T120213" s="71"/>
      <c r="U120213" s="71"/>
      <c r="AE120213" s="71"/>
      <c r="AF120213" s="71"/>
      <c r="AG120213" s="71"/>
    </row>
    <row r="120214" spans="1:33" x14ac:dyDescent="0.25">
      <c r="A120214" s="71"/>
      <c r="B120214" s="71"/>
      <c r="C120214" s="71"/>
      <c r="K120214" s="71"/>
      <c r="L120214" s="71"/>
      <c r="N120214" s="71"/>
      <c r="O120214" s="71"/>
      <c r="P120214" s="71"/>
      <c r="S120214" s="71"/>
      <c r="T120214" s="71"/>
      <c r="U120214" s="71"/>
      <c r="AE120214" s="71"/>
      <c r="AF120214" s="71"/>
      <c r="AG120214" s="71"/>
    </row>
    <row r="120215" spans="1:33" x14ac:dyDescent="0.25">
      <c r="A120215" s="71"/>
      <c r="B120215" s="71"/>
      <c r="C120215" s="71"/>
      <c r="K120215" s="71"/>
      <c r="L120215" s="71"/>
      <c r="N120215" s="71"/>
      <c r="O120215" s="71"/>
      <c r="P120215" s="71"/>
      <c r="S120215" s="71"/>
      <c r="T120215" s="71"/>
      <c r="U120215" s="71"/>
      <c r="AE120215" s="71"/>
      <c r="AF120215" s="71"/>
      <c r="AG120215" s="71"/>
    </row>
    <row r="120216" spans="1:33" x14ac:dyDescent="0.25">
      <c r="A120216" s="71"/>
      <c r="B120216" s="71"/>
      <c r="C120216" s="71"/>
      <c r="K120216" s="71"/>
      <c r="L120216" s="71"/>
      <c r="N120216" s="71"/>
      <c r="O120216" s="71"/>
      <c r="P120216" s="71"/>
      <c r="S120216" s="71"/>
      <c r="T120216" s="71"/>
      <c r="U120216" s="71"/>
      <c r="AE120216" s="71"/>
      <c r="AF120216" s="71"/>
      <c r="AG120216" s="71"/>
    </row>
    <row r="120217" spans="1:33" x14ac:dyDescent="0.25">
      <c r="A120217" s="71"/>
      <c r="B120217" s="71"/>
      <c r="C120217" s="71"/>
      <c r="K120217" s="71"/>
      <c r="L120217" s="71"/>
      <c r="N120217" s="71"/>
      <c r="O120217" s="71"/>
      <c r="P120217" s="71"/>
      <c r="S120217" s="71"/>
      <c r="T120217" s="71"/>
      <c r="U120217" s="71"/>
      <c r="AE120217" s="71"/>
      <c r="AF120217" s="71"/>
      <c r="AG120217" s="71"/>
    </row>
    <row r="120218" spans="1:33" x14ac:dyDescent="0.25">
      <c r="A120218" s="71"/>
      <c r="B120218" s="71"/>
      <c r="C120218" s="71"/>
      <c r="K120218" s="71"/>
      <c r="L120218" s="71"/>
      <c r="N120218" s="71"/>
      <c r="O120218" s="71"/>
      <c r="P120218" s="71"/>
      <c r="S120218" s="71"/>
      <c r="T120218" s="71"/>
      <c r="U120218" s="71"/>
      <c r="AE120218" s="71"/>
      <c r="AF120218" s="71"/>
      <c r="AG120218" s="71"/>
    </row>
    <row r="120219" spans="1:33" x14ac:dyDescent="0.25">
      <c r="A120219" s="71"/>
      <c r="B120219" s="71"/>
      <c r="C120219" s="71"/>
      <c r="K120219" s="71"/>
      <c r="L120219" s="71"/>
      <c r="N120219" s="71"/>
      <c r="O120219" s="71"/>
      <c r="P120219" s="71"/>
      <c r="S120219" s="71"/>
      <c r="T120219" s="71"/>
      <c r="U120219" s="71"/>
      <c r="AE120219" s="71"/>
      <c r="AF120219" s="71"/>
      <c r="AG120219" s="71"/>
    </row>
    <row r="120220" spans="1:33" x14ac:dyDescent="0.25">
      <c r="A120220" s="71"/>
      <c r="B120220" s="71"/>
      <c r="C120220" s="71"/>
      <c r="K120220" s="71"/>
      <c r="L120220" s="71"/>
      <c r="N120220" s="71"/>
      <c r="O120220" s="71"/>
      <c r="P120220" s="71"/>
      <c r="S120220" s="71"/>
      <c r="T120220" s="71"/>
      <c r="U120220" s="71"/>
      <c r="AE120220" s="71"/>
      <c r="AF120220" s="71"/>
      <c r="AG120220" s="71"/>
    </row>
    <row r="120221" spans="1:33" x14ac:dyDescent="0.25">
      <c r="A120221" s="71"/>
      <c r="B120221" s="71"/>
      <c r="C120221" s="71"/>
      <c r="K120221" s="71"/>
      <c r="L120221" s="71"/>
      <c r="N120221" s="71"/>
      <c r="O120221" s="71"/>
      <c r="P120221" s="71"/>
      <c r="S120221" s="71"/>
      <c r="T120221" s="71"/>
      <c r="U120221" s="71"/>
      <c r="AE120221" s="71"/>
      <c r="AF120221" s="71"/>
      <c r="AG120221" s="71"/>
    </row>
    <row r="120222" spans="1:33" x14ac:dyDescent="0.25">
      <c r="A120222" s="71"/>
      <c r="B120222" s="71"/>
      <c r="C120222" s="71"/>
      <c r="K120222" s="71"/>
      <c r="L120222" s="71"/>
      <c r="N120222" s="71"/>
      <c r="O120222" s="71"/>
      <c r="P120222" s="71"/>
      <c r="S120222" s="71"/>
      <c r="T120222" s="71"/>
      <c r="U120222" s="71"/>
      <c r="AE120222" s="71"/>
      <c r="AF120222" s="71"/>
      <c r="AG120222" s="71"/>
    </row>
    <row r="120223" spans="1:33" x14ac:dyDescent="0.25">
      <c r="A120223" s="71"/>
      <c r="B120223" s="71"/>
      <c r="C120223" s="71"/>
      <c r="K120223" s="71"/>
      <c r="L120223" s="71"/>
      <c r="N120223" s="71"/>
      <c r="O120223" s="71"/>
      <c r="P120223" s="71"/>
      <c r="S120223" s="71"/>
      <c r="T120223" s="71"/>
      <c r="U120223" s="71"/>
      <c r="AE120223" s="71"/>
      <c r="AF120223" s="71"/>
      <c r="AG120223" s="71"/>
    </row>
    <row r="120224" spans="1:33" x14ac:dyDescent="0.25">
      <c r="A120224" s="71"/>
      <c r="B120224" s="71"/>
      <c r="C120224" s="71"/>
      <c r="K120224" s="71"/>
      <c r="L120224" s="71"/>
      <c r="N120224" s="71"/>
      <c r="O120224" s="71"/>
      <c r="P120224" s="71"/>
      <c r="S120224" s="71"/>
      <c r="T120224" s="71"/>
      <c r="U120224" s="71"/>
      <c r="AE120224" s="71"/>
      <c r="AF120224" s="71"/>
      <c r="AG120224" s="71"/>
    </row>
    <row r="120225" spans="1:33" x14ac:dyDescent="0.25">
      <c r="A120225" s="71"/>
      <c r="B120225" s="71"/>
      <c r="C120225" s="71"/>
      <c r="K120225" s="71"/>
      <c r="L120225" s="71"/>
      <c r="N120225" s="71"/>
      <c r="O120225" s="71"/>
      <c r="P120225" s="71"/>
      <c r="S120225" s="71"/>
      <c r="T120225" s="71"/>
      <c r="U120225" s="71"/>
      <c r="AE120225" s="71"/>
      <c r="AF120225" s="71"/>
      <c r="AG120225" s="71"/>
    </row>
    <row r="120226" spans="1:33" x14ac:dyDescent="0.25">
      <c r="A120226" s="71"/>
      <c r="B120226" s="71"/>
      <c r="C120226" s="71"/>
      <c r="K120226" s="71"/>
      <c r="L120226" s="71"/>
      <c r="N120226" s="71"/>
      <c r="O120226" s="71"/>
      <c r="P120226" s="71"/>
      <c r="S120226" s="71"/>
      <c r="T120226" s="71"/>
      <c r="U120226" s="71"/>
      <c r="AE120226" s="71"/>
      <c r="AF120226" s="71"/>
      <c r="AG120226" s="71"/>
    </row>
    <row r="120227" spans="1:33" x14ac:dyDescent="0.25">
      <c r="A120227" s="71"/>
      <c r="B120227" s="71"/>
      <c r="C120227" s="71"/>
      <c r="K120227" s="71"/>
      <c r="L120227" s="71"/>
      <c r="N120227" s="71"/>
      <c r="O120227" s="71"/>
      <c r="P120227" s="71"/>
      <c r="S120227" s="71"/>
      <c r="T120227" s="71"/>
      <c r="U120227" s="71"/>
      <c r="AE120227" s="71"/>
      <c r="AF120227" s="71"/>
      <c r="AG120227" s="71"/>
    </row>
    <row r="120228" spans="1:33" x14ac:dyDescent="0.25">
      <c r="A120228" s="71"/>
      <c r="B120228" s="71"/>
      <c r="C120228" s="71"/>
      <c r="K120228" s="71"/>
      <c r="L120228" s="71"/>
      <c r="N120228" s="71"/>
      <c r="O120228" s="71"/>
      <c r="P120228" s="71"/>
      <c r="S120228" s="71"/>
      <c r="T120228" s="71"/>
      <c r="U120228" s="71"/>
      <c r="AE120228" s="71"/>
      <c r="AF120228" s="71"/>
      <c r="AG120228" s="71"/>
    </row>
    <row r="120229" spans="1:33" x14ac:dyDescent="0.25">
      <c r="A120229" s="71"/>
      <c r="B120229" s="71"/>
      <c r="C120229" s="71"/>
      <c r="K120229" s="71"/>
      <c r="L120229" s="71"/>
      <c r="N120229" s="71"/>
      <c r="O120229" s="71"/>
      <c r="P120229" s="71"/>
      <c r="S120229" s="71"/>
      <c r="T120229" s="71"/>
      <c r="U120229" s="71"/>
      <c r="AE120229" s="71"/>
      <c r="AF120229" s="71"/>
      <c r="AG120229" s="71"/>
    </row>
    <row r="120230" spans="1:33" x14ac:dyDescent="0.25">
      <c r="A120230" s="71"/>
      <c r="B120230" s="71"/>
      <c r="C120230" s="71"/>
      <c r="K120230" s="71"/>
      <c r="L120230" s="71"/>
      <c r="N120230" s="71"/>
      <c r="O120230" s="71"/>
      <c r="P120230" s="71"/>
      <c r="S120230" s="71"/>
      <c r="T120230" s="71"/>
      <c r="U120230" s="71"/>
      <c r="AE120230" s="71"/>
      <c r="AF120230" s="71"/>
      <c r="AG120230" s="71"/>
    </row>
    <row r="120231" spans="1:33" x14ac:dyDescent="0.25">
      <c r="A120231" s="71"/>
      <c r="B120231" s="71"/>
      <c r="C120231" s="71"/>
      <c r="K120231" s="71"/>
      <c r="L120231" s="71"/>
      <c r="N120231" s="71"/>
      <c r="O120231" s="71"/>
      <c r="P120231" s="71"/>
      <c r="S120231" s="71"/>
      <c r="T120231" s="71"/>
      <c r="U120231" s="71"/>
      <c r="AE120231" s="71"/>
      <c r="AF120231" s="71"/>
      <c r="AG120231" s="71"/>
    </row>
    <row r="120232" spans="1:33" x14ac:dyDescent="0.25">
      <c r="A120232" s="71"/>
      <c r="B120232" s="71"/>
      <c r="C120232" s="71"/>
      <c r="K120232" s="71"/>
      <c r="L120232" s="71"/>
      <c r="N120232" s="71"/>
      <c r="O120232" s="71"/>
      <c r="P120232" s="71"/>
      <c r="S120232" s="71"/>
      <c r="T120232" s="71"/>
      <c r="U120232" s="71"/>
      <c r="AE120232" s="71"/>
      <c r="AF120232" s="71"/>
      <c r="AG120232" s="71"/>
    </row>
    <row r="120233" spans="1:33" x14ac:dyDescent="0.25">
      <c r="A120233" s="71"/>
      <c r="B120233" s="71"/>
      <c r="C120233" s="71"/>
      <c r="K120233" s="71"/>
      <c r="L120233" s="71"/>
      <c r="N120233" s="71"/>
      <c r="O120233" s="71"/>
      <c r="P120233" s="71"/>
      <c r="S120233" s="71"/>
      <c r="T120233" s="71"/>
      <c r="U120233" s="71"/>
      <c r="AE120233" s="71"/>
      <c r="AF120233" s="71"/>
      <c r="AG120233" s="71"/>
    </row>
    <row r="120234" spans="1:33" x14ac:dyDescent="0.25">
      <c r="A120234" s="71"/>
      <c r="B120234" s="71"/>
      <c r="C120234" s="71"/>
      <c r="K120234" s="71"/>
      <c r="L120234" s="71"/>
      <c r="N120234" s="71"/>
      <c r="O120234" s="71"/>
      <c r="P120234" s="71"/>
      <c r="S120234" s="71"/>
      <c r="T120234" s="71"/>
      <c r="U120234" s="71"/>
      <c r="AE120234" s="71"/>
      <c r="AF120234" s="71"/>
      <c r="AG120234" s="71"/>
    </row>
    <row r="120235" spans="1:33" x14ac:dyDescent="0.25">
      <c r="A120235" s="71"/>
      <c r="B120235" s="71"/>
      <c r="C120235" s="71"/>
      <c r="K120235" s="71"/>
      <c r="L120235" s="71"/>
      <c r="N120235" s="71"/>
      <c r="O120235" s="71"/>
      <c r="P120235" s="71"/>
      <c r="S120235" s="71"/>
      <c r="T120235" s="71"/>
      <c r="U120235" s="71"/>
      <c r="AE120235" s="71"/>
      <c r="AF120235" s="71"/>
      <c r="AG120235" s="71"/>
    </row>
    <row r="120236" spans="1:33" x14ac:dyDescent="0.25">
      <c r="A120236" s="71"/>
      <c r="B120236" s="71"/>
      <c r="C120236" s="71"/>
      <c r="K120236" s="71"/>
      <c r="L120236" s="71"/>
      <c r="N120236" s="71"/>
      <c r="O120236" s="71"/>
      <c r="P120236" s="71"/>
      <c r="S120236" s="71"/>
      <c r="T120236" s="71"/>
      <c r="U120236" s="71"/>
      <c r="AE120236" s="71"/>
      <c r="AF120236" s="71"/>
      <c r="AG120236" s="71"/>
    </row>
    <row r="120237" spans="1:33" x14ac:dyDescent="0.25">
      <c r="A120237" s="71"/>
      <c r="B120237" s="71"/>
      <c r="C120237" s="71"/>
      <c r="K120237" s="71"/>
      <c r="L120237" s="71"/>
      <c r="N120237" s="71"/>
      <c r="O120237" s="71"/>
      <c r="P120237" s="71"/>
      <c r="S120237" s="71"/>
      <c r="T120237" s="71"/>
      <c r="U120237" s="71"/>
      <c r="AE120237" s="71"/>
      <c r="AF120237" s="71"/>
      <c r="AG120237" s="71"/>
    </row>
    <row r="120238" spans="1:33" x14ac:dyDescent="0.25">
      <c r="A120238" s="71"/>
      <c r="B120238" s="71"/>
      <c r="C120238" s="71"/>
      <c r="K120238" s="71"/>
      <c r="L120238" s="71"/>
      <c r="N120238" s="71"/>
      <c r="O120238" s="71"/>
      <c r="P120238" s="71"/>
      <c r="S120238" s="71"/>
      <c r="T120238" s="71"/>
      <c r="U120238" s="71"/>
      <c r="AE120238" s="71"/>
      <c r="AF120238" s="71"/>
      <c r="AG120238" s="71"/>
    </row>
    <row r="120239" spans="1:33" x14ac:dyDescent="0.25">
      <c r="A120239" s="71"/>
      <c r="B120239" s="71"/>
      <c r="C120239" s="71"/>
      <c r="K120239" s="71"/>
      <c r="L120239" s="71"/>
      <c r="N120239" s="71"/>
      <c r="O120239" s="71"/>
      <c r="P120239" s="71"/>
      <c r="S120239" s="71"/>
      <c r="T120239" s="71"/>
      <c r="U120239" s="71"/>
      <c r="AE120239" s="71"/>
      <c r="AF120239" s="71"/>
      <c r="AG120239" s="71"/>
    </row>
    <row r="120240" spans="1:33" x14ac:dyDescent="0.25">
      <c r="A120240" s="71"/>
      <c r="B120240" s="71"/>
      <c r="C120240" s="71"/>
      <c r="K120240" s="71"/>
      <c r="L120240" s="71"/>
      <c r="N120240" s="71"/>
      <c r="O120240" s="71"/>
      <c r="P120240" s="71"/>
      <c r="S120240" s="71"/>
      <c r="T120240" s="71"/>
      <c r="U120240" s="71"/>
      <c r="AE120240" s="71"/>
      <c r="AF120240" s="71"/>
      <c r="AG120240" s="71"/>
    </row>
    <row r="120241" spans="1:33" x14ac:dyDescent="0.25">
      <c r="A120241" s="71"/>
      <c r="B120241" s="71"/>
      <c r="C120241" s="71"/>
      <c r="K120241" s="71"/>
      <c r="L120241" s="71"/>
      <c r="N120241" s="71"/>
      <c r="O120241" s="71"/>
      <c r="P120241" s="71"/>
      <c r="S120241" s="71"/>
      <c r="T120241" s="71"/>
      <c r="U120241" s="71"/>
      <c r="AE120241" s="71"/>
      <c r="AF120241" s="71"/>
      <c r="AG120241" s="71"/>
    </row>
    <row r="120242" spans="1:33" x14ac:dyDescent="0.25">
      <c r="A120242" s="71"/>
      <c r="B120242" s="71"/>
      <c r="C120242" s="71"/>
      <c r="K120242" s="71"/>
      <c r="L120242" s="71"/>
      <c r="N120242" s="71"/>
      <c r="O120242" s="71"/>
      <c r="P120242" s="71"/>
      <c r="S120242" s="71"/>
      <c r="T120242" s="71"/>
      <c r="U120242" s="71"/>
      <c r="AE120242" s="71"/>
      <c r="AF120242" s="71"/>
      <c r="AG120242" s="71"/>
    </row>
    <row r="120243" spans="1:33" x14ac:dyDescent="0.25">
      <c r="A120243" s="71"/>
      <c r="B120243" s="71"/>
      <c r="C120243" s="71"/>
      <c r="K120243" s="71"/>
      <c r="L120243" s="71"/>
      <c r="N120243" s="71"/>
      <c r="O120243" s="71"/>
      <c r="P120243" s="71"/>
      <c r="S120243" s="71"/>
      <c r="T120243" s="71"/>
      <c r="U120243" s="71"/>
      <c r="AE120243" s="71"/>
      <c r="AF120243" s="71"/>
      <c r="AG120243" s="71"/>
    </row>
    <row r="120244" spans="1:33" x14ac:dyDescent="0.25">
      <c r="A120244" s="71"/>
      <c r="B120244" s="71"/>
      <c r="C120244" s="71"/>
      <c r="K120244" s="71"/>
      <c r="L120244" s="71"/>
      <c r="N120244" s="71"/>
      <c r="O120244" s="71"/>
      <c r="P120244" s="71"/>
      <c r="S120244" s="71"/>
      <c r="T120244" s="71"/>
      <c r="U120244" s="71"/>
      <c r="AE120244" s="71"/>
      <c r="AF120244" s="71"/>
      <c r="AG120244" s="71"/>
    </row>
    <row r="120245" spans="1:33" x14ac:dyDescent="0.25">
      <c r="A120245" s="71"/>
      <c r="B120245" s="71"/>
      <c r="C120245" s="71"/>
      <c r="K120245" s="71"/>
      <c r="L120245" s="71"/>
      <c r="N120245" s="71"/>
      <c r="O120245" s="71"/>
      <c r="P120245" s="71"/>
      <c r="S120245" s="71"/>
      <c r="T120245" s="71"/>
      <c r="U120245" s="71"/>
      <c r="AE120245" s="71"/>
      <c r="AF120245" s="71"/>
      <c r="AG120245" s="71"/>
    </row>
    <row r="120246" spans="1:33" x14ac:dyDescent="0.25">
      <c r="A120246" s="71"/>
      <c r="B120246" s="71"/>
      <c r="C120246" s="71"/>
      <c r="K120246" s="71"/>
      <c r="L120246" s="71"/>
      <c r="N120246" s="71"/>
      <c r="O120246" s="71"/>
      <c r="P120246" s="71"/>
      <c r="S120246" s="71"/>
      <c r="T120246" s="71"/>
      <c r="U120246" s="71"/>
      <c r="AE120246" s="71"/>
      <c r="AF120246" s="71"/>
      <c r="AG120246" s="71"/>
    </row>
    <row r="120247" spans="1:33" x14ac:dyDescent="0.25">
      <c r="A120247" s="71"/>
      <c r="B120247" s="71"/>
      <c r="C120247" s="71"/>
      <c r="K120247" s="71"/>
      <c r="L120247" s="71"/>
      <c r="N120247" s="71"/>
      <c r="O120247" s="71"/>
      <c r="P120247" s="71"/>
      <c r="S120247" s="71"/>
      <c r="T120247" s="71"/>
      <c r="U120247" s="71"/>
      <c r="AE120247" s="71"/>
      <c r="AF120247" s="71"/>
      <c r="AG120247" s="71"/>
    </row>
    <row r="120248" spans="1:33" x14ac:dyDescent="0.25">
      <c r="A120248" s="71"/>
      <c r="B120248" s="71"/>
      <c r="C120248" s="71"/>
      <c r="K120248" s="71"/>
      <c r="L120248" s="71"/>
      <c r="N120248" s="71"/>
      <c r="O120248" s="71"/>
      <c r="P120248" s="71"/>
      <c r="S120248" s="71"/>
      <c r="T120248" s="71"/>
      <c r="U120248" s="71"/>
      <c r="AE120248" s="71"/>
      <c r="AF120248" s="71"/>
      <c r="AG120248" s="71"/>
    </row>
    <row r="120249" spans="1:33" x14ac:dyDescent="0.25">
      <c r="A120249" s="71"/>
      <c r="B120249" s="71"/>
      <c r="C120249" s="71"/>
      <c r="K120249" s="71"/>
      <c r="L120249" s="71"/>
      <c r="N120249" s="71"/>
      <c r="O120249" s="71"/>
      <c r="P120249" s="71"/>
      <c r="S120249" s="71"/>
      <c r="T120249" s="71"/>
      <c r="U120249" s="71"/>
      <c r="AE120249" s="71"/>
      <c r="AF120249" s="71"/>
      <c r="AG120249" s="71"/>
    </row>
    <row r="120250" spans="1:33" x14ac:dyDescent="0.25">
      <c r="A120250" s="71"/>
      <c r="B120250" s="71"/>
      <c r="C120250" s="71"/>
      <c r="K120250" s="71"/>
      <c r="L120250" s="71"/>
      <c r="N120250" s="71"/>
      <c r="O120250" s="71"/>
      <c r="P120250" s="71"/>
      <c r="S120250" s="71"/>
      <c r="T120250" s="71"/>
      <c r="U120250" s="71"/>
      <c r="AE120250" s="71"/>
      <c r="AF120250" s="71"/>
      <c r="AG120250" s="71"/>
    </row>
    <row r="120251" spans="1:33" x14ac:dyDescent="0.25">
      <c r="A120251" s="71"/>
      <c r="B120251" s="71"/>
      <c r="C120251" s="71"/>
      <c r="K120251" s="71"/>
      <c r="L120251" s="71"/>
      <c r="N120251" s="71"/>
      <c r="O120251" s="71"/>
      <c r="P120251" s="71"/>
      <c r="S120251" s="71"/>
      <c r="T120251" s="71"/>
      <c r="U120251" s="71"/>
      <c r="AE120251" s="71"/>
      <c r="AF120251" s="71"/>
      <c r="AG120251" s="71"/>
    </row>
    <row r="120252" spans="1:33" x14ac:dyDescent="0.25">
      <c r="A120252" s="71"/>
      <c r="B120252" s="71"/>
      <c r="C120252" s="71"/>
      <c r="K120252" s="71"/>
      <c r="L120252" s="71"/>
      <c r="N120252" s="71"/>
      <c r="O120252" s="71"/>
      <c r="P120252" s="71"/>
      <c r="S120252" s="71"/>
      <c r="T120252" s="71"/>
      <c r="U120252" s="71"/>
      <c r="AE120252" s="71"/>
      <c r="AF120252" s="71"/>
      <c r="AG120252" s="71"/>
    </row>
    <row r="120253" spans="1:33" x14ac:dyDescent="0.25">
      <c r="A120253" s="71"/>
      <c r="B120253" s="71"/>
      <c r="C120253" s="71"/>
      <c r="K120253" s="71"/>
      <c r="L120253" s="71"/>
      <c r="N120253" s="71"/>
      <c r="O120253" s="71"/>
      <c r="P120253" s="71"/>
      <c r="S120253" s="71"/>
      <c r="T120253" s="71"/>
      <c r="U120253" s="71"/>
      <c r="AE120253" s="71"/>
      <c r="AF120253" s="71"/>
      <c r="AG120253" s="71"/>
    </row>
    <row r="120254" spans="1:33" x14ac:dyDescent="0.25">
      <c r="A120254" s="71"/>
      <c r="B120254" s="71"/>
      <c r="C120254" s="71"/>
      <c r="K120254" s="71"/>
      <c r="L120254" s="71"/>
      <c r="N120254" s="71"/>
      <c r="O120254" s="71"/>
      <c r="P120254" s="71"/>
      <c r="S120254" s="71"/>
      <c r="T120254" s="71"/>
      <c r="U120254" s="71"/>
      <c r="AE120254" s="71"/>
      <c r="AF120254" s="71"/>
      <c r="AG120254" s="71"/>
    </row>
    <row r="120255" spans="1:33" x14ac:dyDescent="0.25">
      <c r="A120255" s="71"/>
      <c r="B120255" s="71"/>
      <c r="C120255" s="71"/>
      <c r="K120255" s="71"/>
      <c r="L120255" s="71"/>
      <c r="N120255" s="71"/>
      <c r="O120255" s="71"/>
      <c r="P120255" s="71"/>
      <c r="S120255" s="71"/>
      <c r="T120255" s="71"/>
      <c r="U120255" s="71"/>
      <c r="AE120255" s="71"/>
      <c r="AF120255" s="71"/>
      <c r="AG120255" s="71"/>
    </row>
    <row r="120256" spans="1:33" x14ac:dyDescent="0.25">
      <c r="A120256" s="71"/>
      <c r="B120256" s="71"/>
      <c r="C120256" s="71"/>
      <c r="K120256" s="71"/>
      <c r="L120256" s="71"/>
      <c r="N120256" s="71"/>
      <c r="O120256" s="71"/>
      <c r="P120256" s="71"/>
      <c r="S120256" s="71"/>
      <c r="T120256" s="71"/>
      <c r="U120256" s="71"/>
      <c r="AE120256" s="71"/>
      <c r="AF120256" s="71"/>
      <c r="AG120256" s="71"/>
    </row>
    <row r="120257" spans="1:33" x14ac:dyDescent="0.25">
      <c r="A120257" s="71"/>
      <c r="B120257" s="71"/>
      <c r="C120257" s="71"/>
      <c r="K120257" s="71"/>
      <c r="L120257" s="71"/>
      <c r="N120257" s="71"/>
      <c r="O120257" s="71"/>
      <c r="P120257" s="71"/>
      <c r="S120257" s="71"/>
      <c r="T120257" s="71"/>
      <c r="U120257" s="71"/>
      <c r="AE120257" s="71"/>
      <c r="AF120257" s="71"/>
      <c r="AG120257" s="71"/>
    </row>
    <row r="120258" spans="1:33" x14ac:dyDescent="0.25">
      <c r="A120258" s="71"/>
      <c r="B120258" s="71"/>
      <c r="C120258" s="71"/>
      <c r="K120258" s="71"/>
      <c r="L120258" s="71"/>
      <c r="N120258" s="71"/>
      <c r="O120258" s="71"/>
      <c r="P120258" s="71"/>
      <c r="S120258" s="71"/>
      <c r="T120258" s="71"/>
      <c r="U120258" s="71"/>
      <c r="AE120258" s="71"/>
      <c r="AF120258" s="71"/>
      <c r="AG120258" s="71"/>
    </row>
    <row r="120259" spans="1:33" x14ac:dyDescent="0.25">
      <c r="A120259" s="71"/>
      <c r="B120259" s="71"/>
      <c r="C120259" s="71"/>
      <c r="K120259" s="71"/>
      <c r="L120259" s="71"/>
      <c r="N120259" s="71"/>
      <c r="O120259" s="71"/>
      <c r="P120259" s="71"/>
      <c r="S120259" s="71"/>
      <c r="T120259" s="71"/>
      <c r="U120259" s="71"/>
      <c r="AE120259" s="71"/>
      <c r="AF120259" s="71"/>
      <c r="AG120259" s="71"/>
    </row>
    <row r="120260" spans="1:33" x14ac:dyDescent="0.25">
      <c r="A120260" s="71"/>
      <c r="B120260" s="71"/>
      <c r="C120260" s="71"/>
      <c r="K120260" s="71"/>
      <c r="L120260" s="71"/>
      <c r="N120260" s="71"/>
      <c r="O120260" s="71"/>
      <c r="P120260" s="71"/>
      <c r="S120260" s="71"/>
      <c r="T120260" s="71"/>
      <c r="U120260" s="71"/>
      <c r="AE120260" s="71"/>
      <c r="AF120260" s="71"/>
      <c r="AG120260" s="71"/>
    </row>
    <row r="120261" spans="1:33" x14ac:dyDescent="0.25">
      <c r="A120261" s="71"/>
      <c r="B120261" s="71"/>
      <c r="C120261" s="71"/>
      <c r="K120261" s="71"/>
      <c r="L120261" s="71"/>
      <c r="N120261" s="71"/>
      <c r="O120261" s="71"/>
      <c r="P120261" s="71"/>
      <c r="S120261" s="71"/>
      <c r="T120261" s="71"/>
      <c r="U120261" s="71"/>
      <c r="AE120261" s="71"/>
      <c r="AF120261" s="71"/>
      <c r="AG120261" s="71"/>
    </row>
    <row r="120262" spans="1:33" x14ac:dyDescent="0.25">
      <c r="A120262" s="71"/>
      <c r="B120262" s="71"/>
      <c r="C120262" s="71"/>
      <c r="K120262" s="71"/>
      <c r="L120262" s="71"/>
      <c r="N120262" s="71"/>
      <c r="O120262" s="71"/>
      <c r="P120262" s="71"/>
      <c r="S120262" s="71"/>
      <c r="T120262" s="71"/>
      <c r="U120262" s="71"/>
      <c r="AE120262" s="71"/>
      <c r="AF120262" s="71"/>
      <c r="AG120262" s="71"/>
    </row>
    <row r="120263" spans="1:33" x14ac:dyDescent="0.25">
      <c r="A120263" s="71"/>
      <c r="B120263" s="71"/>
      <c r="C120263" s="71"/>
      <c r="K120263" s="71"/>
      <c r="L120263" s="71"/>
      <c r="N120263" s="71"/>
      <c r="O120263" s="71"/>
      <c r="P120263" s="71"/>
      <c r="S120263" s="71"/>
      <c r="T120263" s="71"/>
      <c r="U120263" s="71"/>
      <c r="AE120263" s="71"/>
      <c r="AF120263" s="71"/>
      <c r="AG120263" s="71"/>
    </row>
    <row r="120264" spans="1:33" x14ac:dyDescent="0.25">
      <c r="A120264" s="71"/>
      <c r="B120264" s="71"/>
      <c r="C120264" s="71"/>
      <c r="K120264" s="71"/>
      <c r="L120264" s="71"/>
      <c r="N120264" s="71"/>
      <c r="O120264" s="71"/>
      <c r="P120264" s="71"/>
      <c r="S120264" s="71"/>
      <c r="T120264" s="71"/>
      <c r="U120264" s="71"/>
      <c r="AE120264" s="71"/>
      <c r="AF120264" s="71"/>
      <c r="AG120264" s="71"/>
    </row>
    <row r="120265" spans="1:33" x14ac:dyDescent="0.25">
      <c r="A120265" s="71"/>
      <c r="B120265" s="71"/>
      <c r="C120265" s="71"/>
      <c r="K120265" s="71"/>
      <c r="L120265" s="71"/>
      <c r="N120265" s="71"/>
      <c r="O120265" s="71"/>
      <c r="P120265" s="71"/>
      <c r="S120265" s="71"/>
      <c r="T120265" s="71"/>
      <c r="U120265" s="71"/>
      <c r="AE120265" s="71"/>
      <c r="AF120265" s="71"/>
      <c r="AG120265" s="71"/>
    </row>
    <row r="120266" spans="1:33" x14ac:dyDescent="0.25">
      <c r="A120266" s="71"/>
      <c r="B120266" s="71"/>
      <c r="C120266" s="71"/>
      <c r="K120266" s="71"/>
      <c r="L120266" s="71"/>
      <c r="N120266" s="71"/>
      <c r="O120266" s="71"/>
      <c r="P120266" s="71"/>
      <c r="S120266" s="71"/>
      <c r="T120266" s="71"/>
      <c r="U120266" s="71"/>
      <c r="AE120266" s="71"/>
      <c r="AF120266" s="71"/>
      <c r="AG120266" s="71"/>
    </row>
    <row r="120267" spans="1:33" x14ac:dyDescent="0.25">
      <c r="A120267" s="71"/>
      <c r="B120267" s="71"/>
      <c r="C120267" s="71"/>
      <c r="K120267" s="71"/>
      <c r="L120267" s="71"/>
      <c r="N120267" s="71"/>
      <c r="O120267" s="71"/>
      <c r="P120267" s="71"/>
      <c r="S120267" s="71"/>
      <c r="T120267" s="71"/>
      <c r="U120267" s="71"/>
      <c r="AE120267" s="71"/>
      <c r="AF120267" s="71"/>
      <c r="AG120267" s="71"/>
    </row>
    <row r="120268" spans="1:33" x14ac:dyDescent="0.25">
      <c r="A120268" s="71"/>
      <c r="B120268" s="71"/>
      <c r="C120268" s="71"/>
      <c r="K120268" s="71"/>
      <c r="L120268" s="71"/>
      <c r="N120268" s="71"/>
      <c r="O120268" s="71"/>
      <c r="P120268" s="71"/>
      <c r="S120268" s="71"/>
      <c r="T120268" s="71"/>
      <c r="U120268" s="71"/>
      <c r="AE120268" s="71"/>
      <c r="AF120268" s="71"/>
      <c r="AG120268" s="71"/>
    </row>
    <row r="120269" spans="1:33" x14ac:dyDescent="0.25">
      <c r="A120269" s="71"/>
      <c r="B120269" s="71"/>
      <c r="C120269" s="71"/>
      <c r="K120269" s="71"/>
      <c r="L120269" s="71"/>
      <c r="N120269" s="71"/>
      <c r="O120269" s="71"/>
      <c r="P120269" s="71"/>
      <c r="S120269" s="71"/>
      <c r="T120269" s="71"/>
      <c r="U120269" s="71"/>
      <c r="AE120269" s="71"/>
      <c r="AF120269" s="71"/>
      <c r="AG120269" s="71"/>
    </row>
    <row r="120270" spans="1:33" x14ac:dyDescent="0.25">
      <c r="A120270" s="71"/>
      <c r="B120270" s="71"/>
      <c r="C120270" s="71"/>
      <c r="K120270" s="71"/>
      <c r="L120270" s="71"/>
      <c r="N120270" s="71"/>
      <c r="O120270" s="71"/>
      <c r="P120270" s="71"/>
      <c r="S120270" s="71"/>
      <c r="T120270" s="71"/>
      <c r="U120270" s="71"/>
      <c r="AE120270" s="71"/>
      <c r="AF120270" s="71"/>
      <c r="AG120270" s="71"/>
    </row>
    <row r="120271" spans="1:33" x14ac:dyDescent="0.25">
      <c r="A120271" s="71"/>
      <c r="B120271" s="71"/>
      <c r="C120271" s="71"/>
      <c r="K120271" s="71"/>
      <c r="L120271" s="71"/>
      <c r="N120271" s="71"/>
      <c r="O120271" s="71"/>
      <c r="P120271" s="71"/>
      <c r="S120271" s="71"/>
      <c r="T120271" s="71"/>
      <c r="U120271" s="71"/>
      <c r="AE120271" s="71"/>
      <c r="AF120271" s="71"/>
      <c r="AG120271" s="71"/>
    </row>
    <row r="120272" spans="1:33" x14ac:dyDescent="0.25">
      <c r="A120272" s="71"/>
      <c r="B120272" s="71"/>
      <c r="C120272" s="71"/>
      <c r="K120272" s="71"/>
      <c r="L120272" s="71"/>
      <c r="N120272" s="71"/>
      <c r="O120272" s="71"/>
      <c r="P120272" s="71"/>
      <c r="S120272" s="71"/>
      <c r="T120272" s="71"/>
      <c r="U120272" s="71"/>
      <c r="AE120272" s="71"/>
      <c r="AF120272" s="71"/>
      <c r="AG120272" s="71"/>
    </row>
    <row r="120273" spans="1:33" x14ac:dyDescent="0.25">
      <c r="A120273" s="71"/>
      <c r="B120273" s="71"/>
      <c r="C120273" s="71"/>
      <c r="K120273" s="71"/>
      <c r="L120273" s="71"/>
      <c r="N120273" s="71"/>
      <c r="O120273" s="71"/>
      <c r="P120273" s="71"/>
      <c r="S120273" s="71"/>
      <c r="T120273" s="71"/>
      <c r="U120273" s="71"/>
      <c r="AE120273" s="71"/>
      <c r="AF120273" s="71"/>
      <c r="AG120273" s="71"/>
    </row>
    <row r="120274" spans="1:33" x14ac:dyDescent="0.25">
      <c r="A120274" s="71"/>
      <c r="B120274" s="71"/>
      <c r="C120274" s="71"/>
      <c r="K120274" s="71"/>
      <c r="L120274" s="71"/>
      <c r="N120274" s="71"/>
      <c r="O120274" s="71"/>
      <c r="P120274" s="71"/>
      <c r="S120274" s="71"/>
      <c r="T120274" s="71"/>
      <c r="U120274" s="71"/>
      <c r="AE120274" s="71"/>
      <c r="AF120274" s="71"/>
      <c r="AG120274" s="71"/>
    </row>
    <row r="120275" spans="1:33" x14ac:dyDescent="0.25">
      <c r="A120275" s="71"/>
      <c r="B120275" s="71"/>
      <c r="C120275" s="71"/>
      <c r="K120275" s="71"/>
      <c r="L120275" s="71"/>
      <c r="N120275" s="71"/>
      <c r="O120275" s="71"/>
      <c r="P120275" s="71"/>
      <c r="S120275" s="71"/>
      <c r="T120275" s="71"/>
      <c r="U120275" s="71"/>
      <c r="AE120275" s="71"/>
      <c r="AF120275" s="71"/>
      <c r="AG120275" s="71"/>
    </row>
    <row r="120276" spans="1:33" x14ac:dyDescent="0.25">
      <c r="A120276" s="71"/>
      <c r="B120276" s="71"/>
      <c r="C120276" s="71"/>
      <c r="K120276" s="71"/>
      <c r="L120276" s="71"/>
      <c r="N120276" s="71"/>
      <c r="O120276" s="71"/>
      <c r="P120276" s="71"/>
      <c r="S120276" s="71"/>
      <c r="T120276" s="71"/>
      <c r="U120276" s="71"/>
      <c r="AE120276" s="71"/>
      <c r="AF120276" s="71"/>
      <c r="AG120276" s="71"/>
    </row>
    <row r="120277" spans="1:33" x14ac:dyDescent="0.25">
      <c r="A120277" s="71"/>
      <c r="B120277" s="71"/>
      <c r="C120277" s="71"/>
      <c r="K120277" s="71"/>
      <c r="L120277" s="71"/>
      <c r="N120277" s="71"/>
      <c r="O120277" s="71"/>
      <c r="P120277" s="71"/>
      <c r="S120277" s="71"/>
      <c r="T120277" s="71"/>
      <c r="U120277" s="71"/>
      <c r="AE120277" s="71"/>
      <c r="AF120277" s="71"/>
      <c r="AG120277" s="71"/>
    </row>
    <row r="120278" spans="1:33" x14ac:dyDescent="0.25">
      <c r="A120278" s="71"/>
      <c r="B120278" s="71"/>
      <c r="C120278" s="71"/>
      <c r="K120278" s="71"/>
      <c r="L120278" s="71"/>
      <c r="N120278" s="71"/>
      <c r="O120278" s="71"/>
      <c r="P120278" s="71"/>
      <c r="S120278" s="71"/>
      <c r="T120278" s="71"/>
      <c r="U120278" s="71"/>
      <c r="AE120278" s="71"/>
      <c r="AF120278" s="71"/>
      <c r="AG120278" s="71"/>
    </row>
    <row r="120279" spans="1:33" x14ac:dyDescent="0.25">
      <c r="A120279" s="71"/>
      <c r="B120279" s="71"/>
      <c r="C120279" s="71"/>
      <c r="K120279" s="71"/>
      <c r="L120279" s="71"/>
      <c r="N120279" s="71"/>
      <c r="O120279" s="71"/>
      <c r="P120279" s="71"/>
      <c r="S120279" s="71"/>
      <c r="T120279" s="71"/>
      <c r="U120279" s="71"/>
      <c r="AE120279" s="71"/>
      <c r="AF120279" s="71"/>
      <c r="AG120279" s="71"/>
    </row>
    <row r="120280" spans="1:33" x14ac:dyDescent="0.25">
      <c r="A120280" s="71"/>
      <c r="B120280" s="71"/>
      <c r="C120280" s="71"/>
      <c r="K120280" s="71"/>
      <c r="L120280" s="71"/>
      <c r="N120280" s="71"/>
      <c r="O120280" s="71"/>
      <c r="P120280" s="71"/>
      <c r="S120280" s="71"/>
      <c r="T120280" s="71"/>
      <c r="U120280" s="71"/>
      <c r="AE120280" s="71"/>
      <c r="AF120280" s="71"/>
      <c r="AG120280" s="71"/>
    </row>
    <row r="120281" spans="1:33" x14ac:dyDescent="0.25">
      <c r="A120281" s="71"/>
      <c r="B120281" s="71"/>
      <c r="C120281" s="71"/>
      <c r="K120281" s="71"/>
      <c r="L120281" s="71"/>
      <c r="N120281" s="71"/>
      <c r="O120281" s="71"/>
      <c r="P120281" s="71"/>
      <c r="S120281" s="71"/>
      <c r="T120281" s="71"/>
      <c r="U120281" s="71"/>
      <c r="AE120281" s="71"/>
      <c r="AF120281" s="71"/>
      <c r="AG120281" s="71"/>
    </row>
    <row r="120282" spans="1:33" x14ac:dyDescent="0.25">
      <c r="A120282" s="71"/>
      <c r="B120282" s="71"/>
      <c r="C120282" s="71"/>
      <c r="K120282" s="71"/>
      <c r="L120282" s="71"/>
      <c r="N120282" s="71"/>
      <c r="O120282" s="71"/>
      <c r="P120282" s="71"/>
      <c r="S120282" s="71"/>
      <c r="T120282" s="71"/>
      <c r="U120282" s="71"/>
      <c r="AE120282" s="71"/>
      <c r="AF120282" s="71"/>
      <c r="AG120282" s="71"/>
    </row>
    <row r="120283" spans="1:33" x14ac:dyDescent="0.25">
      <c r="A120283" s="71"/>
      <c r="B120283" s="71"/>
      <c r="C120283" s="71"/>
      <c r="K120283" s="71"/>
      <c r="L120283" s="71"/>
      <c r="N120283" s="71"/>
      <c r="O120283" s="71"/>
      <c r="P120283" s="71"/>
      <c r="S120283" s="71"/>
      <c r="T120283" s="71"/>
      <c r="U120283" s="71"/>
      <c r="AE120283" s="71"/>
      <c r="AF120283" s="71"/>
      <c r="AG120283" s="71"/>
    </row>
    <row r="120284" spans="1:33" x14ac:dyDescent="0.25">
      <c r="A120284" s="71"/>
      <c r="B120284" s="71"/>
      <c r="C120284" s="71"/>
      <c r="K120284" s="71"/>
      <c r="L120284" s="71"/>
      <c r="N120284" s="71"/>
      <c r="O120284" s="71"/>
      <c r="P120284" s="71"/>
      <c r="S120284" s="71"/>
      <c r="T120284" s="71"/>
      <c r="U120284" s="71"/>
      <c r="AE120284" s="71"/>
      <c r="AF120284" s="71"/>
      <c r="AG120284" s="71"/>
    </row>
    <row r="120285" spans="1:33" x14ac:dyDescent="0.25">
      <c r="A120285" s="71"/>
      <c r="B120285" s="71"/>
      <c r="C120285" s="71"/>
      <c r="K120285" s="71"/>
      <c r="L120285" s="71"/>
      <c r="N120285" s="71"/>
      <c r="O120285" s="71"/>
      <c r="P120285" s="71"/>
      <c r="S120285" s="71"/>
      <c r="T120285" s="71"/>
      <c r="U120285" s="71"/>
      <c r="AE120285" s="71"/>
      <c r="AF120285" s="71"/>
      <c r="AG120285" s="71"/>
    </row>
    <row r="120286" spans="1:33" x14ac:dyDescent="0.25">
      <c r="A120286" s="71"/>
      <c r="B120286" s="71"/>
      <c r="C120286" s="71"/>
      <c r="K120286" s="71"/>
      <c r="L120286" s="71"/>
      <c r="N120286" s="71"/>
      <c r="O120286" s="71"/>
      <c r="P120286" s="71"/>
      <c r="S120286" s="71"/>
      <c r="T120286" s="71"/>
      <c r="U120286" s="71"/>
      <c r="AE120286" s="71"/>
      <c r="AF120286" s="71"/>
      <c r="AG120286" s="71"/>
    </row>
    <row r="120287" spans="1:33" x14ac:dyDescent="0.25">
      <c r="A120287" s="71"/>
      <c r="B120287" s="71"/>
      <c r="C120287" s="71"/>
      <c r="K120287" s="71"/>
      <c r="L120287" s="71"/>
      <c r="N120287" s="71"/>
      <c r="O120287" s="71"/>
      <c r="P120287" s="71"/>
      <c r="S120287" s="71"/>
      <c r="T120287" s="71"/>
      <c r="U120287" s="71"/>
      <c r="AE120287" s="71"/>
      <c r="AF120287" s="71"/>
      <c r="AG120287" s="71"/>
    </row>
    <row r="120288" spans="1:33" x14ac:dyDescent="0.25">
      <c r="A120288" s="71"/>
      <c r="B120288" s="71"/>
      <c r="C120288" s="71"/>
      <c r="K120288" s="71"/>
      <c r="L120288" s="71"/>
      <c r="N120288" s="71"/>
      <c r="O120288" s="71"/>
      <c r="P120288" s="71"/>
      <c r="S120288" s="71"/>
      <c r="T120288" s="71"/>
      <c r="U120288" s="71"/>
      <c r="AE120288" s="71"/>
      <c r="AF120288" s="71"/>
      <c r="AG120288" s="71"/>
    </row>
    <row r="120289" spans="1:33" x14ac:dyDescent="0.25">
      <c r="A120289" s="71"/>
      <c r="B120289" s="71"/>
      <c r="C120289" s="71"/>
      <c r="K120289" s="71"/>
      <c r="L120289" s="71"/>
      <c r="N120289" s="71"/>
      <c r="O120289" s="71"/>
      <c r="P120289" s="71"/>
      <c r="S120289" s="71"/>
      <c r="T120289" s="71"/>
      <c r="U120289" s="71"/>
      <c r="AE120289" s="71"/>
      <c r="AF120289" s="71"/>
      <c r="AG120289" s="71"/>
    </row>
    <row r="120290" spans="1:33" x14ac:dyDescent="0.25">
      <c r="A120290" s="71"/>
      <c r="B120290" s="71"/>
      <c r="C120290" s="71"/>
      <c r="K120290" s="71"/>
      <c r="L120290" s="71"/>
      <c r="N120290" s="71"/>
      <c r="O120290" s="71"/>
      <c r="P120290" s="71"/>
      <c r="S120290" s="71"/>
      <c r="T120290" s="71"/>
      <c r="U120290" s="71"/>
      <c r="AE120290" s="71"/>
      <c r="AF120290" s="71"/>
      <c r="AG120290" s="71"/>
    </row>
    <row r="120291" spans="1:33" x14ac:dyDescent="0.25">
      <c r="A120291" s="71"/>
      <c r="B120291" s="71"/>
      <c r="C120291" s="71"/>
      <c r="K120291" s="71"/>
      <c r="L120291" s="71"/>
      <c r="N120291" s="71"/>
      <c r="O120291" s="71"/>
      <c r="P120291" s="71"/>
      <c r="S120291" s="71"/>
      <c r="T120291" s="71"/>
      <c r="U120291" s="71"/>
      <c r="AE120291" s="71"/>
      <c r="AF120291" s="71"/>
      <c r="AG120291" s="71"/>
    </row>
    <row r="120292" spans="1:33" x14ac:dyDescent="0.25">
      <c r="A120292" s="71"/>
      <c r="B120292" s="71"/>
      <c r="C120292" s="71"/>
      <c r="K120292" s="71"/>
      <c r="L120292" s="71"/>
      <c r="N120292" s="71"/>
      <c r="O120292" s="71"/>
      <c r="P120292" s="71"/>
      <c r="S120292" s="71"/>
      <c r="T120292" s="71"/>
      <c r="U120292" s="71"/>
      <c r="AE120292" s="71"/>
      <c r="AF120292" s="71"/>
      <c r="AG120292" s="71"/>
    </row>
    <row r="120293" spans="1:33" x14ac:dyDescent="0.25">
      <c r="A120293" s="71"/>
      <c r="B120293" s="71"/>
      <c r="C120293" s="71"/>
      <c r="K120293" s="71"/>
      <c r="L120293" s="71"/>
      <c r="N120293" s="71"/>
      <c r="O120293" s="71"/>
      <c r="P120293" s="71"/>
      <c r="S120293" s="71"/>
      <c r="T120293" s="71"/>
      <c r="U120293" s="71"/>
      <c r="AE120293" s="71"/>
      <c r="AF120293" s="71"/>
      <c r="AG120293" s="71"/>
    </row>
    <row r="120294" spans="1:33" x14ac:dyDescent="0.25">
      <c r="A120294" s="71"/>
      <c r="B120294" s="71"/>
      <c r="C120294" s="71"/>
      <c r="K120294" s="71"/>
      <c r="L120294" s="71"/>
      <c r="N120294" s="71"/>
      <c r="O120294" s="71"/>
      <c r="P120294" s="71"/>
      <c r="S120294" s="71"/>
      <c r="T120294" s="71"/>
      <c r="U120294" s="71"/>
      <c r="AE120294" s="71"/>
      <c r="AF120294" s="71"/>
      <c r="AG120294" s="71"/>
    </row>
    <row r="120295" spans="1:33" x14ac:dyDescent="0.25">
      <c r="A120295" s="71"/>
      <c r="B120295" s="71"/>
      <c r="C120295" s="71"/>
      <c r="K120295" s="71"/>
      <c r="L120295" s="71"/>
      <c r="N120295" s="71"/>
      <c r="O120295" s="71"/>
      <c r="P120295" s="71"/>
      <c r="S120295" s="71"/>
      <c r="T120295" s="71"/>
      <c r="U120295" s="71"/>
      <c r="AE120295" s="71"/>
      <c r="AF120295" s="71"/>
      <c r="AG120295" s="71"/>
    </row>
    <row r="120296" spans="1:33" x14ac:dyDescent="0.25">
      <c r="A120296" s="71"/>
      <c r="B120296" s="71"/>
      <c r="C120296" s="71"/>
      <c r="K120296" s="71"/>
      <c r="L120296" s="71"/>
      <c r="N120296" s="71"/>
      <c r="O120296" s="71"/>
      <c r="P120296" s="71"/>
      <c r="S120296" s="71"/>
      <c r="T120296" s="71"/>
      <c r="U120296" s="71"/>
      <c r="AE120296" s="71"/>
      <c r="AF120296" s="71"/>
      <c r="AG120296" s="71"/>
    </row>
    <row r="120297" spans="1:33" x14ac:dyDescent="0.25">
      <c r="A120297" s="71"/>
      <c r="B120297" s="71"/>
      <c r="C120297" s="71"/>
      <c r="K120297" s="71"/>
      <c r="L120297" s="71"/>
      <c r="N120297" s="71"/>
      <c r="O120297" s="71"/>
      <c r="P120297" s="71"/>
      <c r="S120297" s="71"/>
      <c r="T120297" s="71"/>
      <c r="U120297" s="71"/>
      <c r="AE120297" s="71"/>
      <c r="AF120297" s="71"/>
      <c r="AG120297" s="71"/>
    </row>
    <row r="120298" spans="1:33" x14ac:dyDescent="0.25">
      <c r="A120298" s="71"/>
      <c r="B120298" s="71"/>
      <c r="C120298" s="71"/>
      <c r="K120298" s="71"/>
      <c r="L120298" s="71"/>
      <c r="N120298" s="71"/>
      <c r="O120298" s="71"/>
      <c r="P120298" s="71"/>
      <c r="S120298" s="71"/>
      <c r="T120298" s="71"/>
      <c r="U120298" s="71"/>
      <c r="AE120298" s="71"/>
      <c r="AF120298" s="71"/>
      <c r="AG120298" s="71"/>
    </row>
    <row r="120299" spans="1:33" x14ac:dyDescent="0.25">
      <c r="A120299" s="71"/>
      <c r="B120299" s="71"/>
      <c r="C120299" s="71"/>
      <c r="K120299" s="71"/>
      <c r="L120299" s="71"/>
      <c r="N120299" s="71"/>
      <c r="O120299" s="71"/>
      <c r="P120299" s="71"/>
      <c r="S120299" s="71"/>
      <c r="T120299" s="71"/>
      <c r="U120299" s="71"/>
      <c r="AE120299" s="71"/>
      <c r="AF120299" s="71"/>
      <c r="AG120299" s="71"/>
    </row>
    <row r="120300" spans="1:33" x14ac:dyDescent="0.25">
      <c r="A120300" s="71"/>
      <c r="B120300" s="71"/>
      <c r="C120300" s="71"/>
      <c r="K120300" s="71"/>
      <c r="L120300" s="71"/>
      <c r="N120300" s="71"/>
      <c r="O120300" s="71"/>
      <c r="P120300" s="71"/>
      <c r="S120300" s="71"/>
      <c r="T120300" s="71"/>
      <c r="U120300" s="71"/>
      <c r="AE120300" s="71"/>
      <c r="AF120300" s="71"/>
      <c r="AG120300" s="71"/>
    </row>
    <row r="120301" spans="1:33" x14ac:dyDescent="0.25">
      <c r="A120301" s="71"/>
      <c r="B120301" s="71"/>
      <c r="C120301" s="71"/>
      <c r="K120301" s="71"/>
      <c r="L120301" s="71"/>
      <c r="N120301" s="71"/>
      <c r="O120301" s="71"/>
      <c r="P120301" s="71"/>
      <c r="S120301" s="71"/>
      <c r="T120301" s="71"/>
      <c r="U120301" s="71"/>
      <c r="AE120301" s="71"/>
      <c r="AF120301" s="71"/>
      <c r="AG120301" s="71"/>
    </row>
    <row r="120302" spans="1:33" x14ac:dyDescent="0.25">
      <c r="A120302" s="71"/>
      <c r="B120302" s="71"/>
      <c r="C120302" s="71"/>
      <c r="K120302" s="71"/>
      <c r="L120302" s="71"/>
      <c r="N120302" s="71"/>
      <c r="O120302" s="71"/>
      <c r="P120302" s="71"/>
      <c r="S120302" s="71"/>
      <c r="T120302" s="71"/>
      <c r="U120302" s="71"/>
      <c r="AE120302" s="71"/>
      <c r="AF120302" s="71"/>
      <c r="AG120302" s="71"/>
    </row>
    <row r="120303" spans="1:33" x14ac:dyDescent="0.25">
      <c r="A120303" s="71"/>
      <c r="B120303" s="71"/>
      <c r="C120303" s="71"/>
      <c r="K120303" s="71"/>
      <c r="L120303" s="71"/>
      <c r="N120303" s="71"/>
      <c r="O120303" s="71"/>
      <c r="P120303" s="71"/>
      <c r="S120303" s="71"/>
      <c r="T120303" s="71"/>
      <c r="U120303" s="71"/>
      <c r="AE120303" s="71"/>
      <c r="AF120303" s="71"/>
      <c r="AG120303" s="71"/>
    </row>
    <row r="120304" spans="1:33" x14ac:dyDescent="0.25">
      <c r="A120304" s="71"/>
      <c r="B120304" s="71"/>
      <c r="C120304" s="71"/>
      <c r="K120304" s="71"/>
      <c r="L120304" s="71"/>
      <c r="N120304" s="71"/>
      <c r="O120304" s="71"/>
      <c r="P120304" s="71"/>
      <c r="S120304" s="71"/>
      <c r="T120304" s="71"/>
      <c r="U120304" s="71"/>
      <c r="AE120304" s="71"/>
      <c r="AF120304" s="71"/>
      <c r="AG120304" s="71"/>
    </row>
    <row r="120305" spans="1:33" x14ac:dyDescent="0.25">
      <c r="A120305" s="71"/>
      <c r="B120305" s="71"/>
      <c r="C120305" s="71"/>
      <c r="K120305" s="71"/>
      <c r="L120305" s="71"/>
      <c r="N120305" s="71"/>
      <c r="O120305" s="71"/>
      <c r="P120305" s="71"/>
      <c r="S120305" s="71"/>
      <c r="T120305" s="71"/>
      <c r="U120305" s="71"/>
      <c r="AE120305" s="71"/>
      <c r="AF120305" s="71"/>
      <c r="AG120305" s="71"/>
    </row>
    <row r="120306" spans="1:33" x14ac:dyDescent="0.25">
      <c r="A120306" s="71"/>
      <c r="B120306" s="71"/>
      <c r="C120306" s="71"/>
      <c r="K120306" s="71"/>
      <c r="L120306" s="71"/>
      <c r="N120306" s="71"/>
      <c r="O120306" s="71"/>
      <c r="P120306" s="71"/>
      <c r="S120306" s="71"/>
      <c r="T120306" s="71"/>
      <c r="U120306" s="71"/>
      <c r="AE120306" s="71"/>
      <c r="AF120306" s="71"/>
      <c r="AG120306" s="71"/>
    </row>
    <row r="120307" spans="1:33" x14ac:dyDescent="0.25">
      <c r="A120307" s="71"/>
      <c r="B120307" s="71"/>
      <c r="C120307" s="71"/>
      <c r="K120307" s="71"/>
      <c r="L120307" s="71"/>
      <c r="N120307" s="71"/>
      <c r="O120307" s="71"/>
      <c r="P120307" s="71"/>
      <c r="S120307" s="71"/>
      <c r="T120307" s="71"/>
      <c r="U120307" s="71"/>
      <c r="AE120307" s="71"/>
      <c r="AF120307" s="71"/>
      <c r="AG120307" s="71"/>
    </row>
    <row r="120308" spans="1:33" x14ac:dyDescent="0.25">
      <c r="A120308" s="71"/>
      <c r="B120308" s="71"/>
      <c r="C120308" s="71"/>
      <c r="K120308" s="71"/>
      <c r="L120308" s="71"/>
      <c r="N120308" s="71"/>
      <c r="O120308" s="71"/>
      <c r="P120308" s="71"/>
      <c r="S120308" s="71"/>
      <c r="T120308" s="71"/>
      <c r="U120308" s="71"/>
      <c r="AE120308" s="71"/>
      <c r="AF120308" s="71"/>
      <c r="AG120308" s="71"/>
    </row>
    <row r="120309" spans="1:33" x14ac:dyDescent="0.25">
      <c r="A120309" s="71"/>
      <c r="B120309" s="71"/>
      <c r="C120309" s="71"/>
      <c r="K120309" s="71"/>
      <c r="L120309" s="71"/>
      <c r="N120309" s="71"/>
      <c r="O120309" s="71"/>
      <c r="P120309" s="71"/>
      <c r="S120309" s="71"/>
      <c r="T120309" s="71"/>
      <c r="U120309" s="71"/>
      <c r="AE120309" s="71"/>
      <c r="AF120309" s="71"/>
      <c r="AG120309" s="71"/>
    </row>
    <row r="120310" spans="1:33" x14ac:dyDescent="0.25">
      <c r="A120310" s="71"/>
      <c r="B120310" s="71"/>
      <c r="C120310" s="71"/>
      <c r="K120310" s="71"/>
      <c r="L120310" s="71"/>
      <c r="N120310" s="71"/>
      <c r="O120310" s="71"/>
      <c r="P120310" s="71"/>
      <c r="S120310" s="71"/>
      <c r="T120310" s="71"/>
      <c r="U120310" s="71"/>
      <c r="AE120310" s="71"/>
      <c r="AF120310" s="71"/>
      <c r="AG120310" s="71"/>
    </row>
    <row r="120311" spans="1:33" x14ac:dyDescent="0.25">
      <c r="A120311" s="71"/>
      <c r="B120311" s="71"/>
      <c r="C120311" s="71"/>
      <c r="K120311" s="71"/>
      <c r="L120311" s="71"/>
      <c r="N120311" s="71"/>
      <c r="O120311" s="71"/>
      <c r="P120311" s="71"/>
      <c r="S120311" s="71"/>
      <c r="T120311" s="71"/>
      <c r="U120311" s="71"/>
      <c r="AE120311" s="71"/>
      <c r="AF120311" s="71"/>
      <c r="AG120311" s="71"/>
    </row>
    <row r="120312" spans="1:33" x14ac:dyDescent="0.25">
      <c r="A120312" s="71"/>
      <c r="B120312" s="71"/>
      <c r="C120312" s="71"/>
      <c r="K120312" s="71"/>
      <c r="L120312" s="71"/>
      <c r="N120312" s="71"/>
      <c r="O120312" s="71"/>
      <c r="P120312" s="71"/>
      <c r="S120312" s="71"/>
      <c r="T120312" s="71"/>
      <c r="U120312" s="71"/>
      <c r="AE120312" s="71"/>
      <c r="AF120312" s="71"/>
      <c r="AG120312" s="71"/>
    </row>
    <row r="120313" spans="1:33" x14ac:dyDescent="0.25">
      <c r="A120313" s="71"/>
      <c r="B120313" s="71"/>
      <c r="C120313" s="71"/>
      <c r="K120313" s="71"/>
      <c r="L120313" s="71"/>
      <c r="N120313" s="71"/>
      <c r="O120313" s="71"/>
      <c r="P120313" s="71"/>
      <c r="S120313" s="71"/>
      <c r="T120313" s="71"/>
      <c r="U120313" s="71"/>
      <c r="AE120313" s="71"/>
      <c r="AF120313" s="71"/>
      <c r="AG120313" s="71"/>
    </row>
    <row r="120314" spans="1:33" x14ac:dyDescent="0.25">
      <c r="A120314" s="71"/>
      <c r="B120314" s="71"/>
      <c r="C120314" s="71"/>
      <c r="K120314" s="71"/>
      <c r="L120314" s="71"/>
      <c r="N120314" s="71"/>
      <c r="O120314" s="71"/>
      <c r="P120314" s="71"/>
      <c r="S120314" s="71"/>
      <c r="T120314" s="71"/>
      <c r="U120314" s="71"/>
      <c r="AE120314" s="71"/>
      <c r="AF120314" s="71"/>
      <c r="AG120314" s="71"/>
    </row>
    <row r="120315" spans="1:33" x14ac:dyDescent="0.25">
      <c r="A120315" s="71"/>
      <c r="B120315" s="71"/>
      <c r="C120315" s="71"/>
      <c r="K120315" s="71"/>
      <c r="L120315" s="71"/>
      <c r="N120315" s="71"/>
      <c r="O120315" s="71"/>
      <c r="P120315" s="71"/>
      <c r="S120315" s="71"/>
      <c r="T120315" s="71"/>
      <c r="U120315" s="71"/>
      <c r="AE120315" s="71"/>
      <c r="AF120315" s="71"/>
      <c r="AG120315" s="71"/>
    </row>
    <row r="120316" spans="1:33" x14ac:dyDescent="0.25">
      <c r="A120316" s="71"/>
      <c r="B120316" s="71"/>
      <c r="C120316" s="71"/>
      <c r="K120316" s="71"/>
      <c r="L120316" s="71"/>
      <c r="N120316" s="71"/>
      <c r="O120316" s="71"/>
      <c r="P120316" s="71"/>
      <c r="S120316" s="71"/>
      <c r="T120316" s="71"/>
      <c r="U120316" s="71"/>
      <c r="AE120316" s="71"/>
      <c r="AF120316" s="71"/>
      <c r="AG120316" s="71"/>
    </row>
    <row r="120317" spans="1:33" x14ac:dyDescent="0.25">
      <c r="A120317" s="71"/>
      <c r="B120317" s="71"/>
      <c r="C120317" s="71"/>
      <c r="K120317" s="71"/>
      <c r="L120317" s="71"/>
      <c r="N120317" s="71"/>
      <c r="O120317" s="71"/>
      <c r="P120317" s="71"/>
      <c r="S120317" s="71"/>
      <c r="T120317" s="71"/>
      <c r="U120317" s="71"/>
      <c r="AE120317" s="71"/>
      <c r="AF120317" s="71"/>
      <c r="AG120317" s="71"/>
    </row>
    <row r="120318" spans="1:33" x14ac:dyDescent="0.25">
      <c r="A120318" s="71"/>
      <c r="B120318" s="71"/>
      <c r="C120318" s="71"/>
      <c r="K120318" s="71"/>
      <c r="L120318" s="71"/>
      <c r="N120318" s="71"/>
      <c r="O120318" s="71"/>
      <c r="P120318" s="71"/>
      <c r="S120318" s="71"/>
      <c r="T120318" s="71"/>
      <c r="U120318" s="71"/>
      <c r="AE120318" s="71"/>
      <c r="AF120318" s="71"/>
      <c r="AG120318" s="71"/>
    </row>
    <row r="120319" spans="1:33" x14ac:dyDescent="0.25">
      <c r="A120319" s="71"/>
      <c r="B120319" s="71"/>
      <c r="C120319" s="71"/>
      <c r="K120319" s="71"/>
      <c r="L120319" s="71"/>
      <c r="N120319" s="71"/>
      <c r="O120319" s="71"/>
      <c r="P120319" s="71"/>
      <c r="S120319" s="71"/>
      <c r="T120319" s="71"/>
      <c r="U120319" s="71"/>
      <c r="AE120319" s="71"/>
      <c r="AF120319" s="71"/>
      <c r="AG120319" s="71"/>
    </row>
    <row r="120320" spans="1:33" x14ac:dyDescent="0.25">
      <c r="A120320" s="71"/>
      <c r="B120320" s="71"/>
      <c r="C120320" s="71"/>
      <c r="K120320" s="71"/>
      <c r="L120320" s="71"/>
      <c r="N120320" s="71"/>
      <c r="O120320" s="71"/>
      <c r="P120320" s="71"/>
      <c r="S120320" s="71"/>
      <c r="T120320" s="71"/>
      <c r="U120320" s="71"/>
      <c r="AE120320" s="71"/>
      <c r="AF120320" s="71"/>
      <c r="AG120320" s="71"/>
    </row>
    <row r="120321" spans="1:33" x14ac:dyDescent="0.25">
      <c r="A120321" s="71"/>
      <c r="B120321" s="71"/>
      <c r="C120321" s="71"/>
      <c r="K120321" s="71"/>
      <c r="L120321" s="71"/>
      <c r="N120321" s="71"/>
      <c r="O120321" s="71"/>
      <c r="P120321" s="71"/>
      <c r="S120321" s="71"/>
      <c r="T120321" s="71"/>
      <c r="U120321" s="71"/>
      <c r="AE120321" s="71"/>
      <c r="AF120321" s="71"/>
      <c r="AG120321" s="71"/>
    </row>
    <row r="120322" spans="1:33" x14ac:dyDescent="0.25">
      <c r="A120322" s="71"/>
      <c r="B120322" s="71"/>
      <c r="C120322" s="71"/>
      <c r="K120322" s="71"/>
      <c r="L120322" s="71"/>
      <c r="N120322" s="71"/>
      <c r="O120322" s="71"/>
      <c r="P120322" s="71"/>
      <c r="S120322" s="71"/>
      <c r="T120322" s="71"/>
      <c r="U120322" s="71"/>
      <c r="AE120322" s="71"/>
      <c r="AF120322" s="71"/>
      <c r="AG120322" s="71"/>
    </row>
    <row r="120323" spans="1:33" x14ac:dyDescent="0.25">
      <c r="A120323" s="71"/>
      <c r="B120323" s="71"/>
      <c r="C120323" s="71"/>
      <c r="K120323" s="71"/>
      <c r="L120323" s="71"/>
      <c r="N120323" s="71"/>
      <c r="O120323" s="71"/>
      <c r="P120323" s="71"/>
      <c r="S120323" s="71"/>
      <c r="T120323" s="71"/>
      <c r="U120323" s="71"/>
      <c r="AE120323" s="71"/>
      <c r="AF120323" s="71"/>
      <c r="AG120323" s="71"/>
    </row>
    <row r="120324" spans="1:33" x14ac:dyDescent="0.25">
      <c r="A120324" s="71"/>
      <c r="B120324" s="71"/>
      <c r="C120324" s="71"/>
      <c r="K120324" s="71"/>
      <c r="L120324" s="71"/>
      <c r="N120324" s="71"/>
      <c r="O120324" s="71"/>
      <c r="P120324" s="71"/>
      <c r="S120324" s="71"/>
      <c r="T120324" s="71"/>
      <c r="U120324" s="71"/>
      <c r="AE120324" s="71"/>
      <c r="AF120324" s="71"/>
      <c r="AG120324" s="71"/>
    </row>
    <row r="120325" spans="1:33" x14ac:dyDescent="0.25">
      <c r="A120325" s="71"/>
      <c r="B120325" s="71"/>
      <c r="C120325" s="71"/>
      <c r="K120325" s="71"/>
      <c r="L120325" s="71"/>
      <c r="N120325" s="71"/>
      <c r="O120325" s="71"/>
      <c r="P120325" s="71"/>
      <c r="S120325" s="71"/>
      <c r="T120325" s="71"/>
      <c r="U120325" s="71"/>
      <c r="AE120325" s="71"/>
      <c r="AF120325" s="71"/>
      <c r="AG120325" s="71"/>
    </row>
    <row r="120326" spans="1:33" x14ac:dyDescent="0.25">
      <c r="A120326" s="71"/>
      <c r="B120326" s="71"/>
      <c r="C120326" s="71"/>
      <c r="K120326" s="71"/>
      <c r="L120326" s="71"/>
      <c r="N120326" s="71"/>
      <c r="O120326" s="71"/>
      <c r="P120326" s="71"/>
      <c r="S120326" s="71"/>
      <c r="T120326" s="71"/>
      <c r="U120326" s="71"/>
      <c r="AE120326" s="71"/>
      <c r="AF120326" s="71"/>
      <c r="AG120326" s="71"/>
    </row>
    <row r="120327" spans="1:33" x14ac:dyDescent="0.25">
      <c r="A120327" s="71"/>
      <c r="B120327" s="71"/>
      <c r="C120327" s="71"/>
      <c r="K120327" s="71"/>
      <c r="L120327" s="71"/>
      <c r="N120327" s="71"/>
      <c r="O120327" s="71"/>
      <c r="P120327" s="71"/>
      <c r="S120327" s="71"/>
      <c r="T120327" s="71"/>
      <c r="U120327" s="71"/>
      <c r="AE120327" s="71"/>
      <c r="AF120327" s="71"/>
      <c r="AG120327" s="71"/>
    </row>
    <row r="120328" spans="1:33" x14ac:dyDescent="0.25">
      <c r="A120328" s="71"/>
      <c r="B120328" s="71"/>
      <c r="C120328" s="71"/>
      <c r="K120328" s="71"/>
      <c r="L120328" s="71"/>
      <c r="N120328" s="71"/>
      <c r="O120328" s="71"/>
      <c r="P120328" s="71"/>
      <c r="S120328" s="71"/>
      <c r="T120328" s="71"/>
      <c r="U120328" s="71"/>
      <c r="AE120328" s="71"/>
      <c r="AF120328" s="71"/>
      <c r="AG120328" s="71"/>
    </row>
    <row r="120329" spans="1:33" x14ac:dyDescent="0.25">
      <c r="A120329" s="71"/>
      <c r="B120329" s="71"/>
      <c r="C120329" s="71"/>
      <c r="K120329" s="71"/>
      <c r="L120329" s="71"/>
      <c r="N120329" s="71"/>
      <c r="O120329" s="71"/>
      <c r="P120329" s="71"/>
      <c r="S120329" s="71"/>
      <c r="T120329" s="71"/>
      <c r="U120329" s="71"/>
      <c r="AE120329" s="71"/>
      <c r="AF120329" s="71"/>
      <c r="AG120329" s="71"/>
    </row>
    <row r="120330" spans="1:33" x14ac:dyDescent="0.25">
      <c r="A120330" s="71"/>
      <c r="B120330" s="71"/>
      <c r="C120330" s="71"/>
      <c r="K120330" s="71"/>
      <c r="L120330" s="71"/>
      <c r="N120330" s="71"/>
      <c r="O120330" s="71"/>
      <c r="P120330" s="71"/>
      <c r="S120330" s="71"/>
      <c r="T120330" s="71"/>
      <c r="U120330" s="71"/>
      <c r="AE120330" s="71"/>
      <c r="AF120330" s="71"/>
      <c r="AG120330" s="71"/>
    </row>
    <row r="120331" spans="1:33" x14ac:dyDescent="0.25">
      <c r="A120331" s="71"/>
      <c r="B120331" s="71"/>
      <c r="C120331" s="71"/>
      <c r="K120331" s="71"/>
      <c r="L120331" s="71"/>
      <c r="N120331" s="71"/>
      <c r="O120331" s="71"/>
      <c r="P120331" s="71"/>
      <c r="S120331" s="71"/>
      <c r="T120331" s="71"/>
      <c r="U120331" s="71"/>
      <c r="AE120331" s="71"/>
      <c r="AF120331" s="71"/>
      <c r="AG120331" s="71"/>
    </row>
    <row r="120332" spans="1:33" x14ac:dyDescent="0.25">
      <c r="A120332" s="71"/>
      <c r="B120332" s="71"/>
      <c r="C120332" s="71"/>
      <c r="K120332" s="71"/>
      <c r="L120332" s="71"/>
      <c r="N120332" s="71"/>
      <c r="O120332" s="71"/>
      <c r="P120332" s="71"/>
      <c r="S120332" s="71"/>
      <c r="T120332" s="71"/>
      <c r="U120332" s="71"/>
      <c r="AE120332" s="71"/>
      <c r="AF120332" s="71"/>
      <c r="AG120332" s="71"/>
    </row>
    <row r="120333" spans="1:33" x14ac:dyDescent="0.25">
      <c r="A120333" s="71"/>
      <c r="B120333" s="71"/>
      <c r="C120333" s="71"/>
      <c r="K120333" s="71"/>
      <c r="L120333" s="71"/>
      <c r="N120333" s="71"/>
      <c r="O120333" s="71"/>
      <c r="P120333" s="71"/>
      <c r="S120333" s="71"/>
      <c r="T120333" s="71"/>
      <c r="U120333" s="71"/>
      <c r="AE120333" s="71"/>
      <c r="AF120333" s="71"/>
      <c r="AG120333" s="71"/>
    </row>
    <row r="120334" spans="1:33" x14ac:dyDescent="0.25">
      <c r="A120334" s="71"/>
      <c r="B120334" s="71"/>
      <c r="C120334" s="71"/>
      <c r="K120334" s="71"/>
      <c r="L120334" s="71"/>
      <c r="N120334" s="71"/>
      <c r="O120334" s="71"/>
      <c r="P120334" s="71"/>
      <c r="S120334" s="71"/>
      <c r="T120334" s="71"/>
      <c r="U120334" s="71"/>
      <c r="AE120334" s="71"/>
      <c r="AF120334" s="71"/>
      <c r="AG120334" s="71"/>
    </row>
    <row r="120335" spans="1:33" x14ac:dyDescent="0.25">
      <c r="A120335" s="71"/>
      <c r="B120335" s="71"/>
      <c r="C120335" s="71"/>
      <c r="K120335" s="71"/>
      <c r="L120335" s="71"/>
      <c r="N120335" s="71"/>
      <c r="O120335" s="71"/>
      <c r="P120335" s="71"/>
      <c r="S120335" s="71"/>
      <c r="T120335" s="71"/>
      <c r="U120335" s="71"/>
      <c r="AE120335" s="71"/>
      <c r="AF120335" s="71"/>
      <c r="AG120335" s="71"/>
    </row>
    <row r="120336" spans="1:33" x14ac:dyDescent="0.25">
      <c r="A120336" s="71"/>
      <c r="B120336" s="71"/>
      <c r="C120336" s="71"/>
      <c r="K120336" s="71"/>
      <c r="L120336" s="71"/>
      <c r="N120336" s="71"/>
      <c r="O120336" s="71"/>
      <c r="P120336" s="71"/>
      <c r="S120336" s="71"/>
      <c r="T120336" s="71"/>
      <c r="U120336" s="71"/>
      <c r="AE120336" s="71"/>
      <c r="AF120336" s="71"/>
      <c r="AG120336" s="71"/>
    </row>
    <row r="120337" spans="1:33" x14ac:dyDescent="0.25">
      <c r="A120337" s="71"/>
      <c r="B120337" s="71"/>
      <c r="C120337" s="71"/>
      <c r="K120337" s="71"/>
      <c r="L120337" s="71"/>
      <c r="N120337" s="71"/>
      <c r="O120337" s="71"/>
      <c r="P120337" s="71"/>
      <c r="S120337" s="71"/>
      <c r="T120337" s="71"/>
      <c r="U120337" s="71"/>
      <c r="AE120337" s="71"/>
      <c r="AF120337" s="71"/>
      <c r="AG120337" s="71"/>
    </row>
    <row r="120338" spans="1:33" x14ac:dyDescent="0.25">
      <c r="A120338" s="71"/>
      <c r="B120338" s="71"/>
      <c r="C120338" s="71"/>
      <c r="K120338" s="71"/>
      <c r="L120338" s="71"/>
      <c r="N120338" s="71"/>
      <c r="O120338" s="71"/>
      <c r="P120338" s="71"/>
      <c r="S120338" s="71"/>
      <c r="T120338" s="71"/>
      <c r="U120338" s="71"/>
      <c r="AE120338" s="71"/>
      <c r="AF120338" s="71"/>
      <c r="AG120338" s="71"/>
    </row>
    <row r="120339" spans="1:33" x14ac:dyDescent="0.25">
      <c r="A120339" s="71"/>
      <c r="B120339" s="71"/>
      <c r="C120339" s="71"/>
      <c r="K120339" s="71"/>
      <c r="L120339" s="71"/>
      <c r="N120339" s="71"/>
      <c r="O120339" s="71"/>
      <c r="P120339" s="71"/>
      <c r="S120339" s="71"/>
      <c r="T120339" s="71"/>
      <c r="U120339" s="71"/>
      <c r="AE120339" s="71"/>
      <c r="AF120339" s="71"/>
      <c r="AG120339" s="71"/>
    </row>
    <row r="120340" spans="1:33" x14ac:dyDescent="0.25">
      <c r="A120340" s="71"/>
      <c r="B120340" s="71"/>
      <c r="C120340" s="71"/>
      <c r="K120340" s="71"/>
      <c r="L120340" s="71"/>
      <c r="N120340" s="71"/>
      <c r="O120340" s="71"/>
      <c r="P120340" s="71"/>
      <c r="S120340" s="71"/>
      <c r="T120340" s="71"/>
      <c r="U120340" s="71"/>
      <c r="AE120340" s="71"/>
      <c r="AF120340" s="71"/>
      <c r="AG120340" s="71"/>
    </row>
    <row r="120341" spans="1:33" x14ac:dyDescent="0.25">
      <c r="A120341" s="71"/>
      <c r="B120341" s="71"/>
      <c r="C120341" s="71"/>
      <c r="K120341" s="71"/>
      <c r="L120341" s="71"/>
      <c r="N120341" s="71"/>
      <c r="O120341" s="71"/>
      <c r="P120341" s="71"/>
      <c r="S120341" s="71"/>
      <c r="T120341" s="71"/>
      <c r="U120341" s="71"/>
      <c r="AE120341" s="71"/>
      <c r="AF120341" s="71"/>
      <c r="AG120341" s="71"/>
    </row>
    <row r="120342" spans="1:33" x14ac:dyDescent="0.25">
      <c r="A120342" s="71"/>
      <c r="B120342" s="71"/>
      <c r="C120342" s="71"/>
      <c r="K120342" s="71"/>
      <c r="L120342" s="71"/>
      <c r="N120342" s="71"/>
      <c r="O120342" s="71"/>
      <c r="P120342" s="71"/>
      <c r="S120342" s="71"/>
      <c r="T120342" s="71"/>
      <c r="U120342" s="71"/>
      <c r="AE120342" s="71"/>
      <c r="AF120342" s="71"/>
      <c r="AG120342" s="71"/>
    </row>
    <row r="120343" spans="1:33" x14ac:dyDescent="0.25">
      <c r="A120343" s="71"/>
      <c r="B120343" s="71"/>
      <c r="C120343" s="71"/>
      <c r="K120343" s="71"/>
      <c r="L120343" s="71"/>
      <c r="N120343" s="71"/>
      <c r="O120343" s="71"/>
      <c r="P120343" s="71"/>
      <c r="S120343" s="71"/>
      <c r="T120343" s="71"/>
      <c r="U120343" s="71"/>
      <c r="AE120343" s="71"/>
      <c r="AF120343" s="71"/>
      <c r="AG120343" s="71"/>
    </row>
    <row r="120344" spans="1:33" x14ac:dyDescent="0.25">
      <c r="A120344" s="71"/>
      <c r="B120344" s="71"/>
      <c r="C120344" s="71"/>
      <c r="K120344" s="71"/>
      <c r="L120344" s="71"/>
      <c r="N120344" s="71"/>
      <c r="O120344" s="71"/>
      <c r="P120344" s="71"/>
      <c r="S120344" s="71"/>
      <c r="T120344" s="71"/>
      <c r="U120344" s="71"/>
      <c r="AE120344" s="71"/>
      <c r="AF120344" s="71"/>
      <c r="AG120344" s="71"/>
    </row>
    <row r="120345" spans="1:33" x14ac:dyDescent="0.25">
      <c r="A120345" s="71"/>
      <c r="B120345" s="71"/>
      <c r="C120345" s="71"/>
      <c r="K120345" s="71"/>
      <c r="L120345" s="71"/>
      <c r="N120345" s="71"/>
      <c r="O120345" s="71"/>
      <c r="P120345" s="71"/>
      <c r="S120345" s="71"/>
      <c r="T120345" s="71"/>
      <c r="U120345" s="71"/>
      <c r="AE120345" s="71"/>
      <c r="AF120345" s="71"/>
      <c r="AG120345" s="71"/>
    </row>
    <row r="120346" spans="1:33" x14ac:dyDescent="0.25">
      <c r="A120346" s="71"/>
      <c r="B120346" s="71"/>
      <c r="C120346" s="71"/>
      <c r="K120346" s="71"/>
      <c r="L120346" s="71"/>
      <c r="N120346" s="71"/>
      <c r="O120346" s="71"/>
      <c r="P120346" s="71"/>
      <c r="S120346" s="71"/>
      <c r="T120346" s="71"/>
      <c r="U120346" s="71"/>
      <c r="AE120346" s="71"/>
      <c r="AF120346" s="71"/>
      <c r="AG120346" s="71"/>
    </row>
    <row r="120347" spans="1:33" x14ac:dyDescent="0.25">
      <c r="A120347" s="71"/>
      <c r="B120347" s="71"/>
      <c r="C120347" s="71"/>
      <c r="K120347" s="71"/>
      <c r="L120347" s="71"/>
      <c r="N120347" s="71"/>
      <c r="O120347" s="71"/>
      <c r="P120347" s="71"/>
      <c r="S120347" s="71"/>
      <c r="T120347" s="71"/>
      <c r="U120347" s="71"/>
      <c r="AE120347" s="71"/>
      <c r="AF120347" s="71"/>
      <c r="AG120347" s="71"/>
    </row>
    <row r="120348" spans="1:33" x14ac:dyDescent="0.25">
      <c r="A120348" s="71"/>
      <c r="B120348" s="71"/>
      <c r="C120348" s="71"/>
      <c r="K120348" s="71"/>
      <c r="L120348" s="71"/>
      <c r="N120348" s="71"/>
      <c r="O120348" s="71"/>
      <c r="P120348" s="71"/>
      <c r="S120348" s="71"/>
      <c r="T120348" s="71"/>
      <c r="U120348" s="71"/>
      <c r="AE120348" s="71"/>
      <c r="AF120348" s="71"/>
      <c r="AG120348" s="71"/>
    </row>
    <row r="120349" spans="1:33" x14ac:dyDescent="0.25">
      <c r="A120349" s="71"/>
      <c r="B120349" s="71"/>
      <c r="C120349" s="71"/>
      <c r="K120349" s="71"/>
      <c r="L120349" s="71"/>
      <c r="N120349" s="71"/>
      <c r="O120349" s="71"/>
      <c r="P120349" s="71"/>
      <c r="S120349" s="71"/>
      <c r="T120349" s="71"/>
      <c r="U120349" s="71"/>
      <c r="AE120349" s="71"/>
      <c r="AF120349" s="71"/>
      <c r="AG120349" s="71"/>
    </row>
    <row r="120350" spans="1:33" x14ac:dyDescent="0.25">
      <c r="A120350" s="71"/>
      <c r="B120350" s="71"/>
      <c r="C120350" s="71"/>
      <c r="K120350" s="71"/>
      <c r="L120350" s="71"/>
      <c r="N120350" s="71"/>
      <c r="O120350" s="71"/>
      <c r="P120350" s="71"/>
      <c r="S120350" s="71"/>
      <c r="T120350" s="71"/>
      <c r="U120350" s="71"/>
      <c r="AE120350" s="71"/>
      <c r="AF120350" s="71"/>
      <c r="AG120350" s="71"/>
    </row>
    <row r="120351" spans="1:33" x14ac:dyDescent="0.25">
      <c r="A120351" s="71"/>
      <c r="B120351" s="71"/>
      <c r="C120351" s="71"/>
      <c r="K120351" s="71"/>
      <c r="L120351" s="71"/>
      <c r="N120351" s="71"/>
      <c r="O120351" s="71"/>
      <c r="P120351" s="71"/>
      <c r="S120351" s="71"/>
      <c r="T120351" s="71"/>
      <c r="U120351" s="71"/>
      <c r="AE120351" s="71"/>
      <c r="AF120351" s="71"/>
      <c r="AG120351" s="71"/>
    </row>
    <row r="120352" spans="1:33" x14ac:dyDescent="0.25">
      <c r="A120352" s="71"/>
      <c r="B120352" s="71"/>
      <c r="C120352" s="71"/>
      <c r="K120352" s="71"/>
      <c r="L120352" s="71"/>
      <c r="N120352" s="71"/>
      <c r="O120352" s="71"/>
      <c r="P120352" s="71"/>
      <c r="S120352" s="71"/>
      <c r="T120352" s="71"/>
      <c r="U120352" s="71"/>
      <c r="AE120352" s="71"/>
      <c r="AF120352" s="71"/>
      <c r="AG120352" s="71"/>
    </row>
    <row r="120353" spans="1:33" x14ac:dyDescent="0.25">
      <c r="A120353" s="71"/>
      <c r="B120353" s="71"/>
      <c r="C120353" s="71"/>
      <c r="K120353" s="71"/>
      <c r="L120353" s="71"/>
      <c r="N120353" s="71"/>
      <c r="O120353" s="71"/>
      <c r="P120353" s="71"/>
      <c r="S120353" s="71"/>
      <c r="T120353" s="71"/>
      <c r="U120353" s="71"/>
      <c r="AE120353" s="71"/>
      <c r="AF120353" s="71"/>
      <c r="AG120353" s="71"/>
    </row>
    <row r="120354" spans="1:33" x14ac:dyDescent="0.25">
      <c r="A120354" s="71"/>
      <c r="B120354" s="71"/>
      <c r="C120354" s="71"/>
      <c r="K120354" s="71"/>
      <c r="L120354" s="71"/>
      <c r="N120354" s="71"/>
      <c r="O120354" s="71"/>
      <c r="P120354" s="71"/>
      <c r="S120354" s="71"/>
      <c r="T120354" s="71"/>
      <c r="U120354" s="71"/>
      <c r="AE120354" s="71"/>
      <c r="AF120354" s="71"/>
      <c r="AG120354" s="71"/>
    </row>
    <row r="120355" spans="1:33" x14ac:dyDescent="0.25">
      <c r="A120355" s="71"/>
      <c r="B120355" s="71"/>
      <c r="C120355" s="71"/>
      <c r="K120355" s="71"/>
      <c r="L120355" s="71"/>
      <c r="N120355" s="71"/>
      <c r="O120355" s="71"/>
      <c r="P120355" s="71"/>
      <c r="S120355" s="71"/>
      <c r="T120355" s="71"/>
      <c r="U120355" s="71"/>
      <c r="AE120355" s="71"/>
      <c r="AF120355" s="71"/>
      <c r="AG120355" s="71"/>
    </row>
    <row r="120356" spans="1:33" x14ac:dyDescent="0.25">
      <c r="A120356" s="71"/>
      <c r="B120356" s="71"/>
      <c r="C120356" s="71"/>
      <c r="K120356" s="71"/>
      <c r="L120356" s="71"/>
      <c r="N120356" s="71"/>
      <c r="O120356" s="71"/>
      <c r="P120356" s="71"/>
      <c r="S120356" s="71"/>
      <c r="T120356" s="71"/>
      <c r="U120356" s="71"/>
      <c r="AE120356" s="71"/>
      <c r="AF120356" s="71"/>
      <c r="AG120356" s="71"/>
    </row>
    <row r="120357" spans="1:33" x14ac:dyDescent="0.25">
      <c r="A120357" s="71"/>
      <c r="B120357" s="71"/>
      <c r="C120357" s="71"/>
      <c r="K120357" s="71"/>
      <c r="L120357" s="71"/>
      <c r="N120357" s="71"/>
      <c r="O120357" s="71"/>
      <c r="P120357" s="71"/>
      <c r="S120357" s="71"/>
      <c r="T120357" s="71"/>
      <c r="U120357" s="71"/>
      <c r="AE120357" s="71"/>
      <c r="AF120357" s="71"/>
      <c r="AG120357" s="71"/>
    </row>
    <row r="120358" spans="1:33" x14ac:dyDescent="0.25">
      <c r="A120358" s="71"/>
      <c r="B120358" s="71"/>
      <c r="C120358" s="71"/>
      <c r="K120358" s="71"/>
      <c r="L120358" s="71"/>
      <c r="N120358" s="71"/>
      <c r="O120358" s="71"/>
      <c r="P120358" s="71"/>
      <c r="S120358" s="71"/>
      <c r="T120358" s="71"/>
      <c r="U120358" s="71"/>
      <c r="AE120358" s="71"/>
      <c r="AF120358" s="71"/>
      <c r="AG120358" s="71"/>
    </row>
    <row r="120359" spans="1:33" x14ac:dyDescent="0.25">
      <c r="A120359" s="71"/>
      <c r="B120359" s="71"/>
      <c r="C120359" s="71"/>
      <c r="K120359" s="71"/>
      <c r="L120359" s="71"/>
      <c r="N120359" s="71"/>
      <c r="O120359" s="71"/>
      <c r="P120359" s="71"/>
      <c r="S120359" s="71"/>
      <c r="T120359" s="71"/>
      <c r="U120359" s="71"/>
      <c r="AE120359" s="71"/>
      <c r="AF120359" s="71"/>
      <c r="AG120359" s="71"/>
    </row>
    <row r="120360" spans="1:33" x14ac:dyDescent="0.25">
      <c r="A120360" s="71"/>
      <c r="B120360" s="71"/>
      <c r="C120360" s="71"/>
      <c r="K120360" s="71"/>
      <c r="L120360" s="71"/>
      <c r="N120360" s="71"/>
      <c r="O120360" s="71"/>
      <c r="P120360" s="71"/>
      <c r="S120360" s="71"/>
      <c r="T120360" s="71"/>
      <c r="U120360" s="71"/>
      <c r="AE120360" s="71"/>
      <c r="AF120360" s="71"/>
      <c r="AG120360" s="71"/>
    </row>
    <row r="120361" spans="1:33" x14ac:dyDescent="0.25">
      <c r="A120361" s="71"/>
      <c r="B120361" s="71"/>
      <c r="C120361" s="71"/>
      <c r="K120361" s="71"/>
      <c r="L120361" s="71"/>
      <c r="N120361" s="71"/>
      <c r="O120361" s="71"/>
      <c r="P120361" s="71"/>
      <c r="S120361" s="71"/>
      <c r="T120361" s="71"/>
      <c r="U120361" s="71"/>
      <c r="AE120361" s="71"/>
      <c r="AF120361" s="71"/>
      <c r="AG120361" s="71"/>
    </row>
    <row r="120362" spans="1:33" x14ac:dyDescent="0.25">
      <c r="A120362" s="71"/>
      <c r="B120362" s="71"/>
      <c r="C120362" s="71"/>
      <c r="K120362" s="71"/>
      <c r="L120362" s="71"/>
      <c r="N120362" s="71"/>
      <c r="O120362" s="71"/>
      <c r="P120362" s="71"/>
      <c r="S120362" s="71"/>
      <c r="T120362" s="71"/>
      <c r="U120362" s="71"/>
      <c r="AE120362" s="71"/>
      <c r="AF120362" s="71"/>
      <c r="AG120362" s="71"/>
    </row>
    <row r="120363" spans="1:33" x14ac:dyDescent="0.25">
      <c r="A120363" s="71"/>
      <c r="B120363" s="71"/>
      <c r="C120363" s="71"/>
      <c r="K120363" s="71"/>
      <c r="L120363" s="71"/>
      <c r="N120363" s="71"/>
      <c r="O120363" s="71"/>
      <c r="P120363" s="71"/>
      <c r="S120363" s="71"/>
      <c r="T120363" s="71"/>
      <c r="U120363" s="71"/>
      <c r="AE120363" s="71"/>
      <c r="AF120363" s="71"/>
      <c r="AG120363" s="71"/>
    </row>
    <row r="120364" spans="1:33" x14ac:dyDescent="0.25">
      <c r="A120364" s="71"/>
      <c r="B120364" s="71"/>
      <c r="C120364" s="71"/>
      <c r="K120364" s="71"/>
      <c r="L120364" s="71"/>
      <c r="N120364" s="71"/>
      <c r="O120364" s="71"/>
      <c r="P120364" s="71"/>
      <c r="S120364" s="71"/>
      <c r="T120364" s="71"/>
      <c r="U120364" s="71"/>
      <c r="AE120364" s="71"/>
      <c r="AF120364" s="71"/>
      <c r="AG120364" s="71"/>
    </row>
    <row r="120365" spans="1:33" x14ac:dyDescent="0.25">
      <c r="A120365" s="71"/>
      <c r="B120365" s="71"/>
      <c r="C120365" s="71"/>
      <c r="K120365" s="71"/>
      <c r="L120365" s="71"/>
      <c r="N120365" s="71"/>
      <c r="O120365" s="71"/>
      <c r="P120365" s="71"/>
      <c r="S120365" s="71"/>
      <c r="T120365" s="71"/>
      <c r="U120365" s="71"/>
      <c r="AE120365" s="71"/>
      <c r="AF120365" s="71"/>
      <c r="AG120365" s="71"/>
    </row>
    <row r="120366" spans="1:33" x14ac:dyDescent="0.25">
      <c r="A120366" s="71"/>
      <c r="B120366" s="71"/>
      <c r="C120366" s="71"/>
      <c r="K120366" s="71"/>
      <c r="L120366" s="71"/>
      <c r="N120366" s="71"/>
      <c r="O120366" s="71"/>
      <c r="P120366" s="71"/>
      <c r="S120366" s="71"/>
      <c r="T120366" s="71"/>
      <c r="U120366" s="71"/>
      <c r="AE120366" s="71"/>
      <c r="AF120366" s="71"/>
      <c r="AG120366" s="71"/>
    </row>
    <row r="120367" spans="1:33" x14ac:dyDescent="0.25">
      <c r="A120367" s="71"/>
      <c r="B120367" s="71"/>
      <c r="C120367" s="71"/>
      <c r="K120367" s="71"/>
      <c r="L120367" s="71"/>
      <c r="N120367" s="71"/>
      <c r="O120367" s="71"/>
      <c r="P120367" s="71"/>
      <c r="S120367" s="71"/>
      <c r="T120367" s="71"/>
      <c r="U120367" s="71"/>
      <c r="AE120367" s="71"/>
      <c r="AF120367" s="71"/>
      <c r="AG120367" s="71"/>
    </row>
    <row r="120368" spans="1:33" x14ac:dyDescent="0.25">
      <c r="A120368" s="71"/>
      <c r="B120368" s="71"/>
      <c r="C120368" s="71"/>
      <c r="K120368" s="71"/>
      <c r="L120368" s="71"/>
      <c r="N120368" s="71"/>
      <c r="O120368" s="71"/>
      <c r="P120368" s="71"/>
      <c r="S120368" s="71"/>
      <c r="T120368" s="71"/>
      <c r="U120368" s="71"/>
      <c r="AE120368" s="71"/>
      <c r="AF120368" s="71"/>
      <c r="AG120368" s="71"/>
    </row>
    <row r="120369" spans="1:33" x14ac:dyDescent="0.25">
      <c r="A120369" s="71"/>
      <c r="B120369" s="71"/>
      <c r="C120369" s="71"/>
      <c r="K120369" s="71"/>
      <c r="L120369" s="71"/>
      <c r="N120369" s="71"/>
      <c r="O120369" s="71"/>
      <c r="P120369" s="71"/>
      <c r="S120369" s="71"/>
      <c r="T120369" s="71"/>
      <c r="U120369" s="71"/>
      <c r="AE120369" s="71"/>
      <c r="AF120369" s="71"/>
      <c r="AG120369" s="71"/>
    </row>
    <row r="120370" spans="1:33" x14ac:dyDescent="0.25">
      <c r="A120370" s="71"/>
      <c r="B120370" s="71"/>
      <c r="C120370" s="71"/>
      <c r="K120370" s="71"/>
      <c r="L120370" s="71"/>
      <c r="N120370" s="71"/>
      <c r="O120370" s="71"/>
      <c r="P120370" s="71"/>
      <c r="S120370" s="71"/>
      <c r="T120370" s="71"/>
      <c r="U120370" s="71"/>
      <c r="AE120370" s="71"/>
      <c r="AF120370" s="71"/>
      <c r="AG120370" s="71"/>
    </row>
    <row r="120371" spans="1:33" x14ac:dyDescent="0.25">
      <c r="A120371" s="71"/>
      <c r="B120371" s="71"/>
      <c r="C120371" s="71"/>
      <c r="K120371" s="71"/>
      <c r="L120371" s="71"/>
      <c r="N120371" s="71"/>
      <c r="O120371" s="71"/>
      <c r="P120371" s="71"/>
      <c r="S120371" s="71"/>
      <c r="T120371" s="71"/>
      <c r="U120371" s="71"/>
      <c r="AE120371" s="71"/>
      <c r="AF120371" s="71"/>
      <c r="AG120371" s="71"/>
    </row>
    <row r="120372" spans="1:33" x14ac:dyDescent="0.25">
      <c r="A120372" s="71"/>
      <c r="B120372" s="71"/>
      <c r="C120372" s="71"/>
      <c r="K120372" s="71"/>
      <c r="L120372" s="71"/>
      <c r="N120372" s="71"/>
      <c r="O120372" s="71"/>
      <c r="P120372" s="71"/>
      <c r="S120372" s="71"/>
      <c r="T120372" s="71"/>
      <c r="U120372" s="71"/>
      <c r="AE120372" s="71"/>
      <c r="AF120372" s="71"/>
      <c r="AG120372" s="71"/>
    </row>
    <row r="120373" spans="1:33" x14ac:dyDescent="0.25">
      <c r="A120373" s="71"/>
      <c r="B120373" s="71"/>
      <c r="C120373" s="71"/>
      <c r="K120373" s="71"/>
      <c r="L120373" s="71"/>
      <c r="N120373" s="71"/>
      <c r="O120373" s="71"/>
      <c r="P120373" s="71"/>
      <c r="S120373" s="71"/>
      <c r="T120373" s="71"/>
      <c r="U120373" s="71"/>
      <c r="AE120373" s="71"/>
      <c r="AF120373" s="71"/>
      <c r="AG120373" s="71"/>
    </row>
    <row r="120374" spans="1:33" x14ac:dyDescent="0.25">
      <c r="A120374" s="71"/>
      <c r="B120374" s="71"/>
      <c r="C120374" s="71"/>
      <c r="K120374" s="71"/>
      <c r="L120374" s="71"/>
      <c r="N120374" s="71"/>
      <c r="O120374" s="71"/>
      <c r="P120374" s="71"/>
      <c r="S120374" s="71"/>
      <c r="T120374" s="71"/>
      <c r="U120374" s="71"/>
      <c r="AE120374" s="71"/>
      <c r="AF120374" s="71"/>
      <c r="AG120374" s="71"/>
    </row>
    <row r="120375" spans="1:33" x14ac:dyDescent="0.25">
      <c r="A120375" s="71"/>
      <c r="B120375" s="71"/>
      <c r="C120375" s="71"/>
      <c r="K120375" s="71"/>
      <c r="L120375" s="71"/>
      <c r="N120375" s="71"/>
      <c r="O120375" s="71"/>
      <c r="P120375" s="71"/>
      <c r="S120375" s="71"/>
      <c r="T120375" s="71"/>
      <c r="U120375" s="71"/>
      <c r="AE120375" s="71"/>
      <c r="AF120375" s="71"/>
      <c r="AG120375" s="71"/>
    </row>
    <row r="120376" spans="1:33" x14ac:dyDescent="0.25">
      <c r="A120376" s="71"/>
      <c r="B120376" s="71"/>
      <c r="C120376" s="71"/>
      <c r="K120376" s="71"/>
      <c r="L120376" s="71"/>
      <c r="N120376" s="71"/>
      <c r="O120376" s="71"/>
      <c r="P120376" s="71"/>
      <c r="S120376" s="71"/>
      <c r="T120376" s="71"/>
      <c r="U120376" s="71"/>
      <c r="AE120376" s="71"/>
      <c r="AF120376" s="71"/>
      <c r="AG120376" s="71"/>
    </row>
    <row r="120377" spans="1:33" x14ac:dyDescent="0.25">
      <c r="A120377" s="71"/>
      <c r="B120377" s="71"/>
      <c r="C120377" s="71"/>
      <c r="K120377" s="71"/>
      <c r="L120377" s="71"/>
      <c r="N120377" s="71"/>
      <c r="O120377" s="71"/>
      <c r="P120377" s="71"/>
      <c r="S120377" s="71"/>
      <c r="T120377" s="71"/>
      <c r="U120377" s="71"/>
      <c r="AE120377" s="71"/>
      <c r="AF120377" s="71"/>
      <c r="AG120377" s="71"/>
    </row>
    <row r="120378" spans="1:33" x14ac:dyDescent="0.25">
      <c r="A120378" s="71"/>
      <c r="B120378" s="71"/>
      <c r="C120378" s="71"/>
      <c r="K120378" s="71"/>
      <c r="L120378" s="71"/>
      <c r="N120378" s="71"/>
      <c r="O120378" s="71"/>
      <c r="P120378" s="71"/>
      <c r="S120378" s="71"/>
      <c r="T120378" s="71"/>
      <c r="U120378" s="71"/>
      <c r="AE120378" s="71"/>
      <c r="AF120378" s="71"/>
      <c r="AG120378" s="71"/>
    </row>
    <row r="120379" spans="1:33" x14ac:dyDescent="0.25">
      <c r="A120379" s="71"/>
      <c r="B120379" s="71"/>
      <c r="C120379" s="71"/>
      <c r="K120379" s="71"/>
      <c r="L120379" s="71"/>
      <c r="N120379" s="71"/>
      <c r="O120379" s="71"/>
      <c r="P120379" s="71"/>
      <c r="S120379" s="71"/>
      <c r="T120379" s="71"/>
      <c r="U120379" s="71"/>
      <c r="AE120379" s="71"/>
      <c r="AF120379" s="71"/>
      <c r="AG120379" s="71"/>
    </row>
    <row r="120380" spans="1:33" x14ac:dyDescent="0.25">
      <c r="A120380" s="71"/>
      <c r="B120380" s="71"/>
      <c r="C120380" s="71"/>
      <c r="K120380" s="71"/>
      <c r="L120380" s="71"/>
      <c r="N120380" s="71"/>
      <c r="O120380" s="71"/>
      <c r="P120380" s="71"/>
      <c r="S120380" s="71"/>
      <c r="T120380" s="71"/>
      <c r="U120380" s="71"/>
      <c r="AE120380" s="71"/>
      <c r="AF120380" s="71"/>
      <c r="AG120380" s="71"/>
    </row>
    <row r="120381" spans="1:33" x14ac:dyDescent="0.25">
      <c r="A120381" s="71"/>
      <c r="B120381" s="71"/>
      <c r="C120381" s="71"/>
      <c r="K120381" s="71"/>
      <c r="L120381" s="71"/>
      <c r="N120381" s="71"/>
      <c r="O120381" s="71"/>
      <c r="P120381" s="71"/>
      <c r="S120381" s="71"/>
      <c r="T120381" s="71"/>
      <c r="U120381" s="71"/>
      <c r="AE120381" s="71"/>
      <c r="AF120381" s="71"/>
      <c r="AG120381" s="71"/>
    </row>
    <row r="120382" spans="1:33" x14ac:dyDescent="0.25">
      <c r="A120382" s="71"/>
      <c r="B120382" s="71"/>
      <c r="C120382" s="71"/>
      <c r="K120382" s="71"/>
      <c r="L120382" s="71"/>
      <c r="N120382" s="71"/>
      <c r="O120382" s="71"/>
      <c r="P120382" s="71"/>
      <c r="S120382" s="71"/>
      <c r="T120382" s="71"/>
      <c r="U120382" s="71"/>
      <c r="AE120382" s="71"/>
      <c r="AF120382" s="71"/>
      <c r="AG120382" s="71"/>
    </row>
    <row r="120383" spans="1:33" x14ac:dyDescent="0.25">
      <c r="A120383" s="71"/>
      <c r="B120383" s="71"/>
      <c r="C120383" s="71"/>
      <c r="K120383" s="71"/>
      <c r="L120383" s="71"/>
      <c r="N120383" s="71"/>
      <c r="O120383" s="71"/>
      <c r="P120383" s="71"/>
      <c r="S120383" s="71"/>
      <c r="T120383" s="71"/>
      <c r="U120383" s="71"/>
      <c r="AE120383" s="71"/>
      <c r="AF120383" s="71"/>
      <c r="AG120383" s="71"/>
    </row>
    <row r="120384" spans="1:33" x14ac:dyDescent="0.25">
      <c r="A120384" s="71"/>
      <c r="B120384" s="71"/>
      <c r="C120384" s="71"/>
      <c r="K120384" s="71"/>
      <c r="L120384" s="71"/>
      <c r="N120384" s="71"/>
      <c r="O120384" s="71"/>
      <c r="P120384" s="71"/>
      <c r="S120384" s="71"/>
      <c r="T120384" s="71"/>
      <c r="U120384" s="71"/>
      <c r="AE120384" s="71"/>
      <c r="AF120384" s="71"/>
      <c r="AG120384" s="71"/>
    </row>
    <row r="120385" spans="1:33" x14ac:dyDescent="0.25">
      <c r="A120385" s="71"/>
      <c r="B120385" s="71"/>
      <c r="C120385" s="71"/>
      <c r="K120385" s="71"/>
      <c r="L120385" s="71"/>
      <c r="N120385" s="71"/>
      <c r="O120385" s="71"/>
      <c r="P120385" s="71"/>
      <c r="S120385" s="71"/>
      <c r="T120385" s="71"/>
      <c r="U120385" s="71"/>
      <c r="AE120385" s="71"/>
      <c r="AF120385" s="71"/>
      <c r="AG120385" s="71"/>
    </row>
    <row r="120386" spans="1:33" x14ac:dyDescent="0.25">
      <c r="A120386" s="71"/>
      <c r="B120386" s="71"/>
      <c r="C120386" s="71"/>
      <c r="K120386" s="71"/>
      <c r="L120386" s="71"/>
      <c r="N120386" s="71"/>
      <c r="O120386" s="71"/>
      <c r="P120386" s="71"/>
      <c r="S120386" s="71"/>
      <c r="T120386" s="71"/>
      <c r="U120386" s="71"/>
      <c r="AE120386" s="71"/>
      <c r="AF120386" s="71"/>
      <c r="AG120386" s="71"/>
    </row>
    <row r="120387" spans="1:33" x14ac:dyDescent="0.25">
      <c r="A120387" s="71"/>
      <c r="B120387" s="71"/>
      <c r="C120387" s="71"/>
      <c r="K120387" s="71"/>
      <c r="L120387" s="71"/>
      <c r="N120387" s="71"/>
      <c r="O120387" s="71"/>
      <c r="P120387" s="71"/>
      <c r="S120387" s="71"/>
      <c r="T120387" s="71"/>
      <c r="U120387" s="71"/>
      <c r="AE120387" s="71"/>
      <c r="AF120387" s="71"/>
      <c r="AG120387" s="71"/>
    </row>
    <row r="120388" spans="1:33" x14ac:dyDescent="0.25">
      <c r="A120388" s="71"/>
      <c r="B120388" s="71"/>
      <c r="C120388" s="71"/>
      <c r="K120388" s="71"/>
      <c r="L120388" s="71"/>
      <c r="N120388" s="71"/>
      <c r="O120388" s="71"/>
      <c r="P120388" s="71"/>
      <c r="S120388" s="71"/>
      <c r="T120388" s="71"/>
      <c r="U120388" s="71"/>
      <c r="AE120388" s="71"/>
      <c r="AF120388" s="71"/>
      <c r="AG120388" s="71"/>
    </row>
    <row r="120389" spans="1:33" x14ac:dyDescent="0.25">
      <c r="A120389" s="71"/>
      <c r="B120389" s="71"/>
      <c r="C120389" s="71"/>
      <c r="K120389" s="71"/>
      <c r="L120389" s="71"/>
      <c r="N120389" s="71"/>
      <c r="O120389" s="71"/>
      <c r="P120389" s="71"/>
      <c r="S120389" s="71"/>
      <c r="T120389" s="71"/>
      <c r="U120389" s="71"/>
      <c r="AE120389" s="71"/>
      <c r="AF120389" s="71"/>
      <c r="AG120389" s="71"/>
    </row>
    <row r="120390" spans="1:33" x14ac:dyDescent="0.25">
      <c r="A120390" s="71"/>
      <c r="B120390" s="71"/>
      <c r="C120390" s="71"/>
      <c r="K120390" s="71"/>
      <c r="L120390" s="71"/>
      <c r="N120390" s="71"/>
      <c r="O120390" s="71"/>
      <c r="P120390" s="71"/>
      <c r="S120390" s="71"/>
      <c r="T120390" s="71"/>
      <c r="U120390" s="71"/>
      <c r="AE120390" s="71"/>
      <c r="AF120390" s="71"/>
      <c r="AG120390" s="71"/>
    </row>
    <row r="120391" spans="1:33" x14ac:dyDescent="0.25">
      <c r="A120391" s="71"/>
      <c r="B120391" s="71"/>
      <c r="C120391" s="71"/>
      <c r="K120391" s="71"/>
      <c r="L120391" s="71"/>
      <c r="N120391" s="71"/>
      <c r="O120391" s="71"/>
      <c r="P120391" s="71"/>
      <c r="S120391" s="71"/>
      <c r="T120391" s="71"/>
      <c r="U120391" s="71"/>
      <c r="AE120391" s="71"/>
      <c r="AF120391" s="71"/>
      <c r="AG120391" s="71"/>
    </row>
    <row r="120392" spans="1:33" x14ac:dyDescent="0.25">
      <c r="A120392" s="71"/>
      <c r="B120392" s="71"/>
      <c r="C120392" s="71"/>
      <c r="K120392" s="71"/>
      <c r="L120392" s="71"/>
      <c r="N120392" s="71"/>
      <c r="O120392" s="71"/>
      <c r="P120392" s="71"/>
      <c r="S120392" s="71"/>
      <c r="T120392" s="71"/>
      <c r="U120392" s="71"/>
      <c r="AE120392" s="71"/>
      <c r="AF120392" s="71"/>
      <c r="AG120392" s="71"/>
    </row>
    <row r="120393" spans="1:33" x14ac:dyDescent="0.25">
      <c r="A120393" s="71"/>
      <c r="B120393" s="71"/>
      <c r="C120393" s="71"/>
      <c r="K120393" s="71"/>
      <c r="L120393" s="71"/>
      <c r="N120393" s="71"/>
      <c r="O120393" s="71"/>
      <c r="P120393" s="71"/>
      <c r="S120393" s="71"/>
      <c r="T120393" s="71"/>
      <c r="U120393" s="71"/>
      <c r="AE120393" s="71"/>
      <c r="AF120393" s="71"/>
      <c r="AG120393" s="71"/>
    </row>
    <row r="120394" spans="1:33" x14ac:dyDescent="0.25">
      <c r="A120394" s="71"/>
      <c r="B120394" s="71"/>
      <c r="C120394" s="71"/>
      <c r="K120394" s="71"/>
      <c r="L120394" s="71"/>
      <c r="N120394" s="71"/>
      <c r="O120394" s="71"/>
      <c r="P120394" s="71"/>
      <c r="S120394" s="71"/>
      <c r="T120394" s="71"/>
      <c r="U120394" s="71"/>
      <c r="AE120394" s="71"/>
      <c r="AF120394" s="71"/>
      <c r="AG120394" s="71"/>
    </row>
    <row r="120395" spans="1:33" x14ac:dyDescent="0.25">
      <c r="A120395" s="71"/>
      <c r="B120395" s="71"/>
      <c r="C120395" s="71"/>
      <c r="K120395" s="71"/>
      <c r="L120395" s="71"/>
      <c r="N120395" s="71"/>
      <c r="O120395" s="71"/>
      <c r="P120395" s="71"/>
      <c r="S120395" s="71"/>
      <c r="T120395" s="71"/>
      <c r="U120395" s="71"/>
      <c r="AE120395" s="71"/>
      <c r="AF120395" s="71"/>
      <c r="AG120395" s="71"/>
    </row>
    <row r="120396" spans="1:33" x14ac:dyDescent="0.25">
      <c r="A120396" s="71"/>
      <c r="B120396" s="71"/>
      <c r="C120396" s="71"/>
      <c r="K120396" s="71"/>
      <c r="L120396" s="71"/>
      <c r="N120396" s="71"/>
      <c r="O120396" s="71"/>
      <c r="P120396" s="71"/>
      <c r="S120396" s="71"/>
      <c r="T120396" s="71"/>
      <c r="U120396" s="71"/>
      <c r="AE120396" s="71"/>
      <c r="AF120396" s="71"/>
      <c r="AG120396" s="71"/>
    </row>
    <row r="120397" spans="1:33" x14ac:dyDescent="0.25">
      <c r="A120397" s="71"/>
      <c r="B120397" s="71"/>
      <c r="C120397" s="71"/>
      <c r="K120397" s="71"/>
      <c r="L120397" s="71"/>
      <c r="N120397" s="71"/>
      <c r="O120397" s="71"/>
      <c r="P120397" s="71"/>
      <c r="S120397" s="71"/>
      <c r="T120397" s="71"/>
      <c r="U120397" s="71"/>
      <c r="AE120397" s="71"/>
      <c r="AF120397" s="71"/>
      <c r="AG120397" s="71"/>
    </row>
    <row r="120398" spans="1:33" x14ac:dyDescent="0.25">
      <c r="A120398" s="71"/>
      <c r="B120398" s="71"/>
      <c r="C120398" s="71"/>
      <c r="K120398" s="71"/>
      <c r="L120398" s="71"/>
      <c r="N120398" s="71"/>
      <c r="O120398" s="71"/>
      <c r="P120398" s="71"/>
      <c r="S120398" s="71"/>
      <c r="T120398" s="71"/>
      <c r="U120398" s="71"/>
      <c r="AE120398" s="71"/>
      <c r="AF120398" s="71"/>
      <c r="AG120398" s="71"/>
    </row>
    <row r="120399" spans="1:33" x14ac:dyDescent="0.25">
      <c r="A120399" s="71"/>
      <c r="B120399" s="71"/>
      <c r="C120399" s="71"/>
      <c r="K120399" s="71"/>
      <c r="L120399" s="71"/>
      <c r="N120399" s="71"/>
      <c r="O120399" s="71"/>
      <c r="P120399" s="71"/>
      <c r="S120399" s="71"/>
      <c r="T120399" s="71"/>
      <c r="U120399" s="71"/>
      <c r="AE120399" s="71"/>
      <c r="AF120399" s="71"/>
      <c r="AG120399" s="71"/>
    </row>
    <row r="120400" spans="1:33" x14ac:dyDescent="0.25">
      <c r="A120400" s="71"/>
      <c r="B120400" s="71"/>
      <c r="C120400" s="71"/>
      <c r="K120400" s="71"/>
      <c r="L120400" s="71"/>
      <c r="N120400" s="71"/>
      <c r="O120400" s="71"/>
      <c r="P120400" s="71"/>
      <c r="S120400" s="71"/>
      <c r="T120400" s="71"/>
      <c r="U120400" s="71"/>
      <c r="AE120400" s="71"/>
      <c r="AF120400" s="71"/>
      <c r="AG120400" s="71"/>
    </row>
    <row r="120401" spans="1:33" x14ac:dyDescent="0.25">
      <c r="A120401" s="71"/>
      <c r="B120401" s="71"/>
      <c r="C120401" s="71"/>
      <c r="K120401" s="71"/>
      <c r="L120401" s="71"/>
      <c r="N120401" s="71"/>
      <c r="O120401" s="71"/>
      <c r="P120401" s="71"/>
      <c r="S120401" s="71"/>
      <c r="T120401" s="71"/>
      <c r="U120401" s="71"/>
      <c r="AE120401" s="71"/>
      <c r="AF120401" s="71"/>
      <c r="AG120401" s="71"/>
    </row>
    <row r="120402" spans="1:33" x14ac:dyDescent="0.25">
      <c r="A120402" s="71"/>
      <c r="B120402" s="71"/>
      <c r="C120402" s="71"/>
      <c r="K120402" s="71"/>
      <c r="L120402" s="71"/>
      <c r="N120402" s="71"/>
      <c r="O120402" s="71"/>
      <c r="P120402" s="71"/>
      <c r="S120402" s="71"/>
      <c r="T120402" s="71"/>
      <c r="U120402" s="71"/>
      <c r="AE120402" s="71"/>
      <c r="AF120402" s="71"/>
      <c r="AG120402" s="71"/>
    </row>
    <row r="120403" spans="1:33" x14ac:dyDescent="0.25">
      <c r="A120403" s="71"/>
      <c r="B120403" s="71"/>
      <c r="C120403" s="71"/>
      <c r="K120403" s="71"/>
      <c r="L120403" s="71"/>
      <c r="N120403" s="71"/>
      <c r="O120403" s="71"/>
      <c r="P120403" s="71"/>
      <c r="S120403" s="71"/>
      <c r="T120403" s="71"/>
      <c r="U120403" s="71"/>
      <c r="AE120403" s="71"/>
      <c r="AF120403" s="71"/>
      <c r="AG120403" s="71"/>
    </row>
    <row r="120404" spans="1:33" x14ac:dyDescent="0.25">
      <c r="A120404" s="71"/>
      <c r="B120404" s="71"/>
      <c r="C120404" s="71"/>
      <c r="K120404" s="71"/>
      <c r="L120404" s="71"/>
      <c r="N120404" s="71"/>
      <c r="O120404" s="71"/>
      <c r="P120404" s="71"/>
      <c r="S120404" s="71"/>
      <c r="T120404" s="71"/>
      <c r="U120404" s="71"/>
      <c r="AE120404" s="71"/>
      <c r="AF120404" s="71"/>
      <c r="AG120404" s="71"/>
    </row>
    <row r="120405" spans="1:33" x14ac:dyDescent="0.25">
      <c r="A120405" s="71"/>
      <c r="B120405" s="71"/>
      <c r="C120405" s="71"/>
      <c r="K120405" s="71"/>
      <c r="L120405" s="71"/>
      <c r="N120405" s="71"/>
      <c r="O120405" s="71"/>
      <c r="P120405" s="71"/>
      <c r="S120405" s="71"/>
      <c r="T120405" s="71"/>
      <c r="U120405" s="71"/>
      <c r="AE120405" s="71"/>
      <c r="AF120405" s="71"/>
      <c r="AG120405" s="71"/>
    </row>
    <row r="120406" spans="1:33" x14ac:dyDescent="0.25">
      <c r="A120406" s="71"/>
      <c r="B120406" s="71"/>
      <c r="C120406" s="71"/>
      <c r="K120406" s="71"/>
      <c r="L120406" s="71"/>
      <c r="N120406" s="71"/>
      <c r="O120406" s="71"/>
      <c r="P120406" s="71"/>
      <c r="S120406" s="71"/>
      <c r="T120406" s="71"/>
      <c r="U120406" s="71"/>
      <c r="AE120406" s="71"/>
      <c r="AF120406" s="71"/>
      <c r="AG120406" s="71"/>
    </row>
    <row r="120407" spans="1:33" x14ac:dyDescent="0.25">
      <c r="A120407" s="71"/>
      <c r="B120407" s="71"/>
      <c r="C120407" s="71"/>
      <c r="K120407" s="71"/>
      <c r="L120407" s="71"/>
      <c r="N120407" s="71"/>
      <c r="O120407" s="71"/>
      <c r="P120407" s="71"/>
      <c r="S120407" s="71"/>
      <c r="T120407" s="71"/>
      <c r="U120407" s="71"/>
      <c r="AE120407" s="71"/>
      <c r="AF120407" s="71"/>
      <c r="AG120407" s="71"/>
    </row>
    <row r="120408" spans="1:33" x14ac:dyDescent="0.25">
      <c r="A120408" s="71"/>
      <c r="B120408" s="71"/>
      <c r="C120408" s="71"/>
      <c r="K120408" s="71"/>
      <c r="L120408" s="71"/>
      <c r="N120408" s="71"/>
      <c r="O120408" s="71"/>
      <c r="P120408" s="71"/>
      <c r="S120408" s="71"/>
      <c r="T120408" s="71"/>
      <c r="U120408" s="71"/>
      <c r="AE120408" s="71"/>
      <c r="AF120408" s="71"/>
      <c r="AG120408" s="71"/>
    </row>
    <row r="120409" spans="1:33" x14ac:dyDescent="0.25">
      <c r="A120409" s="71"/>
      <c r="B120409" s="71"/>
      <c r="C120409" s="71"/>
      <c r="K120409" s="71"/>
      <c r="L120409" s="71"/>
      <c r="N120409" s="71"/>
      <c r="O120409" s="71"/>
      <c r="P120409" s="71"/>
      <c r="S120409" s="71"/>
      <c r="T120409" s="71"/>
      <c r="U120409" s="71"/>
      <c r="AE120409" s="71"/>
      <c r="AF120409" s="71"/>
      <c r="AG120409" s="71"/>
    </row>
    <row r="120410" spans="1:33" x14ac:dyDescent="0.25">
      <c r="A120410" s="71"/>
      <c r="B120410" s="71"/>
      <c r="C120410" s="71"/>
      <c r="K120410" s="71"/>
      <c r="L120410" s="71"/>
      <c r="N120410" s="71"/>
      <c r="O120410" s="71"/>
      <c r="P120410" s="71"/>
      <c r="S120410" s="71"/>
      <c r="T120410" s="71"/>
      <c r="U120410" s="71"/>
      <c r="AE120410" s="71"/>
      <c r="AF120410" s="71"/>
      <c r="AG120410" s="71"/>
    </row>
    <row r="120411" spans="1:33" x14ac:dyDescent="0.25">
      <c r="A120411" s="71"/>
      <c r="B120411" s="71"/>
      <c r="C120411" s="71"/>
      <c r="K120411" s="71"/>
      <c r="L120411" s="71"/>
      <c r="N120411" s="71"/>
      <c r="O120411" s="71"/>
      <c r="P120411" s="71"/>
      <c r="S120411" s="71"/>
      <c r="T120411" s="71"/>
      <c r="U120411" s="71"/>
      <c r="AE120411" s="71"/>
      <c r="AF120411" s="71"/>
      <c r="AG120411" s="71"/>
    </row>
    <row r="120412" spans="1:33" x14ac:dyDescent="0.25">
      <c r="A120412" s="71"/>
      <c r="B120412" s="71"/>
      <c r="C120412" s="71"/>
      <c r="K120412" s="71"/>
      <c r="L120412" s="71"/>
      <c r="N120412" s="71"/>
      <c r="O120412" s="71"/>
      <c r="P120412" s="71"/>
      <c r="S120412" s="71"/>
      <c r="T120412" s="71"/>
      <c r="U120412" s="71"/>
      <c r="AE120412" s="71"/>
      <c r="AF120412" s="71"/>
      <c r="AG120412" s="71"/>
    </row>
    <row r="120413" spans="1:33" x14ac:dyDescent="0.25">
      <c r="A120413" s="71"/>
      <c r="B120413" s="71"/>
      <c r="C120413" s="71"/>
      <c r="K120413" s="71"/>
      <c r="L120413" s="71"/>
      <c r="N120413" s="71"/>
      <c r="O120413" s="71"/>
      <c r="P120413" s="71"/>
      <c r="S120413" s="71"/>
      <c r="T120413" s="71"/>
      <c r="U120413" s="71"/>
      <c r="AE120413" s="71"/>
      <c r="AF120413" s="71"/>
      <c r="AG120413" s="71"/>
    </row>
    <row r="120414" spans="1:33" x14ac:dyDescent="0.25">
      <c r="A120414" s="71"/>
      <c r="B120414" s="71"/>
      <c r="C120414" s="71"/>
      <c r="K120414" s="71"/>
      <c r="L120414" s="71"/>
      <c r="N120414" s="71"/>
      <c r="O120414" s="71"/>
      <c r="P120414" s="71"/>
      <c r="S120414" s="71"/>
      <c r="T120414" s="71"/>
      <c r="U120414" s="71"/>
      <c r="AE120414" s="71"/>
      <c r="AF120414" s="71"/>
      <c r="AG120414" s="71"/>
    </row>
    <row r="120415" spans="1:33" x14ac:dyDescent="0.25">
      <c r="A120415" s="71"/>
      <c r="B120415" s="71"/>
      <c r="C120415" s="71"/>
      <c r="K120415" s="71"/>
      <c r="L120415" s="71"/>
      <c r="N120415" s="71"/>
      <c r="O120415" s="71"/>
      <c r="P120415" s="71"/>
      <c r="S120415" s="71"/>
      <c r="T120415" s="71"/>
      <c r="U120415" s="71"/>
      <c r="AE120415" s="71"/>
      <c r="AF120415" s="71"/>
      <c r="AG120415" s="71"/>
    </row>
    <row r="120416" spans="1:33" x14ac:dyDescent="0.25">
      <c r="A120416" s="71"/>
      <c r="B120416" s="71"/>
      <c r="C120416" s="71"/>
      <c r="K120416" s="71"/>
      <c r="L120416" s="71"/>
      <c r="N120416" s="71"/>
      <c r="O120416" s="71"/>
      <c r="P120416" s="71"/>
      <c r="S120416" s="71"/>
      <c r="T120416" s="71"/>
      <c r="U120416" s="71"/>
      <c r="AE120416" s="71"/>
      <c r="AF120416" s="71"/>
      <c r="AG120416" s="71"/>
    </row>
    <row r="120417" spans="1:33" x14ac:dyDescent="0.25">
      <c r="A120417" s="71"/>
      <c r="B120417" s="71"/>
      <c r="C120417" s="71"/>
      <c r="K120417" s="71"/>
      <c r="L120417" s="71"/>
      <c r="N120417" s="71"/>
      <c r="O120417" s="71"/>
      <c r="P120417" s="71"/>
      <c r="S120417" s="71"/>
      <c r="T120417" s="71"/>
      <c r="U120417" s="71"/>
      <c r="AE120417" s="71"/>
      <c r="AF120417" s="71"/>
      <c r="AG120417" s="71"/>
    </row>
    <row r="120418" spans="1:33" x14ac:dyDescent="0.25">
      <c r="A120418" s="71"/>
      <c r="B120418" s="71"/>
      <c r="C120418" s="71"/>
      <c r="K120418" s="71"/>
      <c r="L120418" s="71"/>
      <c r="N120418" s="71"/>
      <c r="O120418" s="71"/>
      <c r="P120418" s="71"/>
      <c r="S120418" s="71"/>
      <c r="T120418" s="71"/>
      <c r="U120418" s="71"/>
      <c r="AE120418" s="71"/>
      <c r="AF120418" s="71"/>
      <c r="AG120418" s="71"/>
    </row>
    <row r="120419" spans="1:33" x14ac:dyDescent="0.25">
      <c r="A120419" s="71"/>
      <c r="B120419" s="71"/>
      <c r="C120419" s="71"/>
      <c r="K120419" s="71"/>
      <c r="L120419" s="71"/>
      <c r="N120419" s="71"/>
      <c r="O120419" s="71"/>
      <c r="P120419" s="71"/>
      <c r="S120419" s="71"/>
      <c r="T120419" s="71"/>
      <c r="U120419" s="71"/>
      <c r="AE120419" s="71"/>
      <c r="AF120419" s="71"/>
      <c r="AG120419" s="71"/>
    </row>
    <row r="120420" spans="1:33" x14ac:dyDescent="0.25">
      <c r="A120420" s="71"/>
      <c r="B120420" s="71"/>
      <c r="C120420" s="71"/>
      <c r="K120420" s="71"/>
      <c r="L120420" s="71"/>
      <c r="N120420" s="71"/>
      <c r="O120420" s="71"/>
      <c r="P120420" s="71"/>
      <c r="S120420" s="71"/>
      <c r="T120420" s="71"/>
      <c r="U120420" s="71"/>
      <c r="AE120420" s="71"/>
      <c r="AF120420" s="71"/>
      <c r="AG120420" s="71"/>
    </row>
    <row r="120421" spans="1:33" x14ac:dyDescent="0.25">
      <c r="A120421" s="71"/>
      <c r="B120421" s="71"/>
      <c r="C120421" s="71"/>
      <c r="K120421" s="71"/>
      <c r="L120421" s="71"/>
      <c r="N120421" s="71"/>
      <c r="O120421" s="71"/>
      <c r="P120421" s="71"/>
      <c r="S120421" s="71"/>
      <c r="T120421" s="71"/>
      <c r="U120421" s="71"/>
      <c r="AE120421" s="71"/>
      <c r="AF120421" s="71"/>
      <c r="AG120421" s="71"/>
    </row>
    <row r="120422" spans="1:33" x14ac:dyDescent="0.25">
      <c r="A120422" s="71"/>
      <c r="B120422" s="71"/>
      <c r="C120422" s="71"/>
      <c r="K120422" s="71"/>
      <c r="L120422" s="71"/>
      <c r="N120422" s="71"/>
      <c r="O120422" s="71"/>
      <c r="P120422" s="71"/>
      <c r="S120422" s="71"/>
      <c r="T120422" s="71"/>
      <c r="U120422" s="71"/>
      <c r="AE120422" s="71"/>
      <c r="AF120422" s="71"/>
      <c r="AG120422" s="71"/>
    </row>
    <row r="120423" spans="1:33" x14ac:dyDescent="0.25">
      <c r="A120423" s="71"/>
      <c r="B120423" s="71"/>
      <c r="C120423" s="71"/>
      <c r="K120423" s="71"/>
      <c r="L120423" s="71"/>
      <c r="N120423" s="71"/>
      <c r="O120423" s="71"/>
      <c r="P120423" s="71"/>
      <c r="S120423" s="71"/>
      <c r="T120423" s="71"/>
      <c r="U120423" s="71"/>
      <c r="AE120423" s="71"/>
      <c r="AF120423" s="71"/>
      <c r="AG120423" s="71"/>
    </row>
    <row r="120424" spans="1:33" x14ac:dyDescent="0.25">
      <c r="A120424" s="71"/>
      <c r="B120424" s="71"/>
      <c r="C120424" s="71"/>
      <c r="K120424" s="71"/>
      <c r="L120424" s="71"/>
      <c r="N120424" s="71"/>
      <c r="O120424" s="71"/>
      <c r="P120424" s="71"/>
      <c r="S120424" s="71"/>
      <c r="T120424" s="71"/>
      <c r="U120424" s="71"/>
      <c r="AE120424" s="71"/>
      <c r="AF120424" s="71"/>
      <c r="AG120424" s="71"/>
    </row>
    <row r="120425" spans="1:33" x14ac:dyDescent="0.25">
      <c r="A120425" s="71"/>
      <c r="B120425" s="71"/>
      <c r="C120425" s="71"/>
      <c r="K120425" s="71"/>
      <c r="L120425" s="71"/>
      <c r="N120425" s="71"/>
      <c r="O120425" s="71"/>
      <c r="P120425" s="71"/>
      <c r="S120425" s="71"/>
      <c r="T120425" s="71"/>
      <c r="U120425" s="71"/>
      <c r="AE120425" s="71"/>
      <c r="AF120425" s="71"/>
      <c r="AG120425" s="71"/>
    </row>
    <row r="120426" spans="1:33" x14ac:dyDescent="0.25">
      <c r="A120426" s="71"/>
      <c r="B120426" s="71"/>
      <c r="C120426" s="71"/>
      <c r="K120426" s="71"/>
      <c r="L120426" s="71"/>
      <c r="N120426" s="71"/>
      <c r="O120426" s="71"/>
      <c r="P120426" s="71"/>
      <c r="S120426" s="71"/>
      <c r="T120426" s="71"/>
      <c r="U120426" s="71"/>
      <c r="AE120426" s="71"/>
      <c r="AF120426" s="71"/>
      <c r="AG120426" s="71"/>
    </row>
    <row r="120427" spans="1:33" x14ac:dyDescent="0.25">
      <c r="A120427" s="71"/>
      <c r="B120427" s="71"/>
      <c r="C120427" s="71"/>
      <c r="K120427" s="71"/>
      <c r="L120427" s="71"/>
      <c r="N120427" s="71"/>
      <c r="O120427" s="71"/>
      <c r="P120427" s="71"/>
      <c r="S120427" s="71"/>
      <c r="T120427" s="71"/>
      <c r="U120427" s="71"/>
      <c r="AE120427" s="71"/>
      <c r="AF120427" s="71"/>
      <c r="AG120427" s="71"/>
    </row>
    <row r="120428" spans="1:33" x14ac:dyDescent="0.25">
      <c r="A120428" s="71"/>
      <c r="B120428" s="71"/>
      <c r="C120428" s="71"/>
      <c r="K120428" s="71"/>
      <c r="L120428" s="71"/>
      <c r="N120428" s="71"/>
      <c r="O120428" s="71"/>
      <c r="P120428" s="71"/>
      <c r="S120428" s="71"/>
      <c r="T120428" s="71"/>
      <c r="U120428" s="71"/>
      <c r="AE120428" s="71"/>
      <c r="AF120428" s="71"/>
      <c r="AG120428" s="71"/>
    </row>
    <row r="120429" spans="1:33" x14ac:dyDescent="0.25">
      <c r="A120429" s="71"/>
      <c r="B120429" s="71"/>
      <c r="C120429" s="71"/>
      <c r="K120429" s="71"/>
      <c r="L120429" s="71"/>
      <c r="N120429" s="71"/>
      <c r="O120429" s="71"/>
      <c r="P120429" s="71"/>
      <c r="S120429" s="71"/>
      <c r="T120429" s="71"/>
      <c r="U120429" s="71"/>
      <c r="AE120429" s="71"/>
      <c r="AF120429" s="71"/>
      <c r="AG120429" s="71"/>
    </row>
    <row r="120430" spans="1:33" x14ac:dyDescent="0.25">
      <c r="A120430" s="71"/>
      <c r="B120430" s="71"/>
      <c r="C120430" s="71"/>
      <c r="K120430" s="71"/>
      <c r="L120430" s="71"/>
      <c r="N120430" s="71"/>
      <c r="O120430" s="71"/>
      <c r="P120430" s="71"/>
      <c r="S120430" s="71"/>
      <c r="T120430" s="71"/>
      <c r="U120430" s="71"/>
      <c r="AE120430" s="71"/>
      <c r="AF120430" s="71"/>
      <c r="AG120430" s="71"/>
    </row>
    <row r="120431" spans="1:33" x14ac:dyDescent="0.25">
      <c r="A120431" s="71"/>
      <c r="B120431" s="71"/>
      <c r="C120431" s="71"/>
      <c r="K120431" s="71"/>
      <c r="L120431" s="71"/>
      <c r="N120431" s="71"/>
      <c r="O120431" s="71"/>
      <c r="P120431" s="71"/>
      <c r="S120431" s="71"/>
      <c r="T120431" s="71"/>
      <c r="U120431" s="71"/>
      <c r="AE120431" s="71"/>
      <c r="AF120431" s="71"/>
      <c r="AG120431" s="71"/>
    </row>
    <row r="120432" spans="1:33" x14ac:dyDescent="0.25">
      <c r="A120432" s="71"/>
      <c r="B120432" s="71"/>
      <c r="C120432" s="71"/>
      <c r="K120432" s="71"/>
      <c r="L120432" s="71"/>
      <c r="N120432" s="71"/>
      <c r="O120432" s="71"/>
      <c r="P120432" s="71"/>
      <c r="S120432" s="71"/>
      <c r="T120432" s="71"/>
      <c r="U120432" s="71"/>
      <c r="AE120432" s="71"/>
      <c r="AF120432" s="71"/>
      <c r="AG120432" s="71"/>
    </row>
    <row r="120433" spans="1:33" x14ac:dyDescent="0.25">
      <c r="A120433" s="71"/>
      <c r="B120433" s="71"/>
      <c r="C120433" s="71"/>
      <c r="K120433" s="71"/>
      <c r="L120433" s="71"/>
      <c r="N120433" s="71"/>
      <c r="O120433" s="71"/>
      <c r="P120433" s="71"/>
      <c r="S120433" s="71"/>
      <c r="T120433" s="71"/>
      <c r="U120433" s="71"/>
      <c r="AE120433" s="71"/>
      <c r="AF120433" s="71"/>
      <c r="AG120433" s="71"/>
    </row>
    <row r="120434" spans="1:33" x14ac:dyDescent="0.25">
      <c r="A120434" s="71"/>
      <c r="B120434" s="71"/>
      <c r="C120434" s="71"/>
      <c r="K120434" s="71"/>
      <c r="L120434" s="71"/>
      <c r="N120434" s="71"/>
      <c r="O120434" s="71"/>
      <c r="P120434" s="71"/>
      <c r="S120434" s="71"/>
      <c r="T120434" s="71"/>
      <c r="U120434" s="71"/>
      <c r="AE120434" s="71"/>
      <c r="AF120434" s="71"/>
      <c r="AG120434" s="71"/>
    </row>
    <row r="120435" spans="1:33" x14ac:dyDescent="0.25">
      <c r="A120435" s="71"/>
      <c r="B120435" s="71"/>
      <c r="C120435" s="71"/>
      <c r="K120435" s="71"/>
      <c r="L120435" s="71"/>
      <c r="N120435" s="71"/>
      <c r="O120435" s="71"/>
      <c r="P120435" s="71"/>
      <c r="S120435" s="71"/>
      <c r="T120435" s="71"/>
      <c r="U120435" s="71"/>
      <c r="AE120435" s="71"/>
      <c r="AF120435" s="71"/>
      <c r="AG120435" s="71"/>
    </row>
    <row r="120436" spans="1:33" x14ac:dyDescent="0.25">
      <c r="A120436" s="71"/>
      <c r="B120436" s="71"/>
      <c r="C120436" s="71"/>
      <c r="K120436" s="71"/>
      <c r="L120436" s="71"/>
      <c r="N120436" s="71"/>
      <c r="O120436" s="71"/>
      <c r="P120436" s="71"/>
      <c r="S120436" s="71"/>
      <c r="T120436" s="71"/>
      <c r="U120436" s="71"/>
      <c r="AE120436" s="71"/>
      <c r="AF120436" s="71"/>
      <c r="AG120436" s="71"/>
    </row>
    <row r="120437" spans="1:33" x14ac:dyDescent="0.25">
      <c r="A120437" s="71"/>
      <c r="B120437" s="71"/>
      <c r="C120437" s="71"/>
      <c r="K120437" s="71"/>
      <c r="L120437" s="71"/>
      <c r="N120437" s="71"/>
      <c r="O120437" s="71"/>
      <c r="P120437" s="71"/>
      <c r="S120437" s="71"/>
      <c r="T120437" s="71"/>
      <c r="U120437" s="71"/>
      <c r="AE120437" s="71"/>
      <c r="AF120437" s="71"/>
      <c r="AG120437" s="71"/>
    </row>
    <row r="120438" spans="1:33" x14ac:dyDescent="0.25">
      <c r="A120438" s="71"/>
      <c r="B120438" s="71"/>
      <c r="C120438" s="71"/>
      <c r="K120438" s="71"/>
      <c r="L120438" s="71"/>
      <c r="N120438" s="71"/>
      <c r="O120438" s="71"/>
      <c r="P120438" s="71"/>
      <c r="S120438" s="71"/>
      <c r="T120438" s="71"/>
      <c r="U120438" s="71"/>
      <c r="AE120438" s="71"/>
      <c r="AF120438" s="71"/>
      <c r="AG120438" s="71"/>
    </row>
    <row r="120439" spans="1:33" x14ac:dyDescent="0.25">
      <c r="A120439" s="71"/>
      <c r="B120439" s="71"/>
      <c r="C120439" s="71"/>
      <c r="K120439" s="71"/>
      <c r="L120439" s="71"/>
      <c r="N120439" s="71"/>
      <c r="O120439" s="71"/>
      <c r="P120439" s="71"/>
      <c r="S120439" s="71"/>
      <c r="T120439" s="71"/>
      <c r="U120439" s="71"/>
      <c r="AE120439" s="71"/>
      <c r="AF120439" s="71"/>
      <c r="AG120439" s="71"/>
    </row>
    <row r="120440" spans="1:33" x14ac:dyDescent="0.25">
      <c r="A120440" s="71"/>
      <c r="B120440" s="71"/>
      <c r="C120440" s="71"/>
      <c r="K120440" s="71"/>
      <c r="L120440" s="71"/>
      <c r="N120440" s="71"/>
      <c r="O120440" s="71"/>
      <c r="P120440" s="71"/>
      <c r="S120440" s="71"/>
      <c r="T120440" s="71"/>
      <c r="U120440" s="71"/>
      <c r="AE120440" s="71"/>
      <c r="AF120440" s="71"/>
      <c r="AG120440" s="71"/>
    </row>
    <row r="120441" spans="1:33" x14ac:dyDescent="0.25">
      <c r="A120441" s="71"/>
      <c r="B120441" s="71"/>
      <c r="C120441" s="71"/>
      <c r="K120441" s="71"/>
      <c r="L120441" s="71"/>
      <c r="N120441" s="71"/>
      <c r="O120441" s="71"/>
      <c r="P120441" s="71"/>
      <c r="S120441" s="71"/>
      <c r="T120441" s="71"/>
      <c r="U120441" s="71"/>
      <c r="AE120441" s="71"/>
      <c r="AF120441" s="71"/>
      <c r="AG120441" s="71"/>
    </row>
    <row r="120442" spans="1:33" x14ac:dyDescent="0.25">
      <c r="A120442" s="71"/>
      <c r="B120442" s="71"/>
      <c r="C120442" s="71"/>
      <c r="K120442" s="71"/>
      <c r="L120442" s="71"/>
      <c r="N120442" s="71"/>
      <c r="O120442" s="71"/>
      <c r="P120442" s="71"/>
      <c r="S120442" s="71"/>
      <c r="T120442" s="71"/>
      <c r="U120442" s="71"/>
      <c r="AE120442" s="71"/>
      <c r="AF120442" s="71"/>
      <c r="AG120442" s="71"/>
    </row>
    <row r="120443" spans="1:33" x14ac:dyDescent="0.25">
      <c r="A120443" s="71"/>
      <c r="B120443" s="71"/>
      <c r="C120443" s="71"/>
      <c r="K120443" s="71"/>
      <c r="L120443" s="71"/>
      <c r="N120443" s="71"/>
      <c r="O120443" s="71"/>
      <c r="P120443" s="71"/>
      <c r="S120443" s="71"/>
      <c r="T120443" s="71"/>
      <c r="U120443" s="71"/>
      <c r="AE120443" s="71"/>
      <c r="AF120443" s="71"/>
      <c r="AG120443" s="71"/>
    </row>
    <row r="120444" spans="1:33" x14ac:dyDescent="0.25">
      <c r="A120444" s="71"/>
      <c r="B120444" s="71"/>
      <c r="C120444" s="71"/>
      <c r="K120444" s="71"/>
      <c r="L120444" s="71"/>
      <c r="N120444" s="71"/>
      <c r="O120444" s="71"/>
      <c r="P120444" s="71"/>
      <c r="S120444" s="71"/>
      <c r="T120444" s="71"/>
      <c r="U120444" s="71"/>
      <c r="AE120444" s="71"/>
      <c r="AF120444" s="71"/>
      <c r="AG120444" s="71"/>
    </row>
    <row r="120445" spans="1:33" x14ac:dyDescent="0.25">
      <c r="A120445" s="71"/>
      <c r="B120445" s="71"/>
      <c r="C120445" s="71"/>
      <c r="K120445" s="71"/>
      <c r="L120445" s="71"/>
      <c r="N120445" s="71"/>
      <c r="O120445" s="71"/>
      <c r="P120445" s="71"/>
      <c r="S120445" s="71"/>
      <c r="T120445" s="71"/>
      <c r="U120445" s="71"/>
      <c r="AE120445" s="71"/>
      <c r="AF120445" s="71"/>
      <c r="AG120445" s="71"/>
    </row>
    <row r="120446" spans="1:33" x14ac:dyDescent="0.25">
      <c r="A120446" s="71"/>
      <c r="B120446" s="71"/>
      <c r="C120446" s="71"/>
      <c r="K120446" s="71"/>
      <c r="L120446" s="71"/>
      <c r="N120446" s="71"/>
      <c r="O120446" s="71"/>
      <c r="P120446" s="71"/>
      <c r="S120446" s="71"/>
      <c r="T120446" s="71"/>
      <c r="U120446" s="71"/>
      <c r="AE120446" s="71"/>
      <c r="AF120446" s="71"/>
      <c r="AG120446" s="71"/>
    </row>
    <row r="120447" spans="1:33" x14ac:dyDescent="0.25">
      <c r="A120447" s="71"/>
      <c r="B120447" s="71"/>
      <c r="C120447" s="71"/>
      <c r="K120447" s="71"/>
      <c r="L120447" s="71"/>
      <c r="N120447" s="71"/>
      <c r="O120447" s="71"/>
      <c r="P120447" s="71"/>
      <c r="S120447" s="71"/>
      <c r="T120447" s="71"/>
      <c r="U120447" s="71"/>
      <c r="AE120447" s="71"/>
      <c r="AF120447" s="71"/>
      <c r="AG120447" s="71"/>
    </row>
    <row r="120448" spans="1:33" x14ac:dyDescent="0.25">
      <c r="A120448" s="71"/>
      <c r="B120448" s="71"/>
      <c r="C120448" s="71"/>
      <c r="K120448" s="71"/>
      <c r="L120448" s="71"/>
      <c r="N120448" s="71"/>
      <c r="O120448" s="71"/>
      <c r="P120448" s="71"/>
      <c r="S120448" s="71"/>
      <c r="T120448" s="71"/>
      <c r="U120448" s="71"/>
      <c r="AE120448" s="71"/>
      <c r="AF120448" s="71"/>
      <c r="AG120448" s="71"/>
    </row>
    <row r="120449" spans="1:33" x14ac:dyDescent="0.25">
      <c r="A120449" s="71"/>
      <c r="B120449" s="71"/>
      <c r="C120449" s="71"/>
      <c r="K120449" s="71"/>
      <c r="L120449" s="71"/>
      <c r="N120449" s="71"/>
      <c r="O120449" s="71"/>
      <c r="P120449" s="71"/>
      <c r="S120449" s="71"/>
      <c r="T120449" s="71"/>
      <c r="U120449" s="71"/>
      <c r="AE120449" s="71"/>
      <c r="AF120449" s="71"/>
      <c r="AG120449" s="71"/>
    </row>
    <row r="120450" spans="1:33" x14ac:dyDescent="0.25">
      <c r="A120450" s="71"/>
      <c r="B120450" s="71"/>
      <c r="C120450" s="71"/>
      <c r="K120450" s="71"/>
      <c r="L120450" s="71"/>
      <c r="N120450" s="71"/>
      <c r="O120450" s="71"/>
      <c r="P120450" s="71"/>
      <c r="S120450" s="71"/>
      <c r="T120450" s="71"/>
      <c r="U120450" s="71"/>
      <c r="AE120450" s="71"/>
      <c r="AF120450" s="71"/>
      <c r="AG120450" s="71"/>
    </row>
    <row r="120451" spans="1:33" x14ac:dyDescent="0.25">
      <c r="A120451" s="71"/>
      <c r="B120451" s="71"/>
      <c r="C120451" s="71"/>
      <c r="K120451" s="71"/>
      <c r="L120451" s="71"/>
      <c r="N120451" s="71"/>
      <c r="O120451" s="71"/>
      <c r="P120451" s="71"/>
      <c r="S120451" s="71"/>
      <c r="T120451" s="71"/>
      <c r="U120451" s="71"/>
      <c r="AE120451" s="71"/>
      <c r="AF120451" s="71"/>
      <c r="AG120451" s="71"/>
    </row>
    <row r="120452" spans="1:33" x14ac:dyDescent="0.25">
      <c r="A120452" s="71"/>
      <c r="B120452" s="71"/>
      <c r="C120452" s="71"/>
      <c r="K120452" s="71"/>
      <c r="L120452" s="71"/>
      <c r="N120452" s="71"/>
      <c r="O120452" s="71"/>
      <c r="P120452" s="71"/>
      <c r="S120452" s="71"/>
      <c r="T120452" s="71"/>
      <c r="U120452" s="71"/>
      <c r="AE120452" s="71"/>
      <c r="AF120452" s="71"/>
      <c r="AG120452" s="71"/>
    </row>
    <row r="120453" spans="1:33" x14ac:dyDescent="0.25">
      <c r="A120453" s="71"/>
      <c r="B120453" s="71"/>
      <c r="C120453" s="71"/>
      <c r="K120453" s="71"/>
      <c r="L120453" s="71"/>
      <c r="N120453" s="71"/>
      <c r="O120453" s="71"/>
      <c r="P120453" s="71"/>
      <c r="S120453" s="71"/>
      <c r="T120453" s="71"/>
      <c r="U120453" s="71"/>
      <c r="AE120453" s="71"/>
      <c r="AF120453" s="71"/>
      <c r="AG120453" s="71"/>
    </row>
    <row r="120454" spans="1:33" x14ac:dyDescent="0.25">
      <c r="A120454" s="71"/>
      <c r="B120454" s="71"/>
      <c r="C120454" s="71"/>
      <c r="K120454" s="71"/>
      <c r="L120454" s="71"/>
      <c r="N120454" s="71"/>
      <c r="O120454" s="71"/>
      <c r="P120454" s="71"/>
      <c r="S120454" s="71"/>
      <c r="T120454" s="71"/>
      <c r="U120454" s="71"/>
      <c r="AE120454" s="71"/>
      <c r="AF120454" s="71"/>
      <c r="AG120454" s="71"/>
    </row>
    <row r="120455" spans="1:33" x14ac:dyDescent="0.25">
      <c r="A120455" s="71"/>
      <c r="B120455" s="71"/>
      <c r="C120455" s="71"/>
      <c r="K120455" s="71"/>
      <c r="L120455" s="71"/>
      <c r="N120455" s="71"/>
      <c r="O120455" s="71"/>
      <c r="P120455" s="71"/>
      <c r="S120455" s="71"/>
      <c r="T120455" s="71"/>
      <c r="U120455" s="71"/>
      <c r="AE120455" s="71"/>
      <c r="AF120455" s="71"/>
      <c r="AG120455" s="71"/>
    </row>
    <row r="120456" spans="1:33" x14ac:dyDescent="0.25">
      <c r="A120456" s="71"/>
      <c r="B120456" s="71"/>
      <c r="C120456" s="71"/>
      <c r="K120456" s="71"/>
      <c r="L120456" s="71"/>
      <c r="N120456" s="71"/>
      <c r="O120456" s="71"/>
      <c r="P120456" s="71"/>
      <c r="S120456" s="71"/>
      <c r="T120456" s="71"/>
      <c r="U120456" s="71"/>
      <c r="AE120456" s="71"/>
      <c r="AF120456" s="71"/>
      <c r="AG120456" s="71"/>
    </row>
    <row r="120457" spans="1:33" x14ac:dyDescent="0.25">
      <c r="A120457" s="71"/>
      <c r="B120457" s="71"/>
      <c r="C120457" s="71"/>
      <c r="K120457" s="71"/>
      <c r="L120457" s="71"/>
      <c r="N120457" s="71"/>
      <c r="O120457" s="71"/>
      <c r="P120457" s="71"/>
      <c r="S120457" s="71"/>
      <c r="T120457" s="71"/>
      <c r="U120457" s="71"/>
      <c r="AE120457" s="71"/>
      <c r="AF120457" s="71"/>
      <c r="AG120457" s="71"/>
    </row>
    <row r="120458" spans="1:33" x14ac:dyDescent="0.25">
      <c r="A120458" s="71"/>
      <c r="B120458" s="71"/>
      <c r="C120458" s="71"/>
      <c r="K120458" s="71"/>
      <c r="L120458" s="71"/>
      <c r="N120458" s="71"/>
      <c r="O120458" s="71"/>
      <c r="P120458" s="71"/>
      <c r="S120458" s="71"/>
      <c r="T120458" s="71"/>
      <c r="U120458" s="71"/>
      <c r="AE120458" s="71"/>
      <c r="AF120458" s="71"/>
      <c r="AG120458" s="71"/>
    </row>
    <row r="120459" spans="1:33" x14ac:dyDescent="0.25">
      <c r="A120459" s="71"/>
      <c r="B120459" s="71"/>
      <c r="C120459" s="71"/>
      <c r="K120459" s="71"/>
      <c r="L120459" s="71"/>
      <c r="N120459" s="71"/>
      <c r="O120459" s="71"/>
      <c r="P120459" s="71"/>
      <c r="S120459" s="71"/>
      <c r="T120459" s="71"/>
      <c r="U120459" s="71"/>
      <c r="AE120459" s="71"/>
      <c r="AF120459" s="71"/>
      <c r="AG120459" s="71"/>
    </row>
    <row r="120460" spans="1:33" x14ac:dyDescent="0.25">
      <c r="A120460" s="71"/>
      <c r="B120460" s="71"/>
      <c r="C120460" s="71"/>
      <c r="K120460" s="71"/>
      <c r="L120460" s="71"/>
      <c r="N120460" s="71"/>
      <c r="O120460" s="71"/>
      <c r="P120460" s="71"/>
      <c r="S120460" s="71"/>
      <c r="T120460" s="71"/>
      <c r="U120460" s="71"/>
      <c r="AE120460" s="71"/>
      <c r="AF120460" s="71"/>
      <c r="AG120460" s="71"/>
    </row>
    <row r="120461" spans="1:33" x14ac:dyDescent="0.25">
      <c r="A120461" s="71"/>
      <c r="B120461" s="71"/>
      <c r="C120461" s="71"/>
      <c r="K120461" s="71"/>
      <c r="L120461" s="71"/>
      <c r="N120461" s="71"/>
      <c r="O120461" s="71"/>
      <c r="P120461" s="71"/>
      <c r="S120461" s="71"/>
      <c r="T120461" s="71"/>
      <c r="U120461" s="71"/>
      <c r="AE120461" s="71"/>
      <c r="AF120461" s="71"/>
      <c r="AG120461" s="71"/>
    </row>
    <row r="120462" spans="1:33" x14ac:dyDescent="0.25">
      <c r="A120462" s="71"/>
      <c r="B120462" s="71"/>
      <c r="C120462" s="71"/>
      <c r="K120462" s="71"/>
      <c r="L120462" s="71"/>
      <c r="N120462" s="71"/>
      <c r="O120462" s="71"/>
      <c r="P120462" s="71"/>
      <c r="S120462" s="71"/>
      <c r="T120462" s="71"/>
      <c r="U120462" s="71"/>
      <c r="AE120462" s="71"/>
      <c r="AF120462" s="71"/>
      <c r="AG120462" s="71"/>
    </row>
    <row r="120463" spans="1:33" x14ac:dyDescent="0.25">
      <c r="A120463" s="71"/>
      <c r="B120463" s="71"/>
      <c r="C120463" s="71"/>
      <c r="K120463" s="71"/>
      <c r="L120463" s="71"/>
      <c r="N120463" s="71"/>
      <c r="O120463" s="71"/>
      <c r="P120463" s="71"/>
      <c r="S120463" s="71"/>
      <c r="T120463" s="71"/>
      <c r="U120463" s="71"/>
      <c r="AE120463" s="71"/>
      <c r="AF120463" s="71"/>
      <c r="AG120463" s="71"/>
    </row>
    <row r="120464" spans="1:33" x14ac:dyDescent="0.25">
      <c r="A120464" s="71"/>
      <c r="B120464" s="71"/>
      <c r="C120464" s="71"/>
      <c r="K120464" s="71"/>
      <c r="L120464" s="71"/>
      <c r="N120464" s="71"/>
      <c r="O120464" s="71"/>
      <c r="P120464" s="71"/>
      <c r="S120464" s="71"/>
      <c r="T120464" s="71"/>
      <c r="U120464" s="71"/>
      <c r="AE120464" s="71"/>
      <c r="AF120464" s="71"/>
      <c r="AG120464" s="71"/>
    </row>
    <row r="120465" spans="1:33" x14ac:dyDescent="0.25">
      <c r="A120465" s="71"/>
      <c r="B120465" s="71"/>
      <c r="C120465" s="71"/>
      <c r="K120465" s="71"/>
      <c r="L120465" s="71"/>
      <c r="N120465" s="71"/>
      <c r="O120465" s="71"/>
      <c r="P120465" s="71"/>
      <c r="S120465" s="71"/>
      <c r="T120465" s="71"/>
      <c r="U120465" s="71"/>
      <c r="AE120465" s="71"/>
      <c r="AF120465" s="71"/>
      <c r="AG120465" s="71"/>
    </row>
    <row r="120466" spans="1:33" x14ac:dyDescent="0.25">
      <c r="A120466" s="71"/>
      <c r="B120466" s="71"/>
      <c r="C120466" s="71"/>
      <c r="K120466" s="71"/>
      <c r="L120466" s="71"/>
      <c r="N120466" s="71"/>
      <c r="O120466" s="71"/>
      <c r="P120466" s="71"/>
      <c r="S120466" s="71"/>
      <c r="T120466" s="71"/>
      <c r="U120466" s="71"/>
      <c r="AE120466" s="71"/>
      <c r="AF120466" s="71"/>
      <c r="AG120466" s="71"/>
    </row>
    <row r="120467" spans="1:33" x14ac:dyDescent="0.25">
      <c r="A120467" s="71"/>
      <c r="B120467" s="71"/>
      <c r="C120467" s="71"/>
      <c r="K120467" s="71"/>
      <c r="L120467" s="71"/>
      <c r="N120467" s="71"/>
      <c r="O120467" s="71"/>
      <c r="P120467" s="71"/>
      <c r="S120467" s="71"/>
      <c r="T120467" s="71"/>
      <c r="U120467" s="71"/>
      <c r="AE120467" s="71"/>
      <c r="AF120467" s="71"/>
      <c r="AG120467" s="71"/>
    </row>
    <row r="120468" spans="1:33" x14ac:dyDescent="0.25">
      <c r="A120468" s="71"/>
      <c r="B120468" s="71"/>
      <c r="C120468" s="71"/>
      <c r="K120468" s="71"/>
      <c r="L120468" s="71"/>
      <c r="N120468" s="71"/>
      <c r="O120468" s="71"/>
      <c r="P120468" s="71"/>
      <c r="S120468" s="71"/>
      <c r="T120468" s="71"/>
      <c r="U120468" s="71"/>
      <c r="AE120468" s="71"/>
      <c r="AF120468" s="71"/>
      <c r="AG120468" s="71"/>
    </row>
    <row r="120469" spans="1:33" x14ac:dyDescent="0.25">
      <c r="A120469" s="71"/>
      <c r="B120469" s="71"/>
      <c r="C120469" s="71"/>
      <c r="K120469" s="71"/>
      <c r="L120469" s="71"/>
      <c r="N120469" s="71"/>
      <c r="O120469" s="71"/>
      <c r="P120469" s="71"/>
      <c r="S120469" s="71"/>
      <c r="T120469" s="71"/>
      <c r="U120469" s="71"/>
      <c r="AE120469" s="71"/>
      <c r="AF120469" s="71"/>
      <c r="AG120469" s="71"/>
    </row>
    <row r="120470" spans="1:33" x14ac:dyDescent="0.25">
      <c r="A120470" s="71"/>
      <c r="B120470" s="71"/>
      <c r="C120470" s="71"/>
      <c r="K120470" s="71"/>
      <c r="L120470" s="71"/>
      <c r="N120470" s="71"/>
      <c r="O120470" s="71"/>
      <c r="P120470" s="71"/>
      <c r="S120470" s="71"/>
      <c r="T120470" s="71"/>
      <c r="U120470" s="71"/>
      <c r="AE120470" s="71"/>
      <c r="AF120470" s="71"/>
      <c r="AG120470" s="71"/>
    </row>
    <row r="120471" spans="1:33" x14ac:dyDescent="0.25">
      <c r="A120471" s="71"/>
      <c r="B120471" s="71"/>
      <c r="C120471" s="71"/>
      <c r="K120471" s="71"/>
      <c r="L120471" s="71"/>
      <c r="N120471" s="71"/>
      <c r="O120471" s="71"/>
      <c r="P120471" s="71"/>
      <c r="S120471" s="71"/>
      <c r="T120471" s="71"/>
      <c r="U120471" s="71"/>
      <c r="AE120471" s="71"/>
      <c r="AF120471" s="71"/>
      <c r="AG120471" s="71"/>
    </row>
    <row r="120472" spans="1:33" x14ac:dyDescent="0.25">
      <c r="A120472" s="71"/>
      <c r="B120472" s="71"/>
      <c r="C120472" s="71"/>
      <c r="K120472" s="71"/>
      <c r="L120472" s="71"/>
      <c r="N120472" s="71"/>
      <c r="O120472" s="71"/>
      <c r="P120472" s="71"/>
      <c r="S120472" s="71"/>
      <c r="T120472" s="71"/>
      <c r="U120472" s="71"/>
      <c r="AE120472" s="71"/>
      <c r="AF120472" s="71"/>
      <c r="AG120472" s="71"/>
    </row>
    <row r="120473" spans="1:33" x14ac:dyDescent="0.25">
      <c r="A120473" s="71"/>
      <c r="B120473" s="71"/>
      <c r="C120473" s="71"/>
      <c r="K120473" s="71"/>
      <c r="L120473" s="71"/>
      <c r="N120473" s="71"/>
      <c r="O120473" s="71"/>
      <c r="P120473" s="71"/>
      <c r="S120473" s="71"/>
      <c r="T120473" s="71"/>
      <c r="U120473" s="71"/>
      <c r="AE120473" s="71"/>
      <c r="AF120473" s="71"/>
      <c r="AG120473" s="71"/>
    </row>
    <row r="120474" spans="1:33" x14ac:dyDescent="0.25">
      <c r="A120474" s="71"/>
      <c r="B120474" s="71"/>
      <c r="C120474" s="71"/>
      <c r="K120474" s="71"/>
      <c r="L120474" s="71"/>
      <c r="N120474" s="71"/>
      <c r="O120474" s="71"/>
      <c r="P120474" s="71"/>
      <c r="S120474" s="71"/>
      <c r="T120474" s="71"/>
      <c r="U120474" s="71"/>
      <c r="AE120474" s="71"/>
      <c r="AF120474" s="71"/>
      <c r="AG120474" s="71"/>
    </row>
    <row r="120475" spans="1:33" x14ac:dyDescent="0.25">
      <c r="A120475" s="71"/>
      <c r="B120475" s="71"/>
      <c r="C120475" s="71"/>
      <c r="K120475" s="71"/>
      <c r="L120475" s="71"/>
      <c r="N120475" s="71"/>
      <c r="O120475" s="71"/>
      <c r="P120475" s="71"/>
      <c r="S120475" s="71"/>
      <c r="T120475" s="71"/>
      <c r="U120475" s="71"/>
      <c r="AE120475" s="71"/>
      <c r="AF120475" s="71"/>
      <c r="AG120475" s="71"/>
    </row>
    <row r="120476" spans="1:33" x14ac:dyDescent="0.25">
      <c r="A120476" s="71"/>
      <c r="B120476" s="71"/>
      <c r="C120476" s="71"/>
      <c r="K120476" s="71"/>
      <c r="L120476" s="71"/>
      <c r="N120476" s="71"/>
      <c r="O120476" s="71"/>
      <c r="P120476" s="71"/>
      <c r="S120476" s="71"/>
      <c r="T120476" s="71"/>
      <c r="U120476" s="71"/>
      <c r="AE120476" s="71"/>
      <c r="AF120476" s="71"/>
      <c r="AG120476" s="71"/>
    </row>
    <row r="120477" spans="1:33" x14ac:dyDescent="0.25">
      <c r="A120477" s="71"/>
      <c r="B120477" s="71"/>
      <c r="C120477" s="71"/>
      <c r="K120477" s="71"/>
      <c r="L120477" s="71"/>
      <c r="N120477" s="71"/>
      <c r="O120477" s="71"/>
      <c r="P120477" s="71"/>
      <c r="S120477" s="71"/>
      <c r="T120477" s="71"/>
      <c r="U120477" s="71"/>
      <c r="AE120477" s="71"/>
      <c r="AF120477" s="71"/>
      <c r="AG120477" s="71"/>
    </row>
    <row r="120478" spans="1:33" x14ac:dyDescent="0.25">
      <c r="A120478" s="71"/>
      <c r="B120478" s="71"/>
      <c r="C120478" s="71"/>
      <c r="K120478" s="71"/>
      <c r="L120478" s="71"/>
      <c r="N120478" s="71"/>
      <c r="O120478" s="71"/>
      <c r="P120478" s="71"/>
      <c r="S120478" s="71"/>
      <c r="T120478" s="71"/>
      <c r="U120478" s="71"/>
      <c r="AE120478" s="71"/>
      <c r="AF120478" s="71"/>
      <c r="AG120478" s="71"/>
    </row>
    <row r="120479" spans="1:33" x14ac:dyDescent="0.25">
      <c r="A120479" s="71"/>
      <c r="B120479" s="71"/>
      <c r="C120479" s="71"/>
      <c r="K120479" s="71"/>
      <c r="L120479" s="71"/>
      <c r="N120479" s="71"/>
      <c r="O120479" s="71"/>
      <c r="P120479" s="71"/>
      <c r="S120479" s="71"/>
      <c r="T120479" s="71"/>
      <c r="U120479" s="71"/>
      <c r="AE120479" s="71"/>
      <c r="AF120479" s="71"/>
      <c r="AG120479" s="71"/>
    </row>
    <row r="120480" spans="1:33" x14ac:dyDescent="0.25">
      <c r="A120480" s="71"/>
      <c r="B120480" s="71"/>
      <c r="C120480" s="71"/>
      <c r="K120480" s="71"/>
      <c r="L120480" s="71"/>
      <c r="N120480" s="71"/>
      <c r="O120480" s="71"/>
      <c r="P120480" s="71"/>
      <c r="S120480" s="71"/>
      <c r="T120480" s="71"/>
      <c r="U120480" s="71"/>
      <c r="AE120480" s="71"/>
      <c r="AF120480" s="71"/>
      <c r="AG120480" s="71"/>
    </row>
    <row r="120481" spans="1:33" x14ac:dyDescent="0.25">
      <c r="A120481" s="71"/>
      <c r="B120481" s="71"/>
      <c r="C120481" s="71"/>
      <c r="K120481" s="71"/>
      <c r="L120481" s="71"/>
      <c r="N120481" s="71"/>
      <c r="O120481" s="71"/>
      <c r="P120481" s="71"/>
      <c r="S120481" s="71"/>
      <c r="T120481" s="71"/>
      <c r="U120481" s="71"/>
      <c r="AE120481" s="71"/>
      <c r="AF120481" s="71"/>
      <c r="AG120481" s="71"/>
    </row>
    <row r="120482" spans="1:33" x14ac:dyDescent="0.25">
      <c r="A120482" s="71"/>
      <c r="B120482" s="71"/>
      <c r="C120482" s="71"/>
      <c r="K120482" s="71"/>
      <c r="L120482" s="71"/>
      <c r="N120482" s="71"/>
      <c r="O120482" s="71"/>
      <c r="P120482" s="71"/>
      <c r="S120482" s="71"/>
      <c r="T120482" s="71"/>
      <c r="U120482" s="71"/>
      <c r="AE120482" s="71"/>
      <c r="AF120482" s="71"/>
      <c r="AG120482" s="71"/>
    </row>
    <row r="120483" spans="1:33" x14ac:dyDescent="0.25">
      <c r="A120483" s="71"/>
      <c r="B120483" s="71"/>
      <c r="C120483" s="71"/>
      <c r="K120483" s="71"/>
      <c r="L120483" s="71"/>
      <c r="N120483" s="71"/>
      <c r="O120483" s="71"/>
      <c r="P120483" s="71"/>
      <c r="S120483" s="71"/>
      <c r="T120483" s="71"/>
      <c r="U120483" s="71"/>
      <c r="AE120483" s="71"/>
      <c r="AF120483" s="71"/>
      <c r="AG120483" s="71"/>
    </row>
    <row r="120484" spans="1:33" x14ac:dyDescent="0.25">
      <c r="A120484" s="71"/>
      <c r="B120484" s="71"/>
      <c r="C120484" s="71"/>
      <c r="K120484" s="71"/>
      <c r="L120484" s="71"/>
      <c r="N120484" s="71"/>
      <c r="O120484" s="71"/>
      <c r="P120484" s="71"/>
      <c r="S120484" s="71"/>
      <c r="T120484" s="71"/>
      <c r="U120484" s="71"/>
      <c r="AE120484" s="71"/>
      <c r="AF120484" s="71"/>
      <c r="AG120484" s="71"/>
    </row>
    <row r="120485" spans="1:33" x14ac:dyDescent="0.25">
      <c r="A120485" s="71"/>
      <c r="B120485" s="71"/>
      <c r="C120485" s="71"/>
      <c r="K120485" s="71"/>
      <c r="L120485" s="71"/>
      <c r="N120485" s="71"/>
      <c r="O120485" s="71"/>
      <c r="P120485" s="71"/>
      <c r="S120485" s="71"/>
      <c r="T120485" s="71"/>
      <c r="U120485" s="71"/>
      <c r="AE120485" s="71"/>
      <c r="AF120485" s="71"/>
      <c r="AG120485" s="71"/>
    </row>
    <row r="120486" spans="1:33" x14ac:dyDescent="0.25">
      <c r="A120486" s="71"/>
      <c r="B120486" s="71"/>
      <c r="C120486" s="71"/>
      <c r="K120486" s="71"/>
      <c r="L120486" s="71"/>
      <c r="N120486" s="71"/>
      <c r="O120486" s="71"/>
      <c r="P120486" s="71"/>
      <c r="S120486" s="71"/>
      <c r="T120486" s="71"/>
      <c r="U120486" s="71"/>
      <c r="AE120486" s="71"/>
      <c r="AF120486" s="71"/>
      <c r="AG120486" s="71"/>
    </row>
    <row r="120487" spans="1:33" x14ac:dyDescent="0.25">
      <c r="A120487" s="71"/>
      <c r="B120487" s="71"/>
      <c r="C120487" s="71"/>
      <c r="K120487" s="71"/>
      <c r="L120487" s="71"/>
      <c r="N120487" s="71"/>
      <c r="O120487" s="71"/>
      <c r="P120487" s="71"/>
      <c r="S120487" s="71"/>
      <c r="T120487" s="71"/>
      <c r="U120487" s="71"/>
      <c r="AE120487" s="71"/>
      <c r="AF120487" s="71"/>
      <c r="AG120487" s="71"/>
    </row>
    <row r="120488" spans="1:33" x14ac:dyDescent="0.25">
      <c r="A120488" s="71"/>
      <c r="B120488" s="71"/>
      <c r="C120488" s="71"/>
      <c r="K120488" s="71"/>
      <c r="L120488" s="71"/>
      <c r="N120488" s="71"/>
      <c r="O120488" s="71"/>
      <c r="P120488" s="71"/>
      <c r="S120488" s="71"/>
      <c r="T120488" s="71"/>
      <c r="U120488" s="71"/>
      <c r="AE120488" s="71"/>
      <c r="AF120488" s="71"/>
      <c r="AG120488" s="71"/>
    </row>
    <row r="120489" spans="1:33" x14ac:dyDescent="0.25">
      <c r="A120489" s="71"/>
      <c r="B120489" s="71"/>
      <c r="C120489" s="71"/>
      <c r="K120489" s="71"/>
      <c r="L120489" s="71"/>
      <c r="N120489" s="71"/>
      <c r="O120489" s="71"/>
      <c r="P120489" s="71"/>
      <c r="S120489" s="71"/>
      <c r="T120489" s="71"/>
      <c r="U120489" s="71"/>
      <c r="AE120489" s="71"/>
      <c r="AF120489" s="71"/>
      <c r="AG120489" s="71"/>
    </row>
    <row r="120490" spans="1:33" x14ac:dyDescent="0.25">
      <c r="A120490" s="71"/>
      <c r="B120490" s="71"/>
      <c r="C120490" s="71"/>
      <c r="K120490" s="71"/>
      <c r="L120490" s="71"/>
      <c r="N120490" s="71"/>
      <c r="O120490" s="71"/>
      <c r="P120490" s="71"/>
      <c r="S120490" s="71"/>
      <c r="T120490" s="71"/>
      <c r="U120490" s="71"/>
      <c r="AE120490" s="71"/>
      <c r="AF120490" s="71"/>
      <c r="AG120490" s="71"/>
    </row>
    <row r="120491" spans="1:33" x14ac:dyDescent="0.25">
      <c r="A120491" s="71"/>
      <c r="B120491" s="71"/>
      <c r="C120491" s="71"/>
      <c r="K120491" s="71"/>
      <c r="L120491" s="71"/>
      <c r="N120491" s="71"/>
      <c r="O120491" s="71"/>
      <c r="P120491" s="71"/>
      <c r="S120491" s="71"/>
      <c r="T120491" s="71"/>
      <c r="U120491" s="71"/>
      <c r="AE120491" s="71"/>
      <c r="AF120491" s="71"/>
      <c r="AG120491" s="71"/>
    </row>
    <row r="120492" spans="1:33" x14ac:dyDescent="0.25">
      <c r="A120492" s="71"/>
      <c r="B120492" s="71"/>
      <c r="C120492" s="71"/>
      <c r="K120492" s="71"/>
      <c r="L120492" s="71"/>
      <c r="N120492" s="71"/>
      <c r="O120492" s="71"/>
      <c r="P120492" s="71"/>
      <c r="S120492" s="71"/>
      <c r="T120492" s="71"/>
      <c r="U120492" s="71"/>
      <c r="AE120492" s="71"/>
      <c r="AF120492" s="71"/>
      <c r="AG120492" s="71"/>
    </row>
    <row r="120493" spans="1:33" x14ac:dyDescent="0.25">
      <c r="A120493" s="71"/>
      <c r="B120493" s="71"/>
      <c r="C120493" s="71"/>
      <c r="K120493" s="71"/>
      <c r="L120493" s="71"/>
      <c r="N120493" s="71"/>
      <c r="O120493" s="71"/>
      <c r="P120493" s="71"/>
      <c r="S120493" s="71"/>
      <c r="T120493" s="71"/>
      <c r="U120493" s="71"/>
      <c r="AE120493" s="71"/>
      <c r="AF120493" s="71"/>
      <c r="AG120493" s="71"/>
    </row>
    <row r="120494" spans="1:33" x14ac:dyDescent="0.25">
      <c r="A120494" s="71"/>
      <c r="B120494" s="71"/>
      <c r="C120494" s="71"/>
      <c r="K120494" s="71"/>
      <c r="L120494" s="71"/>
      <c r="N120494" s="71"/>
      <c r="O120494" s="71"/>
      <c r="P120494" s="71"/>
      <c r="S120494" s="71"/>
      <c r="T120494" s="71"/>
      <c r="U120494" s="71"/>
      <c r="AE120494" s="71"/>
      <c r="AF120494" s="71"/>
      <c r="AG120494" s="71"/>
    </row>
    <row r="120495" spans="1:33" x14ac:dyDescent="0.25">
      <c r="A120495" s="71"/>
      <c r="B120495" s="71"/>
      <c r="C120495" s="71"/>
      <c r="K120495" s="71"/>
      <c r="L120495" s="71"/>
      <c r="N120495" s="71"/>
      <c r="O120495" s="71"/>
      <c r="P120495" s="71"/>
      <c r="S120495" s="71"/>
      <c r="T120495" s="71"/>
      <c r="U120495" s="71"/>
      <c r="AE120495" s="71"/>
      <c r="AF120495" s="71"/>
      <c r="AG120495" s="71"/>
    </row>
    <row r="120496" spans="1:33" x14ac:dyDescent="0.25">
      <c r="A120496" s="71"/>
      <c r="B120496" s="71"/>
      <c r="C120496" s="71"/>
      <c r="K120496" s="71"/>
      <c r="L120496" s="71"/>
      <c r="N120496" s="71"/>
      <c r="O120496" s="71"/>
      <c r="P120496" s="71"/>
      <c r="S120496" s="71"/>
      <c r="T120496" s="71"/>
      <c r="U120496" s="71"/>
      <c r="AE120496" s="71"/>
      <c r="AF120496" s="71"/>
      <c r="AG120496" s="71"/>
    </row>
    <row r="120497" spans="1:33" x14ac:dyDescent="0.25">
      <c r="A120497" s="71"/>
      <c r="B120497" s="71"/>
      <c r="C120497" s="71"/>
      <c r="K120497" s="71"/>
      <c r="L120497" s="71"/>
      <c r="N120497" s="71"/>
      <c r="O120497" s="71"/>
      <c r="P120497" s="71"/>
      <c r="S120497" s="71"/>
      <c r="T120497" s="71"/>
      <c r="U120497" s="71"/>
      <c r="AE120497" s="71"/>
      <c r="AF120497" s="71"/>
      <c r="AG120497" s="71"/>
    </row>
    <row r="120498" spans="1:33" x14ac:dyDescent="0.25">
      <c r="A120498" s="71"/>
      <c r="B120498" s="71"/>
      <c r="C120498" s="71"/>
      <c r="K120498" s="71"/>
      <c r="L120498" s="71"/>
      <c r="N120498" s="71"/>
      <c r="O120498" s="71"/>
      <c r="P120498" s="71"/>
      <c r="S120498" s="71"/>
      <c r="T120498" s="71"/>
      <c r="U120498" s="71"/>
      <c r="AE120498" s="71"/>
      <c r="AF120498" s="71"/>
      <c r="AG120498" s="71"/>
    </row>
    <row r="120499" spans="1:33" x14ac:dyDescent="0.25">
      <c r="A120499" s="71"/>
      <c r="B120499" s="71"/>
      <c r="C120499" s="71"/>
      <c r="K120499" s="71"/>
      <c r="L120499" s="71"/>
      <c r="N120499" s="71"/>
      <c r="O120499" s="71"/>
      <c r="P120499" s="71"/>
      <c r="S120499" s="71"/>
      <c r="T120499" s="71"/>
      <c r="U120499" s="71"/>
      <c r="AE120499" s="71"/>
      <c r="AF120499" s="71"/>
      <c r="AG120499" s="71"/>
    </row>
    <row r="120500" spans="1:33" x14ac:dyDescent="0.25">
      <c r="A120500" s="71"/>
      <c r="B120500" s="71"/>
      <c r="C120500" s="71"/>
      <c r="K120500" s="71"/>
      <c r="L120500" s="71"/>
      <c r="N120500" s="71"/>
      <c r="O120500" s="71"/>
      <c r="P120500" s="71"/>
      <c r="S120500" s="71"/>
      <c r="T120500" s="71"/>
      <c r="U120500" s="71"/>
      <c r="AE120500" s="71"/>
      <c r="AF120500" s="71"/>
      <c r="AG120500" s="71"/>
    </row>
    <row r="120501" spans="1:33" x14ac:dyDescent="0.25">
      <c r="A120501" s="71"/>
      <c r="B120501" s="71"/>
      <c r="C120501" s="71"/>
      <c r="K120501" s="71"/>
      <c r="L120501" s="71"/>
      <c r="N120501" s="71"/>
      <c r="O120501" s="71"/>
      <c r="P120501" s="71"/>
      <c r="S120501" s="71"/>
      <c r="T120501" s="71"/>
      <c r="U120501" s="71"/>
      <c r="AE120501" s="71"/>
      <c r="AF120501" s="71"/>
      <c r="AG120501" s="71"/>
    </row>
    <row r="120502" spans="1:33" x14ac:dyDescent="0.25">
      <c r="A120502" s="71"/>
      <c r="B120502" s="71"/>
      <c r="C120502" s="71"/>
      <c r="K120502" s="71"/>
      <c r="L120502" s="71"/>
      <c r="N120502" s="71"/>
      <c r="O120502" s="71"/>
      <c r="P120502" s="71"/>
      <c r="S120502" s="71"/>
      <c r="T120502" s="71"/>
      <c r="U120502" s="71"/>
      <c r="AE120502" s="71"/>
      <c r="AF120502" s="71"/>
      <c r="AG120502" s="71"/>
    </row>
    <row r="120503" spans="1:33" x14ac:dyDescent="0.25">
      <c r="A120503" s="71"/>
      <c r="B120503" s="71"/>
      <c r="C120503" s="71"/>
      <c r="K120503" s="71"/>
      <c r="L120503" s="71"/>
      <c r="N120503" s="71"/>
      <c r="O120503" s="71"/>
      <c r="P120503" s="71"/>
      <c r="S120503" s="71"/>
      <c r="T120503" s="71"/>
      <c r="U120503" s="71"/>
      <c r="AE120503" s="71"/>
      <c r="AF120503" s="71"/>
      <c r="AG120503" s="71"/>
    </row>
    <row r="120504" spans="1:33" x14ac:dyDescent="0.25">
      <c r="A120504" s="71"/>
      <c r="B120504" s="71"/>
      <c r="C120504" s="71"/>
      <c r="K120504" s="71"/>
      <c r="L120504" s="71"/>
      <c r="N120504" s="71"/>
      <c r="O120504" s="71"/>
      <c r="P120504" s="71"/>
      <c r="S120504" s="71"/>
      <c r="T120504" s="71"/>
      <c r="U120504" s="71"/>
      <c r="AE120504" s="71"/>
      <c r="AF120504" s="71"/>
      <c r="AG120504" s="71"/>
    </row>
    <row r="120505" spans="1:33" x14ac:dyDescent="0.25">
      <c r="A120505" s="71"/>
      <c r="B120505" s="71"/>
      <c r="C120505" s="71"/>
      <c r="K120505" s="71"/>
      <c r="L120505" s="71"/>
      <c r="N120505" s="71"/>
      <c r="O120505" s="71"/>
      <c r="P120505" s="71"/>
      <c r="S120505" s="71"/>
      <c r="T120505" s="71"/>
      <c r="U120505" s="71"/>
      <c r="AE120505" s="71"/>
      <c r="AF120505" s="71"/>
      <c r="AG120505" s="71"/>
    </row>
    <row r="120506" spans="1:33" x14ac:dyDescent="0.25">
      <c r="A120506" s="71"/>
      <c r="B120506" s="71"/>
      <c r="C120506" s="71"/>
      <c r="K120506" s="71"/>
      <c r="L120506" s="71"/>
      <c r="N120506" s="71"/>
      <c r="O120506" s="71"/>
      <c r="P120506" s="71"/>
      <c r="S120506" s="71"/>
      <c r="T120506" s="71"/>
      <c r="U120506" s="71"/>
      <c r="AE120506" s="71"/>
      <c r="AF120506" s="71"/>
      <c r="AG120506" s="71"/>
    </row>
    <row r="120507" spans="1:33" x14ac:dyDescent="0.25">
      <c r="A120507" s="71"/>
      <c r="B120507" s="71"/>
      <c r="C120507" s="71"/>
      <c r="K120507" s="71"/>
      <c r="L120507" s="71"/>
      <c r="N120507" s="71"/>
      <c r="O120507" s="71"/>
      <c r="P120507" s="71"/>
      <c r="S120507" s="71"/>
      <c r="T120507" s="71"/>
      <c r="U120507" s="71"/>
      <c r="AE120507" s="71"/>
      <c r="AF120507" s="71"/>
      <c r="AG120507" s="71"/>
    </row>
    <row r="120508" spans="1:33" x14ac:dyDescent="0.25">
      <c r="A120508" s="71"/>
      <c r="B120508" s="71"/>
      <c r="C120508" s="71"/>
      <c r="K120508" s="71"/>
      <c r="L120508" s="71"/>
      <c r="N120508" s="71"/>
      <c r="O120508" s="71"/>
      <c r="P120508" s="71"/>
      <c r="S120508" s="71"/>
      <c r="T120508" s="71"/>
      <c r="U120508" s="71"/>
      <c r="AE120508" s="71"/>
      <c r="AF120508" s="71"/>
      <c r="AG120508" s="71"/>
    </row>
    <row r="120509" spans="1:33" x14ac:dyDescent="0.25">
      <c r="A120509" s="71"/>
      <c r="B120509" s="71"/>
      <c r="C120509" s="71"/>
      <c r="K120509" s="71"/>
      <c r="L120509" s="71"/>
      <c r="N120509" s="71"/>
      <c r="O120509" s="71"/>
      <c r="P120509" s="71"/>
      <c r="S120509" s="71"/>
      <c r="T120509" s="71"/>
      <c r="U120509" s="71"/>
      <c r="AE120509" s="71"/>
      <c r="AF120509" s="71"/>
      <c r="AG120509" s="71"/>
    </row>
    <row r="120510" spans="1:33" x14ac:dyDescent="0.25">
      <c r="A120510" s="71"/>
      <c r="B120510" s="71"/>
      <c r="C120510" s="71"/>
      <c r="K120510" s="71"/>
      <c r="L120510" s="71"/>
      <c r="N120510" s="71"/>
      <c r="O120510" s="71"/>
      <c r="P120510" s="71"/>
      <c r="S120510" s="71"/>
      <c r="T120510" s="71"/>
      <c r="U120510" s="71"/>
      <c r="AE120510" s="71"/>
      <c r="AF120510" s="71"/>
      <c r="AG120510" s="71"/>
    </row>
    <row r="120511" spans="1:33" x14ac:dyDescent="0.25">
      <c r="A120511" s="71"/>
      <c r="B120511" s="71"/>
      <c r="C120511" s="71"/>
      <c r="K120511" s="71"/>
      <c r="L120511" s="71"/>
      <c r="N120511" s="71"/>
      <c r="O120511" s="71"/>
      <c r="P120511" s="71"/>
      <c r="S120511" s="71"/>
      <c r="T120511" s="71"/>
      <c r="U120511" s="71"/>
      <c r="AE120511" s="71"/>
      <c r="AF120511" s="71"/>
      <c r="AG120511" s="71"/>
    </row>
    <row r="120512" spans="1:33" x14ac:dyDescent="0.25">
      <c r="A120512" s="71"/>
      <c r="B120512" s="71"/>
      <c r="C120512" s="71"/>
      <c r="K120512" s="71"/>
      <c r="L120512" s="71"/>
      <c r="N120512" s="71"/>
      <c r="O120512" s="71"/>
      <c r="P120512" s="71"/>
      <c r="S120512" s="71"/>
      <c r="T120512" s="71"/>
      <c r="U120512" s="71"/>
      <c r="AE120512" s="71"/>
      <c r="AF120512" s="71"/>
      <c r="AG120512" s="71"/>
    </row>
    <row r="120513" spans="1:33" x14ac:dyDescent="0.25">
      <c r="A120513" s="71"/>
      <c r="B120513" s="71"/>
      <c r="C120513" s="71"/>
      <c r="K120513" s="71"/>
      <c r="L120513" s="71"/>
      <c r="N120513" s="71"/>
      <c r="O120513" s="71"/>
      <c r="P120513" s="71"/>
      <c r="S120513" s="71"/>
      <c r="T120513" s="71"/>
      <c r="U120513" s="71"/>
      <c r="AE120513" s="71"/>
      <c r="AF120513" s="71"/>
      <c r="AG120513" s="71"/>
    </row>
    <row r="120514" spans="1:33" x14ac:dyDescent="0.25">
      <c r="A120514" s="71"/>
      <c r="B120514" s="71"/>
      <c r="C120514" s="71"/>
      <c r="K120514" s="71"/>
      <c r="L120514" s="71"/>
      <c r="N120514" s="71"/>
      <c r="O120514" s="71"/>
      <c r="P120514" s="71"/>
      <c r="S120514" s="71"/>
      <c r="T120514" s="71"/>
      <c r="U120514" s="71"/>
      <c r="AE120514" s="71"/>
      <c r="AF120514" s="71"/>
      <c r="AG120514" s="71"/>
    </row>
    <row r="120515" spans="1:33" x14ac:dyDescent="0.25">
      <c r="A120515" s="71"/>
      <c r="B120515" s="71"/>
      <c r="C120515" s="71"/>
      <c r="K120515" s="71"/>
      <c r="L120515" s="71"/>
      <c r="N120515" s="71"/>
      <c r="O120515" s="71"/>
      <c r="P120515" s="71"/>
      <c r="S120515" s="71"/>
      <c r="T120515" s="71"/>
      <c r="U120515" s="71"/>
      <c r="AE120515" s="71"/>
      <c r="AF120515" s="71"/>
      <c r="AG120515" s="71"/>
    </row>
    <row r="120516" spans="1:33" x14ac:dyDescent="0.25">
      <c r="A120516" s="71"/>
      <c r="B120516" s="71"/>
      <c r="C120516" s="71"/>
      <c r="K120516" s="71"/>
      <c r="L120516" s="71"/>
      <c r="N120516" s="71"/>
      <c r="O120516" s="71"/>
      <c r="P120516" s="71"/>
      <c r="S120516" s="71"/>
      <c r="T120516" s="71"/>
      <c r="U120516" s="71"/>
      <c r="AE120516" s="71"/>
      <c r="AF120516" s="71"/>
      <c r="AG120516" s="71"/>
    </row>
    <row r="120517" spans="1:33" x14ac:dyDescent="0.25">
      <c r="A120517" s="71"/>
      <c r="B120517" s="71"/>
      <c r="C120517" s="71"/>
      <c r="K120517" s="71"/>
      <c r="L120517" s="71"/>
      <c r="N120517" s="71"/>
      <c r="O120517" s="71"/>
      <c r="P120517" s="71"/>
      <c r="S120517" s="71"/>
      <c r="T120517" s="71"/>
      <c r="U120517" s="71"/>
      <c r="AE120517" s="71"/>
      <c r="AF120517" s="71"/>
      <c r="AG120517" s="71"/>
    </row>
    <row r="120518" spans="1:33" x14ac:dyDescent="0.25">
      <c r="A120518" s="71"/>
      <c r="B120518" s="71"/>
      <c r="C120518" s="71"/>
      <c r="K120518" s="71"/>
      <c r="L120518" s="71"/>
      <c r="N120518" s="71"/>
      <c r="O120518" s="71"/>
      <c r="P120518" s="71"/>
      <c r="S120518" s="71"/>
      <c r="T120518" s="71"/>
      <c r="U120518" s="71"/>
      <c r="AE120518" s="71"/>
      <c r="AF120518" s="71"/>
      <c r="AG120518" s="71"/>
    </row>
    <row r="120519" spans="1:33" x14ac:dyDescent="0.25">
      <c r="A120519" s="71"/>
      <c r="B120519" s="71"/>
      <c r="C120519" s="71"/>
      <c r="K120519" s="71"/>
      <c r="L120519" s="71"/>
      <c r="N120519" s="71"/>
      <c r="O120519" s="71"/>
      <c r="P120519" s="71"/>
      <c r="S120519" s="71"/>
      <c r="T120519" s="71"/>
      <c r="U120519" s="71"/>
      <c r="AE120519" s="71"/>
      <c r="AF120519" s="71"/>
      <c r="AG120519" s="71"/>
    </row>
    <row r="120520" spans="1:33" x14ac:dyDescent="0.25">
      <c r="A120520" s="71"/>
      <c r="B120520" s="71"/>
      <c r="C120520" s="71"/>
      <c r="K120520" s="71"/>
      <c r="L120520" s="71"/>
      <c r="N120520" s="71"/>
      <c r="O120520" s="71"/>
      <c r="P120520" s="71"/>
      <c r="S120520" s="71"/>
      <c r="T120520" s="71"/>
      <c r="U120520" s="71"/>
      <c r="AE120520" s="71"/>
      <c r="AF120520" s="71"/>
      <c r="AG120520" s="71"/>
    </row>
    <row r="120521" spans="1:33" x14ac:dyDescent="0.25">
      <c r="A120521" s="71"/>
      <c r="B120521" s="71"/>
      <c r="C120521" s="71"/>
      <c r="K120521" s="71"/>
      <c r="L120521" s="71"/>
      <c r="N120521" s="71"/>
      <c r="O120521" s="71"/>
      <c r="P120521" s="71"/>
      <c r="S120521" s="71"/>
      <c r="T120521" s="71"/>
      <c r="U120521" s="71"/>
      <c r="AE120521" s="71"/>
      <c r="AF120521" s="71"/>
      <c r="AG120521" s="71"/>
    </row>
    <row r="120522" spans="1:33" x14ac:dyDescent="0.25">
      <c r="A120522" s="71"/>
      <c r="B120522" s="71"/>
      <c r="C120522" s="71"/>
      <c r="K120522" s="71"/>
      <c r="L120522" s="71"/>
      <c r="N120522" s="71"/>
      <c r="O120522" s="71"/>
      <c r="P120522" s="71"/>
      <c r="S120522" s="71"/>
      <c r="T120522" s="71"/>
      <c r="U120522" s="71"/>
      <c r="AE120522" s="71"/>
      <c r="AF120522" s="71"/>
      <c r="AG120522" s="71"/>
    </row>
    <row r="120523" spans="1:33" x14ac:dyDescent="0.25">
      <c r="A120523" s="71"/>
      <c r="B120523" s="71"/>
      <c r="C120523" s="71"/>
      <c r="K120523" s="71"/>
      <c r="L120523" s="71"/>
      <c r="N120523" s="71"/>
      <c r="O120523" s="71"/>
      <c r="P120523" s="71"/>
      <c r="S120523" s="71"/>
      <c r="T120523" s="71"/>
      <c r="U120523" s="71"/>
      <c r="AE120523" s="71"/>
      <c r="AF120523" s="71"/>
      <c r="AG120523" s="71"/>
    </row>
    <row r="120524" spans="1:33" x14ac:dyDescent="0.25">
      <c r="A120524" s="71"/>
      <c r="B120524" s="71"/>
      <c r="C120524" s="71"/>
      <c r="K120524" s="71"/>
      <c r="L120524" s="71"/>
      <c r="N120524" s="71"/>
      <c r="O120524" s="71"/>
      <c r="P120524" s="71"/>
      <c r="S120524" s="71"/>
      <c r="T120524" s="71"/>
      <c r="U120524" s="71"/>
      <c r="AE120524" s="71"/>
      <c r="AF120524" s="71"/>
      <c r="AG120524" s="71"/>
    </row>
    <row r="120525" spans="1:33" x14ac:dyDescent="0.25">
      <c r="A120525" s="71"/>
      <c r="B120525" s="71"/>
      <c r="C120525" s="71"/>
      <c r="K120525" s="71"/>
      <c r="L120525" s="71"/>
      <c r="N120525" s="71"/>
      <c r="O120525" s="71"/>
      <c r="P120525" s="71"/>
      <c r="S120525" s="71"/>
      <c r="T120525" s="71"/>
      <c r="U120525" s="71"/>
      <c r="AE120525" s="71"/>
      <c r="AF120525" s="71"/>
      <c r="AG120525" s="71"/>
    </row>
    <row r="120526" spans="1:33" x14ac:dyDescent="0.25">
      <c r="A120526" s="71"/>
      <c r="B120526" s="71"/>
      <c r="C120526" s="71"/>
      <c r="K120526" s="71"/>
      <c r="L120526" s="71"/>
      <c r="N120526" s="71"/>
      <c r="O120526" s="71"/>
      <c r="P120526" s="71"/>
      <c r="S120526" s="71"/>
      <c r="T120526" s="71"/>
      <c r="U120526" s="71"/>
      <c r="AE120526" s="71"/>
      <c r="AF120526" s="71"/>
      <c r="AG120526" s="71"/>
    </row>
    <row r="120527" spans="1:33" x14ac:dyDescent="0.25">
      <c r="A120527" s="71"/>
      <c r="B120527" s="71"/>
      <c r="C120527" s="71"/>
      <c r="K120527" s="71"/>
      <c r="L120527" s="71"/>
      <c r="N120527" s="71"/>
      <c r="O120527" s="71"/>
      <c r="P120527" s="71"/>
      <c r="S120527" s="71"/>
      <c r="T120527" s="71"/>
      <c r="U120527" s="71"/>
      <c r="AE120527" s="71"/>
      <c r="AF120527" s="71"/>
      <c r="AG120527" s="71"/>
    </row>
    <row r="120528" spans="1:33" x14ac:dyDescent="0.25">
      <c r="A120528" s="71"/>
      <c r="B120528" s="71"/>
      <c r="C120528" s="71"/>
      <c r="K120528" s="71"/>
      <c r="L120528" s="71"/>
      <c r="N120528" s="71"/>
      <c r="O120528" s="71"/>
      <c r="P120528" s="71"/>
      <c r="S120528" s="71"/>
      <c r="T120528" s="71"/>
      <c r="U120528" s="71"/>
      <c r="AE120528" s="71"/>
      <c r="AF120528" s="71"/>
      <c r="AG120528" s="71"/>
    </row>
    <row r="120529" spans="1:33" x14ac:dyDescent="0.25">
      <c r="A120529" s="71"/>
      <c r="B120529" s="71"/>
      <c r="C120529" s="71"/>
      <c r="K120529" s="71"/>
      <c r="L120529" s="71"/>
      <c r="N120529" s="71"/>
      <c r="O120529" s="71"/>
      <c r="P120529" s="71"/>
      <c r="S120529" s="71"/>
      <c r="T120529" s="71"/>
      <c r="U120529" s="71"/>
      <c r="AE120529" s="71"/>
      <c r="AF120529" s="71"/>
      <c r="AG120529" s="71"/>
    </row>
    <row r="120530" spans="1:33" x14ac:dyDescent="0.25">
      <c r="A120530" s="71"/>
      <c r="B120530" s="71"/>
      <c r="C120530" s="71"/>
      <c r="K120530" s="71"/>
      <c r="L120530" s="71"/>
      <c r="N120530" s="71"/>
      <c r="O120530" s="71"/>
      <c r="P120530" s="71"/>
      <c r="S120530" s="71"/>
      <c r="T120530" s="71"/>
      <c r="U120530" s="71"/>
      <c r="AE120530" s="71"/>
      <c r="AF120530" s="71"/>
      <c r="AG120530" s="71"/>
    </row>
    <row r="120531" spans="1:33" x14ac:dyDescent="0.25">
      <c r="A120531" s="71"/>
      <c r="B120531" s="71"/>
      <c r="C120531" s="71"/>
      <c r="K120531" s="71"/>
      <c r="L120531" s="71"/>
      <c r="N120531" s="71"/>
      <c r="O120531" s="71"/>
      <c r="P120531" s="71"/>
      <c r="S120531" s="71"/>
      <c r="T120531" s="71"/>
      <c r="U120531" s="71"/>
      <c r="AE120531" s="71"/>
      <c r="AF120531" s="71"/>
      <c r="AG120531" s="71"/>
    </row>
    <row r="120532" spans="1:33" x14ac:dyDescent="0.25">
      <c r="A120532" s="71"/>
      <c r="B120532" s="71"/>
      <c r="C120532" s="71"/>
      <c r="K120532" s="71"/>
      <c r="L120532" s="71"/>
      <c r="N120532" s="71"/>
      <c r="O120532" s="71"/>
      <c r="P120532" s="71"/>
      <c r="S120532" s="71"/>
      <c r="T120532" s="71"/>
      <c r="U120532" s="71"/>
      <c r="AE120532" s="71"/>
      <c r="AF120532" s="71"/>
      <c r="AG120532" s="71"/>
    </row>
    <row r="120533" spans="1:33" x14ac:dyDescent="0.25">
      <c r="A120533" s="71"/>
      <c r="B120533" s="71"/>
      <c r="C120533" s="71"/>
      <c r="K120533" s="71"/>
      <c r="L120533" s="71"/>
      <c r="N120533" s="71"/>
      <c r="O120533" s="71"/>
      <c r="P120533" s="71"/>
      <c r="S120533" s="71"/>
      <c r="T120533" s="71"/>
      <c r="U120533" s="71"/>
      <c r="AE120533" s="71"/>
      <c r="AF120533" s="71"/>
      <c r="AG120533" s="71"/>
    </row>
    <row r="120534" spans="1:33" x14ac:dyDescent="0.25">
      <c r="A120534" s="71"/>
      <c r="B120534" s="71"/>
      <c r="C120534" s="71"/>
      <c r="K120534" s="71"/>
      <c r="L120534" s="71"/>
      <c r="N120534" s="71"/>
      <c r="O120534" s="71"/>
      <c r="P120534" s="71"/>
      <c r="S120534" s="71"/>
      <c r="T120534" s="71"/>
      <c r="U120534" s="71"/>
      <c r="AE120534" s="71"/>
      <c r="AF120534" s="71"/>
      <c r="AG120534" s="71"/>
    </row>
    <row r="120535" spans="1:33" x14ac:dyDescent="0.25">
      <c r="A120535" s="71"/>
      <c r="B120535" s="71"/>
      <c r="C120535" s="71"/>
      <c r="K120535" s="71"/>
      <c r="L120535" s="71"/>
      <c r="N120535" s="71"/>
      <c r="O120535" s="71"/>
      <c r="P120535" s="71"/>
      <c r="S120535" s="71"/>
      <c r="T120535" s="71"/>
      <c r="U120535" s="71"/>
      <c r="AE120535" s="71"/>
      <c r="AF120535" s="71"/>
      <c r="AG120535" s="71"/>
    </row>
    <row r="120536" spans="1:33" x14ac:dyDescent="0.25">
      <c r="A120536" s="71"/>
      <c r="B120536" s="71"/>
      <c r="C120536" s="71"/>
      <c r="K120536" s="71"/>
      <c r="L120536" s="71"/>
      <c r="N120536" s="71"/>
      <c r="O120536" s="71"/>
      <c r="P120536" s="71"/>
      <c r="S120536" s="71"/>
      <c r="T120536" s="71"/>
      <c r="U120536" s="71"/>
      <c r="AE120536" s="71"/>
      <c r="AF120536" s="71"/>
      <c r="AG120536" s="71"/>
    </row>
    <row r="120537" spans="1:33" x14ac:dyDescent="0.25">
      <c r="A120537" s="71"/>
      <c r="B120537" s="71"/>
      <c r="C120537" s="71"/>
      <c r="K120537" s="71"/>
      <c r="L120537" s="71"/>
      <c r="N120537" s="71"/>
      <c r="O120537" s="71"/>
      <c r="P120537" s="71"/>
      <c r="S120537" s="71"/>
      <c r="T120537" s="71"/>
      <c r="U120537" s="71"/>
      <c r="AE120537" s="71"/>
      <c r="AF120537" s="71"/>
      <c r="AG120537" s="71"/>
    </row>
    <row r="120538" spans="1:33" x14ac:dyDescent="0.25">
      <c r="A120538" s="71"/>
      <c r="B120538" s="71"/>
      <c r="C120538" s="71"/>
      <c r="K120538" s="71"/>
      <c r="L120538" s="71"/>
      <c r="N120538" s="71"/>
      <c r="O120538" s="71"/>
      <c r="P120538" s="71"/>
      <c r="S120538" s="71"/>
      <c r="T120538" s="71"/>
      <c r="U120538" s="71"/>
      <c r="AE120538" s="71"/>
      <c r="AF120538" s="71"/>
      <c r="AG120538" s="71"/>
    </row>
    <row r="120539" spans="1:33" x14ac:dyDescent="0.25">
      <c r="A120539" s="71"/>
      <c r="B120539" s="71"/>
      <c r="C120539" s="71"/>
      <c r="K120539" s="71"/>
      <c r="L120539" s="71"/>
      <c r="N120539" s="71"/>
      <c r="O120539" s="71"/>
      <c r="P120539" s="71"/>
      <c r="S120539" s="71"/>
      <c r="T120539" s="71"/>
      <c r="U120539" s="71"/>
      <c r="AE120539" s="71"/>
      <c r="AF120539" s="71"/>
      <c r="AG120539" s="71"/>
    </row>
    <row r="120540" spans="1:33" x14ac:dyDescent="0.25">
      <c r="A120540" s="71"/>
      <c r="B120540" s="71"/>
      <c r="C120540" s="71"/>
      <c r="K120540" s="71"/>
      <c r="L120540" s="71"/>
      <c r="N120540" s="71"/>
      <c r="O120540" s="71"/>
      <c r="P120540" s="71"/>
      <c r="S120540" s="71"/>
      <c r="T120540" s="71"/>
      <c r="U120540" s="71"/>
      <c r="AE120540" s="71"/>
      <c r="AF120540" s="71"/>
      <c r="AG120540" s="71"/>
    </row>
    <row r="120541" spans="1:33" x14ac:dyDescent="0.25">
      <c r="A120541" s="71"/>
      <c r="B120541" s="71"/>
      <c r="C120541" s="71"/>
      <c r="K120541" s="71"/>
      <c r="L120541" s="71"/>
      <c r="N120541" s="71"/>
      <c r="O120541" s="71"/>
      <c r="P120541" s="71"/>
      <c r="S120541" s="71"/>
      <c r="T120541" s="71"/>
      <c r="U120541" s="71"/>
      <c r="AE120541" s="71"/>
      <c r="AF120541" s="71"/>
      <c r="AG120541" s="71"/>
    </row>
    <row r="120542" spans="1:33" x14ac:dyDescent="0.25">
      <c r="A120542" s="71"/>
      <c r="B120542" s="71"/>
      <c r="C120542" s="71"/>
      <c r="K120542" s="71"/>
      <c r="L120542" s="71"/>
      <c r="N120542" s="71"/>
      <c r="O120542" s="71"/>
      <c r="P120542" s="71"/>
      <c r="S120542" s="71"/>
      <c r="T120542" s="71"/>
      <c r="U120542" s="71"/>
      <c r="AE120542" s="71"/>
      <c r="AF120542" s="71"/>
      <c r="AG120542" s="71"/>
    </row>
    <row r="120543" spans="1:33" x14ac:dyDescent="0.25">
      <c r="A120543" s="71"/>
      <c r="B120543" s="71"/>
      <c r="C120543" s="71"/>
      <c r="K120543" s="71"/>
      <c r="L120543" s="71"/>
      <c r="N120543" s="71"/>
      <c r="O120543" s="71"/>
      <c r="P120543" s="71"/>
      <c r="S120543" s="71"/>
      <c r="T120543" s="71"/>
      <c r="U120543" s="71"/>
      <c r="AE120543" s="71"/>
      <c r="AF120543" s="71"/>
      <c r="AG120543" s="71"/>
    </row>
    <row r="120544" spans="1:33" x14ac:dyDescent="0.25">
      <c r="A120544" s="71"/>
      <c r="B120544" s="71"/>
      <c r="C120544" s="71"/>
      <c r="K120544" s="71"/>
      <c r="L120544" s="71"/>
      <c r="N120544" s="71"/>
      <c r="O120544" s="71"/>
      <c r="P120544" s="71"/>
      <c r="S120544" s="71"/>
      <c r="T120544" s="71"/>
      <c r="U120544" s="71"/>
      <c r="AE120544" s="71"/>
      <c r="AF120544" s="71"/>
      <c r="AG120544" s="71"/>
    </row>
    <row r="120545" spans="1:33" x14ac:dyDescent="0.25">
      <c r="A120545" s="71"/>
      <c r="B120545" s="71"/>
      <c r="C120545" s="71"/>
      <c r="K120545" s="71"/>
      <c r="L120545" s="71"/>
      <c r="N120545" s="71"/>
      <c r="O120545" s="71"/>
      <c r="P120545" s="71"/>
      <c r="S120545" s="71"/>
      <c r="T120545" s="71"/>
      <c r="U120545" s="71"/>
      <c r="AE120545" s="71"/>
      <c r="AF120545" s="71"/>
      <c r="AG120545" s="71"/>
    </row>
    <row r="120546" spans="1:33" x14ac:dyDescent="0.25">
      <c r="A120546" s="71"/>
      <c r="B120546" s="71"/>
      <c r="C120546" s="71"/>
      <c r="K120546" s="71"/>
      <c r="L120546" s="71"/>
      <c r="N120546" s="71"/>
      <c r="O120546" s="71"/>
      <c r="P120546" s="71"/>
      <c r="S120546" s="71"/>
      <c r="T120546" s="71"/>
      <c r="U120546" s="71"/>
      <c r="AE120546" s="71"/>
      <c r="AF120546" s="71"/>
      <c r="AG120546" s="71"/>
    </row>
    <row r="120547" spans="1:33" x14ac:dyDescent="0.25">
      <c r="A120547" s="71"/>
      <c r="B120547" s="71"/>
      <c r="C120547" s="71"/>
      <c r="K120547" s="71"/>
      <c r="L120547" s="71"/>
      <c r="N120547" s="71"/>
      <c r="O120547" s="71"/>
      <c r="P120547" s="71"/>
      <c r="S120547" s="71"/>
      <c r="T120547" s="71"/>
      <c r="U120547" s="71"/>
      <c r="AE120547" s="71"/>
      <c r="AF120547" s="71"/>
      <c r="AG120547" s="71"/>
    </row>
    <row r="120548" spans="1:33" x14ac:dyDescent="0.25">
      <c r="A120548" s="71"/>
      <c r="B120548" s="71"/>
      <c r="C120548" s="71"/>
      <c r="K120548" s="71"/>
      <c r="L120548" s="71"/>
      <c r="N120548" s="71"/>
      <c r="O120548" s="71"/>
      <c r="P120548" s="71"/>
      <c r="S120548" s="71"/>
      <c r="T120548" s="71"/>
      <c r="U120548" s="71"/>
      <c r="AE120548" s="71"/>
      <c r="AF120548" s="71"/>
      <c r="AG120548" s="71"/>
    </row>
    <row r="120549" spans="1:33" x14ac:dyDescent="0.25">
      <c r="A120549" s="71"/>
      <c r="B120549" s="71"/>
      <c r="C120549" s="71"/>
      <c r="K120549" s="71"/>
      <c r="L120549" s="71"/>
      <c r="N120549" s="71"/>
      <c r="O120549" s="71"/>
      <c r="P120549" s="71"/>
      <c r="S120549" s="71"/>
      <c r="T120549" s="71"/>
      <c r="U120549" s="71"/>
      <c r="AE120549" s="71"/>
      <c r="AF120549" s="71"/>
      <c r="AG120549" s="71"/>
    </row>
    <row r="120550" spans="1:33" x14ac:dyDescent="0.25">
      <c r="A120550" s="71"/>
      <c r="B120550" s="71"/>
      <c r="C120550" s="71"/>
      <c r="K120550" s="71"/>
      <c r="L120550" s="71"/>
      <c r="N120550" s="71"/>
      <c r="O120550" s="71"/>
      <c r="P120550" s="71"/>
      <c r="S120550" s="71"/>
      <c r="T120550" s="71"/>
      <c r="U120550" s="71"/>
      <c r="AE120550" s="71"/>
      <c r="AF120550" s="71"/>
      <c r="AG120550" s="71"/>
    </row>
    <row r="120551" spans="1:33" x14ac:dyDescent="0.25">
      <c r="A120551" s="71"/>
      <c r="B120551" s="71"/>
      <c r="C120551" s="71"/>
      <c r="K120551" s="71"/>
      <c r="L120551" s="71"/>
      <c r="N120551" s="71"/>
      <c r="O120551" s="71"/>
      <c r="P120551" s="71"/>
      <c r="S120551" s="71"/>
      <c r="T120551" s="71"/>
      <c r="U120551" s="71"/>
      <c r="AE120551" s="71"/>
      <c r="AF120551" s="71"/>
      <c r="AG120551" s="71"/>
    </row>
    <row r="120552" spans="1:33" x14ac:dyDescent="0.25">
      <c r="A120552" s="71"/>
      <c r="B120552" s="71"/>
      <c r="C120552" s="71"/>
      <c r="K120552" s="71"/>
      <c r="L120552" s="71"/>
      <c r="N120552" s="71"/>
      <c r="O120552" s="71"/>
      <c r="P120552" s="71"/>
      <c r="S120552" s="71"/>
      <c r="T120552" s="71"/>
      <c r="U120552" s="71"/>
      <c r="AE120552" s="71"/>
      <c r="AF120552" s="71"/>
      <c r="AG120552" s="71"/>
    </row>
    <row r="120553" spans="1:33" x14ac:dyDescent="0.25">
      <c r="A120553" s="71"/>
      <c r="B120553" s="71"/>
      <c r="C120553" s="71"/>
      <c r="K120553" s="71"/>
      <c r="L120553" s="71"/>
      <c r="N120553" s="71"/>
      <c r="O120553" s="71"/>
      <c r="P120553" s="71"/>
      <c r="S120553" s="71"/>
      <c r="T120553" s="71"/>
      <c r="U120553" s="71"/>
      <c r="AE120553" s="71"/>
      <c r="AF120553" s="71"/>
      <c r="AG120553" s="71"/>
    </row>
    <row r="120554" spans="1:33" x14ac:dyDescent="0.25">
      <c r="A120554" s="71"/>
      <c r="B120554" s="71"/>
      <c r="C120554" s="71"/>
      <c r="K120554" s="71"/>
      <c r="L120554" s="71"/>
      <c r="N120554" s="71"/>
      <c r="O120554" s="71"/>
      <c r="P120554" s="71"/>
      <c r="S120554" s="71"/>
      <c r="T120554" s="71"/>
      <c r="U120554" s="71"/>
      <c r="AE120554" s="71"/>
      <c r="AF120554" s="71"/>
      <c r="AG120554" s="71"/>
    </row>
    <row r="120555" spans="1:33" x14ac:dyDescent="0.25">
      <c r="A120555" s="71"/>
      <c r="B120555" s="71"/>
      <c r="C120555" s="71"/>
      <c r="K120555" s="71"/>
      <c r="L120555" s="71"/>
      <c r="N120555" s="71"/>
      <c r="O120555" s="71"/>
      <c r="P120555" s="71"/>
      <c r="S120555" s="71"/>
      <c r="T120555" s="71"/>
      <c r="U120555" s="71"/>
      <c r="AE120555" s="71"/>
      <c r="AF120555" s="71"/>
      <c r="AG120555" s="71"/>
    </row>
    <row r="120556" spans="1:33" x14ac:dyDescent="0.25">
      <c r="A120556" s="71"/>
      <c r="B120556" s="71"/>
      <c r="C120556" s="71"/>
      <c r="K120556" s="71"/>
      <c r="L120556" s="71"/>
      <c r="N120556" s="71"/>
      <c r="O120556" s="71"/>
      <c r="P120556" s="71"/>
      <c r="S120556" s="71"/>
      <c r="T120556" s="71"/>
      <c r="U120556" s="71"/>
      <c r="AE120556" s="71"/>
      <c r="AF120556" s="71"/>
      <c r="AG120556" s="71"/>
    </row>
    <row r="120557" spans="1:33" x14ac:dyDescent="0.25">
      <c r="A120557" s="71"/>
      <c r="B120557" s="71"/>
      <c r="C120557" s="71"/>
      <c r="K120557" s="71"/>
      <c r="L120557" s="71"/>
      <c r="N120557" s="71"/>
      <c r="O120557" s="71"/>
      <c r="P120557" s="71"/>
      <c r="S120557" s="71"/>
      <c r="T120557" s="71"/>
      <c r="U120557" s="71"/>
      <c r="AE120557" s="71"/>
      <c r="AF120557" s="71"/>
      <c r="AG120557" s="71"/>
    </row>
    <row r="120558" spans="1:33" x14ac:dyDescent="0.25">
      <c r="A120558" s="71"/>
      <c r="B120558" s="71"/>
      <c r="C120558" s="71"/>
      <c r="K120558" s="71"/>
      <c r="L120558" s="71"/>
      <c r="N120558" s="71"/>
      <c r="O120558" s="71"/>
      <c r="P120558" s="71"/>
      <c r="S120558" s="71"/>
      <c r="T120558" s="71"/>
      <c r="U120558" s="71"/>
      <c r="AE120558" s="71"/>
      <c r="AF120558" s="71"/>
      <c r="AG120558" s="71"/>
    </row>
    <row r="120559" spans="1:33" x14ac:dyDescent="0.25">
      <c r="A120559" s="71"/>
      <c r="B120559" s="71"/>
      <c r="C120559" s="71"/>
      <c r="K120559" s="71"/>
      <c r="L120559" s="71"/>
      <c r="N120559" s="71"/>
      <c r="O120559" s="71"/>
      <c r="P120559" s="71"/>
      <c r="S120559" s="71"/>
      <c r="T120559" s="71"/>
      <c r="U120559" s="71"/>
      <c r="AE120559" s="71"/>
      <c r="AF120559" s="71"/>
      <c r="AG120559" s="71"/>
    </row>
    <row r="120560" spans="1:33" x14ac:dyDescent="0.25">
      <c r="A120560" s="71"/>
      <c r="B120560" s="71"/>
      <c r="C120560" s="71"/>
      <c r="K120560" s="71"/>
      <c r="L120560" s="71"/>
      <c r="N120560" s="71"/>
      <c r="O120560" s="71"/>
      <c r="P120560" s="71"/>
      <c r="S120560" s="71"/>
      <c r="T120560" s="71"/>
      <c r="U120560" s="71"/>
      <c r="AE120560" s="71"/>
      <c r="AF120560" s="71"/>
      <c r="AG120560" s="71"/>
    </row>
    <row r="120561" spans="1:33" x14ac:dyDescent="0.25">
      <c r="A120561" s="71"/>
      <c r="B120561" s="71"/>
      <c r="C120561" s="71"/>
      <c r="K120561" s="71"/>
      <c r="L120561" s="71"/>
      <c r="N120561" s="71"/>
      <c r="O120561" s="71"/>
      <c r="P120561" s="71"/>
      <c r="S120561" s="71"/>
      <c r="T120561" s="71"/>
      <c r="U120561" s="71"/>
      <c r="AE120561" s="71"/>
      <c r="AF120561" s="71"/>
      <c r="AG120561" s="71"/>
    </row>
    <row r="120562" spans="1:33" x14ac:dyDescent="0.25">
      <c r="A120562" s="71"/>
      <c r="B120562" s="71"/>
      <c r="C120562" s="71"/>
      <c r="K120562" s="71"/>
      <c r="L120562" s="71"/>
      <c r="N120562" s="71"/>
      <c r="O120562" s="71"/>
      <c r="P120562" s="71"/>
      <c r="S120562" s="71"/>
      <c r="T120562" s="71"/>
      <c r="U120562" s="71"/>
      <c r="AE120562" s="71"/>
      <c r="AF120562" s="71"/>
      <c r="AG120562" s="71"/>
    </row>
    <row r="120563" spans="1:33" x14ac:dyDescent="0.25">
      <c r="A120563" s="71"/>
      <c r="B120563" s="71"/>
      <c r="C120563" s="71"/>
      <c r="K120563" s="71"/>
      <c r="L120563" s="71"/>
      <c r="N120563" s="71"/>
      <c r="O120563" s="71"/>
      <c r="P120563" s="71"/>
      <c r="S120563" s="71"/>
      <c r="T120563" s="71"/>
      <c r="U120563" s="71"/>
      <c r="AE120563" s="71"/>
      <c r="AF120563" s="71"/>
      <c r="AG120563" s="71"/>
    </row>
    <row r="120564" spans="1:33" x14ac:dyDescent="0.25">
      <c r="A120564" s="71"/>
      <c r="B120564" s="71"/>
      <c r="C120564" s="71"/>
      <c r="K120564" s="71"/>
      <c r="L120564" s="71"/>
      <c r="N120564" s="71"/>
      <c r="O120564" s="71"/>
      <c r="P120564" s="71"/>
      <c r="S120564" s="71"/>
      <c r="T120564" s="71"/>
      <c r="U120564" s="71"/>
      <c r="AE120564" s="71"/>
      <c r="AF120564" s="71"/>
      <c r="AG120564" s="71"/>
    </row>
    <row r="120565" spans="1:33" x14ac:dyDescent="0.25">
      <c r="A120565" s="71"/>
      <c r="B120565" s="71"/>
      <c r="C120565" s="71"/>
      <c r="K120565" s="71"/>
      <c r="L120565" s="71"/>
      <c r="N120565" s="71"/>
      <c r="O120565" s="71"/>
      <c r="P120565" s="71"/>
      <c r="S120565" s="71"/>
      <c r="T120565" s="71"/>
      <c r="U120565" s="71"/>
      <c r="AE120565" s="71"/>
      <c r="AF120565" s="71"/>
      <c r="AG120565" s="71"/>
    </row>
    <row r="120566" spans="1:33" x14ac:dyDescent="0.25">
      <c r="A120566" s="71"/>
      <c r="B120566" s="71"/>
      <c r="C120566" s="71"/>
      <c r="K120566" s="71"/>
      <c r="L120566" s="71"/>
      <c r="N120566" s="71"/>
      <c r="O120566" s="71"/>
      <c r="P120566" s="71"/>
      <c r="S120566" s="71"/>
      <c r="T120566" s="71"/>
      <c r="U120566" s="71"/>
      <c r="AE120566" s="71"/>
      <c r="AF120566" s="71"/>
      <c r="AG120566" s="71"/>
    </row>
    <row r="120567" spans="1:33" x14ac:dyDescent="0.25">
      <c r="A120567" s="71"/>
      <c r="B120567" s="71"/>
      <c r="C120567" s="71"/>
      <c r="K120567" s="71"/>
      <c r="L120567" s="71"/>
      <c r="N120567" s="71"/>
      <c r="O120567" s="71"/>
      <c r="P120567" s="71"/>
      <c r="S120567" s="71"/>
      <c r="T120567" s="71"/>
      <c r="U120567" s="71"/>
      <c r="AE120567" s="71"/>
      <c r="AF120567" s="71"/>
      <c r="AG120567" s="71"/>
    </row>
    <row r="120568" spans="1:33" x14ac:dyDescent="0.25">
      <c r="A120568" s="71"/>
      <c r="B120568" s="71"/>
      <c r="C120568" s="71"/>
      <c r="K120568" s="71"/>
      <c r="L120568" s="71"/>
      <c r="N120568" s="71"/>
      <c r="O120568" s="71"/>
      <c r="P120568" s="71"/>
      <c r="S120568" s="71"/>
      <c r="T120568" s="71"/>
      <c r="U120568" s="71"/>
      <c r="AE120568" s="71"/>
      <c r="AF120568" s="71"/>
      <c r="AG120568" s="71"/>
    </row>
    <row r="120569" spans="1:33" x14ac:dyDescent="0.25">
      <c r="A120569" s="71"/>
      <c r="B120569" s="71"/>
      <c r="C120569" s="71"/>
      <c r="K120569" s="71"/>
      <c r="L120569" s="71"/>
      <c r="N120569" s="71"/>
      <c r="O120569" s="71"/>
      <c r="P120569" s="71"/>
      <c r="S120569" s="71"/>
      <c r="T120569" s="71"/>
      <c r="U120569" s="71"/>
      <c r="AE120569" s="71"/>
      <c r="AF120569" s="71"/>
      <c r="AG120569" s="71"/>
    </row>
    <row r="120570" spans="1:33" x14ac:dyDescent="0.25">
      <c r="A120570" s="71"/>
      <c r="B120570" s="71"/>
      <c r="C120570" s="71"/>
      <c r="K120570" s="71"/>
      <c r="L120570" s="71"/>
      <c r="N120570" s="71"/>
      <c r="O120570" s="71"/>
      <c r="P120570" s="71"/>
      <c r="S120570" s="71"/>
      <c r="T120570" s="71"/>
      <c r="U120570" s="71"/>
      <c r="AE120570" s="71"/>
      <c r="AF120570" s="71"/>
      <c r="AG120570" s="71"/>
    </row>
    <row r="120571" spans="1:33" x14ac:dyDescent="0.25">
      <c r="A120571" s="71"/>
      <c r="B120571" s="71"/>
      <c r="C120571" s="71"/>
      <c r="K120571" s="71"/>
      <c r="L120571" s="71"/>
      <c r="N120571" s="71"/>
      <c r="O120571" s="71"/>
      <c r="P120571" s="71"/>
      <c r="S120571" s="71"/>
      <c r="T120571" s="71"/>
      <c r="U120571" s="71"/>
      <c r="AE120571" s="71"/>
      <c r="AF120571" s="71"/>
      <c r="AG120571" s="71"/>
    </row>
    <row r="120572" spans="1:33" x14ac:dyDescent="0.25">
      <c r="A120572" s="71"/>
      <c r="B120572" s="71"/>
      <c r="C120572" s="71"/>
      <c r="K120572" s="71"/>
      <c r="L120572" s="71"/>
      <c r="N120572" s="71"/>
      <c r="O120572" s="71"/>
      <c r="P120572" s="71"/>
      <c r="S120572" s="71"/>
      <c r="T120572" s="71"/>
      <c r="U120572" s="71"/>
      <c r="AE120572" s="71"/>
      <c r="AF120572" s="71"/>
      <c r="AG120572" s="71"/>
    </row>
    <row r="120573" spans="1:33" x14ac:dyDescent="0.25">
      <c r="A120573" s="71"/>
      <c r="B120573" s="71"/>
      <c r="C120573" s="71"/>
      <c r="K120573" s="71"/>
      <c r="L120573" s="71"/>
      <c r="N120573" s="71"/>
      <c r="O120573" s="71"/>
      <c r="P120573" s="71"/>
      <c r="S120573" s="71"/>
      <c r="T120573" s="71"/>
      <c r="U120573" s="71"/>
      <c r="AE120573" s="71"/>
      <c r="AF120573" s="71"/>
      <c r="AG120573" s="71"/>
    </row>
    <row r="120574" spans="1:33" x14ac:dyDescent="0.25">
      <c r="A120574" s="71"/>
      <c r="B120574" s="71"/>
      <c r="C120574" s="71"/>
      <c r="K120574" s="71"/>
      <c r="L120574" s="71"/>
      <c r="N120574" s="71"/>
      <c r="O120574" s="71"/>
      <c r="P120574" s="71"/>
      <c r="S120574" s="71"/>
      <c r="T120574" s="71"/>
      <c r="U120574" s="71"/>
      <c r="AE120574" s="71"/>
      <c r="AF120574" s="71"/>
      <c r="AG120574" s="71"/>
    </row>
    <row r="120575" spans="1:33" x14ac:dyDescent="0.25">
      <c r="A120575" s="71"/>
      <c r="B120575" s="71"/>
      <c r="C120575" s="71"/>
      <c r="K120575" s="71"/>
      <c r="L120575" s="71"/>
      <c r="N120575" s="71"/>
      <c r="O120575" s="71"/>
      <c r="P120575" s="71"/>
      <c r="S120575" s="71"/>
      <c r="T120575" s="71"/>
      <c r="U120575" s="71"/>
      <c r="AE120575" s="71"/>
      <c r="AF120575" s="71"/>
      <c r="AG120575" s="71"/>
    </row>
    <row r="120576" spans="1:33" x14ac:dyDescent="0.25">
      <c r="A120576" s="71"/>
      <c r="B120576" s="71"/>
      <c r="C120576" s="71"/>
      <c r="K120576" s="71"/>
      <c r="L120576" s="71"/>
      <c r="N120576" s="71"/>
      <c r="O120576" s="71"/>
      <c r="P120576" s="71"/>
      <c r="S120576" s="71"/>
      <c r="T120576" s="71"/>
      <c r="U120576" s="71"/>
      <c r="AE120576" s="71"/>
      <c r="AF120576" s="71"/>
      <c r="AG120576" s="71"/>
    </row>
    <row r="120577" spans="1:33" x14ac:dyDescent="0.25">
      <c r="A120577" s="71"/>
      <c r="B120577" s="71"/>
      <c r="C120577" s="71"/>
      <c r="K120577" s="71"/>
      <c r="L120577" s="71"/>
      <c r="N120577" s="71"/>
      <c r="O120577" s="71"/>
      <c r="P120577" s="71"/>
      <c r="S120577" s="71"/>
      <c r="T120577" s="71"/>
      <c r="U120577" s="71"/>
      <c r="AE120577" s="71"/>
      <c r="AF120577" s="71"/>
      <c r="AG120577" s="71"/>
    </row>
    <row r="120578" spans="1:33" x14ac:dyDescent="0.25">
      <c r="A120578" s="71"/>
      <c r="B120578" s="71"/>
      <c r="C120578" s="71"/>
      <c r="K120578" s="71"/>
      <c r="L120578" s="71"/>
      <c r="N120578" s="71"/>
      <c r="O120578" s="71"/>
      <c r="P120578" s="71"/>
      <c r="S120578" s="71"/>
      <c r="T120578" s="71"/>
      <c r="U120578" s="71"/>
      <c r="AE120578" s="71"/>
      <c r="AF120578" s="71"/>
      <c r="AG120578" s="71"/>
    </row>
    <row r="120579" spans="1:33" x14ac:dyDescent="0.25">
      <c r="A120579" s="71"/>
      <c r="B120579" s="71"/>
      <c r="C120579" s="71"/>
      <c r="K120579" s="71"/>
      <c r="L120579" s="71"/>
      <c r="N120579" s="71"/>
      <c r="O120579" s="71"/>
      <c r="P120579" s="71"/>
      <c r="S120579" s="71"/>
      <c r="T120579" s="71"/>
      <c r="U120579" s="71"/>
      <c r="AE120579" s="71"/>
      <c r="AF120579" s="71"/>
      <c r="AG120579" s="71"/>
    </row>
    <row r="120580" spans="1:33" x14ac:dyDescent="0.25">
      <c r="A120580" s="71"/>
      <c r="B120580" s="71"/>
      <c r="C120580" s="71"/>
      <c r="K120580" s="71"/>
      <c r="L120580" s="71"/>
      <c r="N120580" s="71"/>
      <c r="O120580" s="71"/>
      <c r="P120580" s="71"/>
      <c r="S120580" s="71"/>
      <c r="T120580" s="71"/>
      <c r="U120580" s="71"/>
      <c r="AE120580" s="71"/>
      <c r="AF120580" s="71"/>
      <c r="AG120580" s="71"/>
    </row>
    <row r="120581" spans="1:33" x14ac:dyDescent="0.25">
      <c r="A120581" s="71"/>
      <c r="B120581" s="71"/>
      <c r="C120581" s="71"/>
      <c r="K120581" s="71"/>
      <c r="L120581" s="71"/>
      <c r="N120581" s="71"/>
      <c r="O120581" s="71"/>
      <c r="P120581" s="71"/>
      <c r="S120581" s="71"/>
      <c r="T120581" s="71"/>
      <c r="U120581" s="71"/>
      <c r="AE120581" s="71"/>
      <c r="AF120581" s="71"/>
      <c r="AG120581" s="71"/>
    </row>
    <row r="120582" spans="1:33" x14ac:dyDescent="0.25">
      <c r="A120582" s="71"/>
      <c r="B120582" s="71"/>
      <c r="C120582" s="71"/>
      <c r="K120582" s="71"/>
      <c r="L120582" s="71"/>
      <c r="N120582" s="71"/>
      <c r="O120582" s="71"/>
      <c r="P120582" s="71"/>
      <c r="S120582" s="71"/>
      <c r="T120582" s="71"/>
      <c r="U120582" s="71"/>
      <c r="AE120582" s="71"/>
      <c r="AF120582" s="71"/>
      <c r="AG120582" s="71"/>
    </row>
    <row r="120583" spans="1:33" x14ac:dyDescent="0.25">
      <c r="A120583" s="71"/>
      <c r="B120583" s="71"/>
      <c r="C120583" s="71"/>
      <c r="K120583" s="71"/>
      <c r="L120583" s="71"/>
      <c r="N120583" s="71"/>
      <c r="O120583" s="71"/>
      <c r="P120583" s="71"/>
      <c r="S120583" s="71"/>
      <c r="T120583" s="71"/>
      <c r="U120583" s="71"/>
      <c r="AE120583" s="71"/>
      <c r="AF120583" s="71"/>
      <c r="AG120583" s="71"/>
    </row>
    <row r="120584" spans="1:33" x14ac:dyDescent="0.25">
      <c r="A120584" s="71"/>
      <c r="B120584" s="71"/>
      <c r="C120584" s="71"/>
      <c r="K120584" s="71"/>
      <c r="L120584" s="71"/>
      <c r="N120584" s="71"/>
      <c r="O120584" s="71"/>
      <c r="P120584" s="71"/>
      <c r="S120584" s="71"/>
      <c r="T120584" s="71"/>
      <c r="U120584" s="71"/>
      <c r="AE120584" s="71"/>
      <c r="AF120584" s="71"/>
      <c r="AG120584" s="71"/>
    </row>
    <row r="120585" spans="1:33" x14ac:dyDescent="0.25">
      <c r="A120585" s="71"/>
      <c r="B120585" s="71"/>
      <c r="C120585" s="71"/>
      <c r="K120585" s="71"/>
      <c r="L120585" s="71"/>
      <c r="N120585" s="71"/>
      <c r="O120585" s="71"/>
      <c r="P120585" s="71"/>
      <c r="S120585" s="71"/>
      <c r="T120585" s="71"/>
      <c r="U120585" s="71"/>
      <c r="AE120585" s="71"/>
      <c r="AF120585" s="71"/>
      <c r="AG120585" s="71"/>
    </row>
    <row r="120586" spans="1:33" x14ac:dyDescent="0.25">
      <c r="A120586" s="71"/>
      <c r="B120586" s="71"/>
      <c r="C120586" s="71"/>
      <c r="K120586" s="71"/>
      <c r="L120586" s="71"/>
      <c r="N120586" s="71"/>
      <c r="O120586" s="71"/>
      <c r="P120586" s="71"/>
      <c r="S120586" s="71"/>
      <c r="T120586" s="71"/>
      <c r="U120586" s="71"/>
      <c r="AE120586" s="71"/>
      <c r="AF120586" s="71"/>
      <c r="AG120586" s="71"/>
    </row>
    <row r="120587" spans="1:33" x14ac:dyDescent="0.25">
      <c r="A120587" s="71"/>
      <c r="B120587" s="71"/>
      <c r="C120587" s="71"/>
      <c r="K120587" s="71"/>
      <c r="L120587" s="71"/>
      <c r="N120587" s="71"/>
      <c r="O120587" s="71"/>
      <c r="P120587" s="71"/>
      <c r="S120587" s="71"/>
      <c r="T120587" s="71"/>
      <c r="U120587" s="71"/>
      <c r="AE120587" s="71"/>
      <c r="AF120587" s="71"/>
      <c r="AG120587" s="71"/>
    </row>
    <row r="120588" spans="1:33" x14ac:dyDescent="0.25">
      <c r="A120588" s="71"/>
      <c r="B120588" s="71"/>
      <c r="C120588" s="71"/>
      <c r="K120588" s="71"/>
      <c r="L120588" s="71"/>
      <c r="N120588" s="71"/>
      <c r="O120588" s="71"/>
      <c r="P120588" s="71"/>
      <c r="S120588" s="71"/>
      <c r="T120588" s="71"/>
      <c r="U120588" s="71"/>
      <c r="AE120588" s="71"/>
      <c r="AF120588" s="71"/>
      <c r="AG120588" s="71"/>
    </row>
    <row r="120589" spans="1:33" x14ac:dyDescent="0.25">
      <c r="A120589" s="71"/>
      <c r="B120589" s="71"/>
      <c r="C120589" s="71"/>
      <c r="K120589" s="71"/>
      <c r="L120589" s="71"/>
      <c r="N120589" s="71"/>
      <c r="O120589" s="71"/>
      <c r="P120589" s="71"/>
      <c r="S120589" s="71"/>
      <c r="T120589" s="71"/>
      <c r="U120589" s="71"/>
      <c r="AE120589" s="71"/>
      <c r="AF120589" s="71"/>
      <c r="AG120589" s="71"/>
    </row>
    <row r="120590" spans="1:33" x14ac:dyDescent="0.25">
      <c r="A120590" s="71"/>
      <c r="B120590" s="71"/>
      <c r="C120590" s="71"/>
      <c r="K120590" s="71"/>
      <c r="L120590" s="71"/>
      <c r="N120590" s="71"/>
      <c r="O120590" s="71"/>
      <c r="P120590" s="71"/>
      <c r="S120590" s="71"/>
      <c r="T120590" s="71"/>
      <c r="U120590" s="71"/>
      <c r="AE120590" s="71"/>
      <c r="AF120590" s="71"/>
      <c r="AG120590" s="71"/>
    </row>
    <row r="120591" spans="1:33" x14ac:dyDescent="0.25">
      <c r="A120591" s="71"/>
      <c r="B120591" s="71"/>
      <c r="C120591" s="71"/>
      <c r="K120591" s="71"/>
      <c r="L120591" s="71"/>
      <c r="N120591" s="71"/>
      <c r="O120591" s="71"/>
      <c r="P120591" s="71"/>
      <c r="S120591" s="71"/>
      <c r="T120591" s="71"/>
      <c r="U120591" s="71"/>
      <c r="AE120591" s="71"/>
      <c r="AF120591" s="71"/>
      <c r="AG120591" s="71"/>
    </row>
    <row r="120592" spans="1:33" x14ac:dyDescent="0.25">
      <c r="A120592" s="71"/>
      <c r="B120592" s="71"/>
      <c r="C120592" s="71"/>
      <c r="K120592" s="71"/>
      <c r="L120592" s="71"/>
      <c r="N120592" s="71"/>
      <c r="O120592" s="71"/>
      <c r="P120592" s="71"/>
      <c r="S120592" s="71"/>
      <c r="T120592" s="71"/>
      <c r="U120592" s="71"/>
      <c r="AE120592" s="71"/>
      <c r="AF120592" s="71"/>
      <c r="AG120592" s="71"/>
    </row>
    <row r="120593" spans="1:33" x14ac:dyDescent="0.25">
      <c r="A120593" s="71"/>
      <c r="B120593" s="71"/>
      <c r="C120593" s="71"/>
      <c r="K120593" s="71"/>
      <c r="L120593" s="71"/>
      <c r="N120593" s="71"/>
      <c r="O120593" s="71"/>
      <c r="P120593" s="71"/>
      <c r="S120593" s="71"/>
      <c r="T120593" s="71"/>
      <c r="U120593" s="71"/>
      <c r="AE120593" s="71"/>
      <c r="AF120593" s="71"/>
      <c r="AG120593" s="71"/>
    </row>
    <row r="120594" spans="1:33" x14ac:dyDescent="0.25">
      <c r="A120594" s="71"/>
      <c r="B120594" s="71"/>
      <c r="C120594" s="71"/>
      <c r="K120594" s="71"/>
      <c r="L120594" s="71"/>
      <c r="N120594" s="71"/>
      <c r="O120594" s="71"/>
      <c r="P120594" s="71"/>
      <c r="S120594" s="71"/>
      <c r="T120594" s="71"/>
      <c r="U120594" s="71"/>
      <c r="AE120594" s="71"/>
      <c r="AF120594" s="71"/>
      <c r="AG120594" s="71"/>
    </row>
    <row r="120595" spans="1:33" x14ac:dyDescent="0.25">
      <c r="A120595" s="71"/>
      <c r="B120595" s="71"/>
      <c r="C120595" s="71"/>
      <c r="K120595" s="71"/>
      <c r="L120595" s="71"/>
      <c r="N120595" s="71"/>
      <c r="O120595" s="71"/>
      <c r="P120595" s="71"/>
      <c r="S120595" s="71"/>
      <c r="T120595" s="71"/>
      <c r="U120595" s="71"/>
      <c r="AE120595" s="71"/>
      <c r="AF120595" s="71"/>
      <c r="AG120595" s="71"/>
    </row>
    <row r="120596" spans="1:33" x14ac:dyDescent="0.25">
      <c r="A120596" s="71"/>
      <c r="B120596" s="71"/>
      <c r="C120596" s="71"/>
      <c r="K120596" s="71"/>
      <c r="L120596" s="71"/>
      <c r="N120596" s="71"/>
      <c r="O120596" s="71"/>
      <c r="P120596" s="71"/>
      <c r="S120596" s="71"/>
      <c r="T120596" s="71"/>
      <c r="U120596" s="71"/>
      <c r="AE120596" s="71"/>
      <c r="AF120596" s="71"/>
      <c r="AG120596" s="71"/>
    </row>
    <row r="120597" spans="1:33" x14ac:dyDescent="0.25">
      <c r="A120597" s="71"/>
      <c r="B120597" s="71"/>
      <c r="C120597" s="71"/>
      <c r="K120597" s="71"/>
      <c r="L120597" s="71"/>
      <c r="N120597" s="71"/>
      <c r="O120597" s="71"/>
      <c r="P120597" s="71"/>
      <c r="S120597" s="71"/>
      <c r="T120597" s="71"/>
      <c r="U120597" s="71"/>
      <c r="AE120597" s="71"/>
      <c r="AF120597" s="71"/>
      <c r="AG120597" s="71"/>
    </row>
    <row r="120598" spans="1:33" x14ac:dyDescent="0.25">
      <c r="A120598" s="71"/>
      <c r="B120598" s="71"/>
      <c r="C120598" s="71"/>
      <c r="K120598" s="71"/>
      <c r="L120598" s="71"/>
      <c r="N120598" s="71"/>
      <c r="O120598" s="71"/>
      <c r="P120598" s="71"/>
      <c r="S120598" s="71"/>
      <c r="T120598" s="71"/>
      <c r="U120598" s="71"/>
      <c r="AE120598" s="71"/>
      <c r="AF120598" s="71"/>
      <c r="AG120598" s="71"/>
    </row>
    <row r="120599" spans="1:33" x14ac:dyDescent="0.25">
      <c r="A120599" s="71"/>
      <c r="B120599" s="71"/>
      <c r="C120599" s="71"/>
      <c r="K120599" s="71"/>
      <c r="L120599" s="71"/>
      <c r="N120599" s="71"/>
      <c r="O120599" s="71"/>
      <c r="P120599" s="71"/>
      <c r="S120599" s="71"/>
      <c r="T120599" s="71"/>
      <c r="U120599" s="71"/>
      <c r="AE120599" s="71"/>
      <c r="AF120599" s="71"/>
      <c r="AG120599" s="71"/>
    </row>
    <row r="120600" spans="1:33" x14ac:dyDescent="0.25">
      <c r="A120600" s="71"/>
      <c r="B120600" s="71"/>
      <c r="C120600" s="71"/>
      <c r="K120600" s="71"/>
      <c r="L120600" s="71"/>
      <c r="N120600" s="71"/>
      <c r="O120600" s="71"/>
      <c r="P120600" s="71"/>
      <c r="S120600" s="71"/>
      <c r="T120600" s="71"/>
      <c r="U120600" s="71"/>
      <c r="AE120600" s="71"/>
      <c r="AF120600" s="71"/>
      <c r="AG120600" s="71"/>
    </row>
    <row r="120601" spans="1:33" x14ac:dyDescent="0.25">
      <c r="A120601" s="71"/>
      <c r="B120601" s="71"/>
      <c r="C120601" s="71"/>
      <c r="K120601" s="71"/>
      <c r="L120601" s="71"/>
      <c r="N120601" s="71"/>
      <c r="O120601" s="71"/>
      <c r="P120601" s="71"/>
      <c r="S120601" s="71"/>
      <c r="T120601" s="71"/>
      <c r="U120601" s="71"/>
      <c r="AE120601" s="71"/>
      <c r="AF120601" s="71"/>
      <c r="AG120601" s="71"/>
    </row>
    <row r="120602" spans="1:33" x14ac:dyDescent="0.25">
      <c r="A120602" s="71"/>
      <c r="B120602" s="71"/>
      <c r="C120602" s="71"/>
      <c r="K120602" s="71"/>
      <c r="L120602" s="71"/>
      <c r="N120602" s="71"/>
      <c r="O120602" s="71"/>
      <c r="P120602" s="71"/>
      <c r="S120602" s="71"/>
      <c r="T120602" s="71"/>
      <c r="U120602" s="71"/>
      <c r="AE120602" s="71"/>
      <c r="AF120602" s="71"/>
      <c r="AG120602" s="71"/>
    </row>
    <row r="120603" spans="1:33" x14ac:dyDescent="0.25">
      <c r="A120603" s="71"/>
      <c r="B120603" s="71"/>
      <c r="C120603" s="71"/>
      <c r="K120603" s="71"/>
      <c r="L120603" s="71"/>
      <c r="N120603" s="71"/>
      <c r="O120603" s="71"/>
      <c r="P120603" s="71"/>
      <c r="S120603" s="71"/>
      <c r="T120603" s="71"/>
      <c r="U120603" s="71"/>
      <c r="AE120603" s="71"/>
      <c r="AF120603" s="71"/>
      <c r="AG120603" s="71"/>
    </row>
    <row r="120604" spans="1:33" x14ac:dyDescent="0.25">
      <c r="A120604" s="71"/>
      <c r="B120604" s="71"/>
      <c r="C120604" s="71"/>
      <c r="K120604" s="71"/>
      <c r="L120604" s="71"/>
      <c r="N120604" s="71"/>
      <c r="O120604" s="71"/>
      <c r="P120604" s="71"/>
      <c r="S120604" s="71"/>
      <c r="T120604" s="71"/>
      <c r="U120604" s="71"/>
      <c r="AE120604" s="71"/>
      <c r="AF120604" s="71"/>
      <c r="AG120604" s="71"/>
    </row>
    <row r="120605" spans="1:33" x14ac:dyDescent="0.25">
      <c r="A120605" s="71"/>
      <c r="B120605" s="71"/>
      <c r="C120605" s="71"/>
      <c r="K120605" s="71"/>
      <c r="L120605" s="71"/>
      <c r="N120605" s="71"/>
      <c r="O120605" s="71"/>
      <c r="P120605" s="71"/>
      <c r="S120605" s="71"/>
      <c r="T120605" s="71"/>
      <c r="U120605" s="71"/>
      <c r="AE120605" s="71"/>
      <c r="AF120605" s="71"/>
      <c r="AG120605" s="71"/>
    </row>
    <row r="120606" spans="1:33" x14ac:dyDescent="0.25">
      <c r="A120606" s="71"/>
      <c r="B120606" s="71"/>
      <c r="C120606" s="71"/>
      <c r="K120606" s="71"/>
      <c r="L120606" s="71"/>
      <c r="N120606" s="71"/>
      <c r="O120606" s="71"/>
      <c r="P120606" s="71"/>
      <c r="S120606" s="71"/>
      <c r="T120606" s="71"/>
      <c r="U120606" s="71"/>
      <c r="AE120606" s="71"/>
      <c r="AF120606" s="71"/>
      <c r="AG120606" s="71"/>
    </row>
    <row r="120607" spans="1:33" x14ac:dyDescent="0.25">
      <c r="A120607" s="71"/>
      <c r="B120607" s="71"/>
      <c r="C120607" s="71"/>
      <c r="K120607" s="71"/>
      <c r="L120607" s="71"/>
      <c r="N120607" s="71"/>
      <c r="O120607" s="71"/>
      <c r="P120607" s="71"/>
      <c r="S120607" s="71"/>
      <c r="T120607" s="71"/>
      <c r="U120607" s="71"/>
      <c r="AE120607" s="71"/>
      <c r="AF120607" s="71"/>
      <c r="AG120607" s="71"/>
    </row>
    <row r="120608" spans="1:33" x14ac:dyDescent="0.25">
      <c r="A120608" s="71"/>
      <c r="B120608" s="71"/>
      <c r="C120608" s="71"/>
      <c r="K120608" s="71"/>
      <c r="L120608" s="71"/>
      <c r="N120608" s="71"/>
      <c r="O120608" s="71"/>
      <c r="P120608" s="71"/>
      <c r="S120608" s="71"/>
      <c r="T120608" s="71"/>
      <c r="U120608" s="71"/>
      <c r="AE120608" s="71"/>
      <c r="AF120608" s="71"/>
      <c r="AG120608" s="71"/>
    </row>
    <row r="120609" spans="1:33" x14ac:dyDescent="0.25">
      <c r="A120609" s="71"/>
      <c r="B120609" s="71"/>
      <c r="C120609" s="71"/>
      <c r="K120609" s="71"/>
      <c r="L120609" s="71"/>
      <c r="N120609" s="71"/>
      <c r="O120609" s="71"/>
      <c r="P120609" s="71"/>
      <c r="S120609" s="71"/>
      <c r="T120609" s="71"/>
      <c r="U120609" s="71"/>
      <c r="AE120609" s="71"/>
      <c r="AF120609" s="71"/>
      <c r="AG120609" s="71"/>
    </row>
    <row r="120610" spans="1:33" x14ac:dyDescent="0.25">
      <c r="A120610" s="71"/>
      <c r="B120610" s="71"/>
      <c r="C120610" s="71"/>
      <c r="K120610" s="71"/>
      <c r="L120610" s="71"/>
      <c r="N120610" s="71"/>
      <c r="O120610" s="71"/>
      <c r="P120610" s="71"/>
      <c r="S120610" s="71"/>
      <c r="T120610" s="71"/>
      <c r="U120610" s="71"/>
      <c r="AE120610" s="71"/>
      <c r="AF120610" s="71"/>
      <c r="AG120610" s="71"/>
    </row>
    <row r="120611" spans="1:33" x14ac:dyDescent="0.25">
      <c r="A120611" s="71"/>
      <c r="B120611" s="71"/>
      <c r="C120611" s="71"/>
      <c r="K120611" s="71"/>
      <c r="L120611" s="71"/>
      <c r="N120611" s="71"/>
      <c r="O120611" s="71"/>
      <c r="P120611" s="71"/>
      <c r="S120611" s="71"/>
      <c r="T120611" s="71"/>
      <c r="U120611" s="71"/>
      <c r="AE120611" s="71"/>
      <c r="AF120611" s="71"/>
      <c r="AG120611" s="71"/>
    </row>
    <row r="120612" spans="1:33" x14ac:dyDescent="0.25">
      <c r="A120612" s="71"/>
      <c r="B120612" s="71"/>
      <c r="C120612" s="71"/>
      <c r="K120612" s="71"/>
      <c r="L120612" s="71"/>
      <c r="N120612" s="71"/>
      <c r="O120612" s="71"/>
      <c r="P120612" s="71"/>
      <c r="S120612" s="71"/>
      <c r="T120612" s="71"/>
      <c r="U120612" s="71"/>
      <c r="AE120612" s="71"/>
      <c r="AF120612" s="71"/>
      <c r="AG120612" s="71"/>
    </row>
    <row r="120613" spans="1:33" x14ac:dyDescent="0.25">
      <c r="A120613" s="71"/>
      <c r="B120613" s="71"/>
      <c r="C120613" s="71"/>
      <c r="K120613" s="71"/>
      <c r="L120613" s="71"/>
      <c r="N120613" s="71"/>
      <c r="O120613" s="71"/>
      <c r="P120613" s="71"/>
      <c r="S120613" s="71"/>
      <c r="T120613" s="71"/>
      <c r="U120613" s="71"/>
      <c r="AE120613" s="71"/>
      <c r="AF120613" s="71"/>
      <c r="AG120613" s="71"/>
    </row>
    <row r="120614" spans="1:33" x14ac:dyDescent="0.25">
      <c r="A120614" s="71"/>
      <c r="B120614" s="71"/>
      <c r="C120614" s="71"/>
      <c r="K120614" s="71"/>
      <c r="L120614" s="71"/>
      <c r="N120614" s="71"/>
      <c r="O120614" s="71"/>
      <c r="P120614" s="71"/>
      <c r="S120614" s="71"/>
      <c r="T120614" s="71"/>
      <c r="U120614" s="71"/>
      <c r="AE120614" s="71"/>
      <c r="AF120614" s="71"/>
      <c r="AG120614" s="71"/>
    </row>
    <row r="120615" spans="1:33" x14ac:dyDescent="0.25">
      <c r="A120615" s="71"/>
      <c r="B120615" s="71"/>
      <c r="C120615" s="71"/>
      <c r="K120615" s="71"/>
      <c r="L120615" s="71"/>
      <c r="N120615" s="71"/>
      <c r="O120615" s="71"/>
      <c r="P120615" s="71"/>
      <c r="S120615" s="71"/>
      <c r="T120615" s="71"/>
      <c r="U120615" s="71"/>
      <c r="AE120615" s="71"/>
      <c r="AF120615" s="71"/>
      <c r="AG120615" s="71"/>
    </row>
    <row r="120616" spans="1:33" x14ac:dyDescent="0.25">
      <c r="A120616" s="71"/>
      <c r="B120616" s="71"/>
      <c r="C120616" s="71"/>
      <c r="K120616" s="71"/>
      <c r="L120616" s="71"/>
      <c r="N120616" s="71"/>
      <c r="O120616" s="71"/>
      <c r="P120616" s="71"/>
      <c r="S120616" s="71"/>
      <c r="T120616" s="71"/>
      <c r="U120616" s="71"/>
      <c r="AE120616" s="71"/>
      <c r="AF120616" s="71"/>
      <c r="AG120616" s="71"/>
    </row>
    <row r="120617" spans="1:33" x14ac:dyDescent="0.25">
      <c r="A120617" s="71"/>
      <c r="B120617" s="71"/>
      <c r="C120617" s="71"/>
      <c r="K120617" s="71"/>
      <c r="L120617" s="71"/>
      <c r="N120617" s="71"/>
      <c r="O120617" s="71"/>
      <c r="P120617" s="71"/>
      <c r="S120617" s="71"/>
      <c r="T120617" s="71"/>
      <c r="U120617" s="71"/>
      <c r="AE120617" s="71"/>
      <c r="AF120617" s="71"/>
      <c r="AG120617" s="71"/>
    </row>
    <row r="120618" spans="1:33" x14ac:dyDescent="0.25">
      <c r="A120618" s="71"/>
      <c r="B120618" s="71"/>
      <c r="C120618" s="71"/>
      <c r="K120618" s="71"/>
      <c r="L120618" s="71"/>
      <c r="N120618" s="71"/>
      <c r="O120618" s="71"/>
      <c r="P120618" s="71"/>
      <c r="S120618" s="71"/>
      <c r="T120618" s="71"/>
      <c r="U120618" s="71"/>
      <c r="AE120618" s="71"/>
      <c r="AF120618" s="71"/>
      <c r="AG120618" s="71"/>
    </row>
    <row r="120619" spans="1:33" x14ac:dyDescent="0.25">
      <c r="A120619" s="71"/>
      <c r="B120619" s="71"/>
      <c r="C120619" s="71"/>
      <c r="K120619" s="71"/>
      <c r="L120619" s="71"/>
      <c r="N120619" s="71"/>
      <c r="O120619" s="71"/>
      <c r="P120619" s="71"/>
      <c r="S120619" s="71"/>
      <c r="T120619" s="71"/>
      <c r="U120619" s="71"/>
      <c r="AE120619" s="71"/>
      <c r="AF120619" s="71"/>
      <c r="AG120619" s="71"/>
    </row>
    <row r="120620" spans="1:33" x14ac:dyDescent="0.25">
      <c r="A120620" s="71"/>
      <c r="B120620" s="71"/>
      <c r="C120620" s="71"/>
      <c r="K120620" s="71"/>
      <c r="L120620" s="71"/>
      <c r="N120620" s="71"/>
      <c r="O120620" s="71"/>
      <c r="P120620" s="71"/>
      <c r="S120620" s="71"/>
      <c r="T120620" s="71"/>
      <c r="U120620" s="71"/>
      <c r="AE120620" s="71"/>
      <c r="AF120620" s="71"/>
      <c r="AG120620" s="71"/>
    </row>
    <row r="120621" spans="1:33" x14ac:dyDescent="0.25">
      <c r="A120621" s="71"/>
      <c r="B120621" s="71"/>
      <c r="C120621" s="71"/>
      <c r="K120621" s="71"/>
      <c r="L120621" s="71"/>
      <c r="N120621" s="71"/>
      <c r="O120621" s="71"/>
      <c r="P120621" s="71"/>
      <c r="S120621" s="71"/>
      <c r="T120621" s="71"/>
      <c r="U120621" s="71"/>
      <c r="AE120621" s="71"/>
      <c r="AF120621" s="71"/>
      <c r="AG120621" s="71"/>
    </row>
    <row r="120622" spans="1:33" x14ac:dyDescent="0.25">
      <c r="A120622" s="71"/>
      <c r="B120622" s="71"/>
      <c r="C120622" s="71"/>
      <c r="K120622" s="71"/>
      <c r="L120622" s="71"/>
      <c r="N120622" s="71"/>
      <c r="O120622" s="71"/>
      <c r="P120622" s="71"/>
      <c r="S120622" s="71"/>
      <c r="T120622" s="71"/>
      <c r="U120622" s="71"/>
      <c r="AE120622" s="71"/>
      <c r="AF120622" s="71"/>
      <c r="AG120622" s="71"/>
    </row>
    <row r="120623" spans="1:33" x14ac:dyDescent="0.25">
      <c r="A120623" s="71"/>
      <c r="B120623" s="71"/>
      <c r="C120623" s="71"/>
      <c r="K120623" s="71"/>
      <c r="L120623" s="71"/>
      <c r="N120623" s="71"/>
      <c r="O120623" s="71"/>
      <c r="P120623" s="71"/>
      <c r="S120623" s="71"/>
      <c r="T120623" s="71"/>
      <c r="U120623" s="71"/>
      <c r="AE120623" s="71"/>
      <c r="AF120623" s="71"/>
      <c r="AG120623" s="71"/>
    </row>
    <row r="120624" spans="1:33" x14ac:dyDescent="0.25">
      <c r="A120624" s="71"/>
      <c r="B120624" s="71"/>
      <c r="C120624" s="71"/>
      <c r="K120624" s="71"/>
      <c r="L120624" s="71"/>
      <c r="N120624" s="71"/>
      <c r="O120624" s="71"/>
      <c r="P120624" s="71"/>
      <c r="S120624" s="71"/>
      <c r="T120624" s="71"/>
      <c r="U120624" s="71"/>
      <c r="AE120624" s="71"/>
      <c r="AF120624" s="71"/>
      <c r="AG120624" s="71"/>
    </row>
    <row r="120625" spans="1:33" x14ac:dyDescent="0.25">
      <c r="A120625" s="71"/>
      <c r="B120625" s="71"/>
      <c r="C120625" s="71"/>
      <c r="K120625" s="71"/>
      <c r="L120625" s="71"/>
      <c r="N120625" s="71"/>
      <c r="O120625" s="71"/>
      <c r="P120625" s="71"/>
      <c r="S120625" s="71"/>
      <c r="T120625" s="71"/>
      <c r="U120625" s="71"/>
      <c r="AE120625" s="71"/>
      <c r="AF120625" s="71"/>
      <c r="AG120625" s="71"/>
    </row>
    <row r="120626" spans="1:33" x14ac:dyDescent="0.25">
      <c r="A120626" s="71"/>
      <c r="B120626" s="71"/>
      <c r="C120626" s="71"/>
      <c r="K120626" s="71"/>
      <c r="L120626" s="71"/>
      <c r="N120626" s="71"/>
      <c r="O120626" s="71"/>
      <c r="P120626" s="71"/>
      <c r="S120626" s="71"/>
      <c r="T120626" s="71"/>
      <c r="U120626" s="71"/>
      <c r="AE120626" s="71"/>
      <c r="AF120626" s="71"/>
      <c r="AG120626" s="71"/>
    </row>
    <row r="120627" spans="1:33" x14ac:dyDescent="0.25">
      <c r="A120627" s="71"/>
      <c r="B120627" s="71"/>
      <c r="C120627" s="71"/>
      <c r="K120627" s="71"/>
      <c r="L120627" s="71"/>
      <c r="N120627" s="71"/>
      <c r="O120627" s="71"/>
      <c r="P120627" s="71"/>
      <c r="S120627" s="71"/>
      <c r="T120627" s="71"/>
      <c r="U120627" s="71"/>
      <c r="AE120627" s="71"/>
      <c r="AF120627" s="71"/>
      <c r="AG120627" s="71"/>
    </row>
    <row r="120628" spans="1:33" x14ac:dyDescent="0.25">
      <c r="A120628" s="71"/>
      <c r="B120628" s="71"/>
      <c r="C120628" s="71"/>
      <c r="K120628" s="71"/>
      <c r="L120628" s="71"/>
      <c r="N120628" s="71"/>
      <c r="O120628" s="71"/>
      <c r="P120628" s="71"/>
      <c r="S120628" s="71"/>
      <c r="T120628" s="71"/>
      <c r="U120628" s="71"/>
      <c r="AE120628" s="71"/>
      <c r="AF120628" s="71"/>
      <c r="AG120628" s="71"/>
    </row>
    <row r="120629" spans="1:33" x14ac:dyDescent="0.25">
      <c r="A120629" s="71"/>
      <c r="B120629" s="71"/>
      <c r="C120629" s="71"/>
      <c r="K120629" s="71"/>
      <c r="L120629" s="71"/>
      <c r="N120629" s="71"/>
      <c r="O120629" s="71"/>
      <c r="P120629" s="71"/>
      <c r="S120629" s="71"/>
      <c r="T120629" s="71"/>
      <c r="U120629" s="71"/>
      <c r="AE120629" s="71"/>
      <c r="AF120629" s="71"/>
      <c r="AG120629" s="71"/>
    </row>
    <row r="120630" spans="1:33" x14ac:dyDescent="0.25">
      <c r="A120630" s="71"/>
      <c r="B120630" s="71"/>
      <c r="C120630" s="71"/>
      <c r="K120630" s="71"/>
      <c r="L120630" s="71"/>
      <c r="N120630" s="71"/>
      <c r="O120630" s="71"/>
      <c r="P120630" s="71"/>
      <c r="S120630" s="71"/>
      <c r="T120630" s="71"/>
      <c r="U120630" s="71"/>
      <c r="AE120630" s="71"/>
      <c r="AF120630" s="71"/>
      <c r="AG120630" s="71"/>
    </row>
    <row r="120631" spans="1:33" x14ac:dyDescent="0.25">
      <c r="A120631" s="71"/>
      <c r="B120631" s="71"/>
      <c r="C120631" s="71"/>
      <c r="K120631" s="71"/>
      <c r="L120631" s="71"/>
      <c r="N120631" s="71"/>
      <c r="O120631" s="71"/>
      <c r="P120631" s="71"/>
      <c r="S120631" s="71"/>
      <c r="T120631" s="71"/>
      <c r="U120631" s="71"/>
      <c r="AE120631" s="71"/>
      <c r="AF120631" s="71"/>
      <c r="AG120631" s="71"/>
    </row>
    <row r="120632" spans="1:33" x14ac:dyDescent="0.25">
      <c r="A120632" s="71"/>
      <c r="B120632" s="71"/>
      <c r="C120632" s="71"/>
      <c r="K120632" s="71"/>
      <c r="L120632" s="71"/>
      <c r="N120632" s="71"/>
      <c r="O120632" s="71"/>
      <c r="P120632" s="71"/>
      <c r="S120632" s="71"/>
      <c r="T120632" s="71"/>
      <c r="U120632" s="71"/>
      <c r="AE120632" s="71"/>
      <c r="AF120632" s="71"/>
      <c r="AG120632" s="71"/>
    </row>
    <row r="120633" spans="1:33" x14ac:dyDescent="0.25">
      <c r="A120633" s="71"/>
      <c r="B120633" s="71"/>
      <c r="C120633" s="71"/>
      <c r="K120633" s="71"/>
      <c r="L120633" s="71"/>
      <c r="N120633" s="71"/>
      <c r="O120633" s="71"/>
      <c r="P120633" s="71"/>
      <c r="S120633" s="71"/>
      <c r="T120633" s="71"/>
      <c r="U120633" s="71"/>
      <c r="AE120633" s="71"/>
      <c r="AF120633" s="71"/>
      <c r="AG120633" s="71"/>
    </row>
    <row r="120634" spans="1:33" x14ac:dyDescent="0.25">
      <c r="A120634" s="71"/>
      <c r="B120634" s="71"/>
      <c r="C120634" s="71"/>
      <c r="K120634" s="71"/>
      <c r="L120634" s="71"/>
      <c r="N120634" s="71"/>
      <c r="O120634" s="71"/>
      <c r="P120634" s="71"/>
      <c r="S120634" s="71"/>
      <c r="T120634" s="71"/>
      <c r="U120634" s="71"/>
      <c r="AE120634" s="71"/>
      <c r="AF120634" s="71"/>
      <c r="AG120634" s="71"/>
    </row>
    <row r="120635" spans="1:33" x14ac:dyDescent="0.25">
      <c r="A120635" s="71"/>
      <c r="B120635" s="71"/>
      <c r="C120635" s="71"/>
      <c r="K120635" s="71"/>
      <c r="L120635" s="71"/>
      <c r="N120635" s="71"/>
      <c r="O120635" s="71"/>
      <c r="P120635" s="71"/>
      <c r="S120635" s="71"/>
      <c r="T120635" s="71"/>
      <c r="U120635" s="71"/>
      <c r="AE120635" s="71"/>
      <c r="AF120635" s="71"/>
      <c r="AG120635" s="71"/>
    </row>
    <row r="120636" spans="1:33" x14ac:dyDescent="0.25">
      <c r="A120636" s="71"/>
      <c r="B120636" s="71"/>
      <c r="C120636" s="71"/>
      <c r="K120636" s="71"/>
      <c r="L120636" s="71"/>
      <c r="N120636" s="71"/>
      <c r="O120636" s="71"/>
      <c r="P120636" s="71"/>
      <c r="S120636" s="71"/>
      <c r="T120636" s="71"/>
      <c r="U120636" s="71"/>
      <c r="AE120636" s="71"/>
      <c r="AF120636" s="71"/>
      <c r="AG120636" s="71"/>
    </row>
    <row r="120637" spans="1:33" x14ac:dyDescent="0.25">
      <c r="A120637" s="71"/>
      <c r="B120637" s="71"/>
      <c r="C120637" s="71"/>
      <c r="K120637" s="71"/>
      <c r="L120637" s="71"/>
      <c r="N120637" s="71"/>
      <c r="O120637" s="71"/>
      <c r="P120637" s="71"/>
      <c r="S120637" s="71"/>
      <c r="T120637" s="71"/>
      <c r="U120637" s="71"/>
      <c r="AE120637" s="71"/>
      <c r="AF120637" s="71"/>
      <c r="AG120637" s="71"/>
    </row>
    <row r="120638" spans="1:33" x14ac:dyDescent="0.25">
      <c r="A120638" s="71"/>
      <c r="B120638" s="71"/>
      <c r="C120638" s="71"/>
      <c r="K120638" s="71"/>
      <c r="L120638" s="71"/>
      <c r="N120638" s="71"/>
      <c r="O120638" s="71"/>
      <c r="P120638" s="71"/>
      <c r="S120638" s="71"/>
      <c r="T120638" s="71"/>
      <c r="U120638" s="71"/>
      <c r="AE120638" s="71"/>
      <c r="AF120638" s="71"/>
      <c r="AG120638" s="71"/>
    </row>
    <row r="120639" spans="1:33" x14ac:dyDescent="0.25">
      <c r="A120639" s="71"/>
      <c r="B120639" s="71"/>
      <c r="C120639" s="71"/>
      <c r="K120639" s="71"/>
      <c r="L120639" s="71"/>
      <c r="N120639" s="71"/>
      <c r="O120639" s="71"/>
      <c r="P120639" s="71"/>
      <c r="S120639" s="71"/>
      <c r="T120639" s="71"/>
      <c r="U120639" s="71"/>
      <c r="AE120639" s="71"/>
      <c r="AF120639" s="71"/>
      <c r="AG120639" s="71"/>
    </row>
    <row r="120640" spans="1:33" x14ac:dyDescent="0.25">
      <c r="A120640" s="71"/>
      <c r="B120640" s="71"/>
      <c r="C120640" s="71"/>
      <c r="K120640" s="71"/>
      <c r="L120640" s="71"/>
      <c r="N120640" s="71"/>
      <c r="O120640" s="71"/>
      <c r="P120640" s="71"/>
      <c r="S120640" s="71"/>
      <c r="T120640" s="71"/>
      <c r="U120640" s="71"/>
      <c r="AE120640" s="71"/>
      <c r="AF120640" s="71"/>
      <c r="AG120640" s="71"/>
    </row>
    <row r="120641" spans="1:33" x14ac:dyDescent="0.25">
      <c r="A120641" s="71"/>
      <c r="B120641" s="71"/>
      <c r="C120641" s="71"/>
      <c r="K120641" s="71"/>
      <c r="L120641" s="71"/>
      <c r="N120641" s="71"/>
      <c r="O120641" s="71"/>
      <c r="P120641" s="71"/>
      <c r="S120641" s="71"/>
      <c r="T120641" s="71"/>
      <c r="U120641" s="71"/>
      <c r="AE120641" s="71"/>
      <c r="AF120641" s="71"/>
      <c r="AG120641" s="71"/>
    </row>
    <row r="120642" spans="1:33" x14ac:dyDescent="0.25">
      <c r="A120642" s="71"/>
      <c r="B120642" s="71"/>
      <c r="C120642" s="71"/>
      <c r="K120642" s="71"/>
      <c r="L120642" s="71"/>
      <c r="N120642" s="71"/>
      <c r="O120642" s="71"/>
      <c r="P120642" s="71"/>
      <c r="S120642" s="71"/>
      <c r="T120642" s="71"/>
      <c r="U120642" s="71"/>
      <c r="AE120642" s="71"/>
      <c r="AF120642" s="71"/>
      <c r="AG120642" s="71"/>
    </row>
    <row r="120643" spans="1:33" x14ac:dyDescent="0.25">
      <c r="A120643" s="71"/>
      <c r="B120643" s="71"/>
      <c r="C120643" s="71"/>
      <c r="K120643" s="71"/>
      <c r="L120643" s="71"/>
      <c r="N120643" s="71"/>
      <c r="O120643" s="71"/>
      <c r="P120643" s="71"/>
      <c r="S120643" s="71"/>
      <c r="T120643" s="71"/>
      <c r="U120643" s="71"/>
      <c r="AE120643" s="71"/>
      <c r="AF120643" s="71"/>
      <c r="AG120643" s="71"/>
    </row>
    <row r="120644" spans="1:33" x14ac:dyDescent="0.25">
      <c r="A120644" s="71"/>
      <c r="B120644" s="71"/>
      <c r="C120644" s="71"/>
      <c r="K120644" s="71"/>
      <c r="L120644" s="71"/>
      <c r="N120644" s="71"/>
      <c r="O120644" s="71"/>
      <c r="P120644" s="71"/>
      <c r="S120644" s="71"/>
      <c r="T120644" s="71"/>
      <c r="U120644" s="71"/>
      <c r="AE120644" s="71"/>
      <c r="AF120644" s="71"/>
      <c r="AG120644" s="71"/>
    </row>
    <row r="120645" spans="1:33" x14ac:dyDescent="0.25">
      <c r="A120645" s="71"/>
      <c r="B120645" s="71"/>
      <c r="C120645" s="71"/>
      <c r="K120645" s="71"/>
      <c r="L120645" s="71"/>
      <c r="N120645" s="71"/>
      <c r="O120645" s="71"/>
      <c r="P120645" s="71"/>
      <c r="S120645" s="71"/>
      <c r="T120645" s="71"/>
      <c r="U120645" s="71"/>
      <c r="AE120645" s="71"/>
      <c r="AF120645" s="71"/>
      <c r="AG120645" s="71"/>
    </row>
    <row r="120646" spans="1:33" x14ac:dyDescent="0.25">
      <c r="A120646" s="71"/>
      <c r="B120646" s="71"/>
      <c r="C120646" s="71"/>
      <c r="K120646" s="71"/>
      <c r="L120646" s="71"/>
      <c r="N120646" s="71"/>
      <c r="O120646" s="71"/>
      <c r="P120646" s="71"/>
      <c r="S120646" s="71"/>
      <c r="T120646" s="71"/>
      <c r="U120646" s="71"/>
      <c r="AE120646" s="71"/>
      <c r="AF120646" s="71"/>
      <c r="AG120646" s="71"/>
    </row>
    <row r="120647" spans="1:33" x14ac:dyDescent="0.25">
      <c r="A120647" s="71"/>
      <c r="B120647" s="71"/>
      <c r="C120647" s="71"/>
      <c r="K120647" s="71"/>
      <c r="L120647" s="71"/>
      <c r="N120647" s="71"/>
      <c r="O120647" s="71"/>
      <c r="P120647" s="71"/>
      <c r="S120647" s="71"/>
      <c r="T120647" s="71"/>
      <c r="U120647" s="71"/>
      <c r="AE120647" s="71"/>
      <c r="AF120647" s="71"/>
      <c r="AG120647" s="71"/>
    </row>
    <row r="120648" spans="1:33" x14ac:dyDescent="0.25">
      <c r="A120648" s="71"/>
      <c r="B120648" s="71"/>
      <c r="C120648" s="71"/>
      <c r="K120648" s="71"/>
      <c r="L120648" s="71"/>
      <c r="N120648" s="71"/>
      <c r="O120648" s="71"/>
      <c r="P120648" s="71"/>
      <c r="S120648" s="71"/>
      <c r="T120648" s="71"/>
      <c r="U120648" s="71"/>
      <c r="AE120648" s="71"/>
      <c r="AF120648" s="71"/>
      <c r="AG120648" s="71"/>
    </row>
    <row r="120649" spans="1:33" x14ac:dyDescent="0.25">
      <c r="A120649" s="71"/>
      <c r="B120649" s="71"/>
      <c r="C120649" s="71"/>
      <c r="K120649" s="71"/>
      <c r="L120649" s="71"/>
      <c r="N120649" s="71"/>
      <c r="O120649" s="71"/>
      <c r="P120649" s="71"/>
      <c r="S120649" s="71"/>
      <c r="T120649" s="71"/>
      <c r="U120649" s="71"/>
      <c r="AE120649" s="71"/>
      <c r="AF120649" s="71"/>
      <c r="AG120649" s="71"/>
    </row>
    <row r="120650" spans="1:33" x14ac:dyDescent="0.25">
      <c r="A120650" s="71"/>
      <c r="B120650" s="71"/>
      <c r="C120650" s="71"/>
      <c r="K120650" s="71"/>
      <c r="L120650" s="71"/>
      <c r="N120650" s="71"/>
      <c r="O120650" s="71"/>
      <c r="P120650" s="71"/>
      <c r="S120650" s="71"/>
      <c r="T120650" s="71"/>
      <c r="U120650" s="71"/>
      <c r="AE120650" s="71"/>
      <c r="AF120650" s="71"/>
      <c r="AG120650" s="71"/>
    </row>
    <row r="120651" spans="1:33" x14ac:dyDescent="0.25">
      <c r="A120651" s="71"/>
      <c r="B120651" s="71"/>
      <c r="C120651" s="71"/>
      <c r="K120651" s="71"/>
      <c r="L120651" s="71"/>
      <c r="N120651" s="71"/>
      <c r="O120651" s="71"/>
      <c r="P120651" s="71"/>
      <c r="S120651" s="71"/>
      <c r="T120651" s="71"/>
      <c r="U120651" s="71"/>
      <c r="AE120651" s="71"/>
      <c r="AF120651" s="71"/>
      <c r="AG120651" s="71"/>
    </row>
    <row r="120652" spans="1:33" x14ac:dyDescent="0.25">
      <c r="A120652" s="71"/>
      <c r="B120652" s="71"/>
      <c r="C120652" s="71"/>
      <c r="K120652" s="71"/>
      <c r="L120652" s="71"/>
      <c r="N120652" s="71"/>
      <c r="O120652" s="71"/>
      <c r="P120652" s="71"/>
      <c r="S120652" s="71"/>
      <c r="T120652" s="71"/>
      <c r="U120652" s="71"/>
      <c r="AE120652" s="71"/>
      <c r="AF120652" s="71"/>
      <c r="AG120652" s="71"/>
    </row>
    <row r="120653" spans="1:33" x14ac:dyDescent="0.25">
      <c r="A120653" s="71"/>
      <c r="B120653" s="71"/>
      <c r="C120653" s="71"/>
      <c r="K120653" s="71"/>
      <c r="L120653" s="71"/>
      <c r="N120653" s="71"/>
      <c r="O120653" s="71"/>
      <c r="P120653" s="71"/>
      <c r="S120653" s="71"/>
      <c r="T120653" s="71"/>
      <c r="U120653" s="71"/>
      <c r="AE120653" s="71"/>
      <c r="AF120653" s="71"/>
      <c r="AG120653" s="71"/>
    </row>
    <row r="120654" spans="1:33" x14ac:dyDescent="0.25">
      <c r="A120654" s="71"/>
      <c r="B120654" s="71"/>
      <c r="C120654" s="71"/>
      <c r="K120654" s="71"/>
      <c r="L120654" s="71"/>
      <c r="N120654" s="71"/>
      <c r="O120654" s="71"/>
      <c r="P120654" s="71"/>
      <c r="S120654" s="71"/>
      <c r="T120654" s="71"/>
      <c r="U120654" s="71"/>
      <c r="AE120654" s="71"/>
      <c r="AF120654" s="71"/>
      <c r="AG120654" s="71"/>
    </row>
    <row r="120655" spans="1:33" x14ac:dyDescent="0.25">
      <c r="A120655" s="71"/>
      <c r="B120655" s="71"/>
      <c r="C120655" s="71"/>
      <c r="K120655" s="71"/>
      <c r="L120655" s="71"/>
      <c r="N120655" s="71"/>
      <c r="O120655" s="71"/>
      <c r="P120655" s="71"/>
      <c r="S120655" s="71"/>
      <c r="T120655" s="71"/>
      <c r="U120655" s="71"/>
      <c r="AE120655" s="71"/>
      <c r="AF120655" s="71"/>
      <c r="AG120655" s="71"/>
    </row>
    <row r="120656" spans="1:33" x14ac:dyDescent="0.25">
      <c r="A120656" s="71"/>
      <c r="B120656" s="71"/>
      <c r="C120656" s="71"/>
      <c r="K120656" s="71"/>
      <c r="L120656" s="71"/>
      <c r="N120656" s="71"/>
      <c r="O120656" s="71"/>
      <c r="P120656" s="71"/>
      <c r="S120656" s="71"/>
      <c r="T120656" s="71"/>
      <c r="U120656" s="71"/>
      <c r="AE120656" s="71"/>
      <c r="AF120656" s="71"/>
      <c r="AG120656" s="71"/>
    </row>
    <row r="120657" spans="1:33" x14ac:dyDescent="0.25">
      <c r="A120657" s="71"/>
      <c r="B120657" s="71"/>
      <c r="C120657" s="71"/>
      <c r="K120657" s="71"/>
      <c r="L120657" s="71"/>
      <c r="N120657" s="71"/>
      <c r="O120657" s="71"/>
      <c r="P120657" s="71"/>
      <c r="S120657" s="71"/>
      <c r="T120657" s="71"/>
      <c r="U120657" s="71"/>
      <c r="AE120657" s="71"/>
      <c r="AF120657" s="71"/>
      <c r="AG120657" s="71"/>
    </row>
    <row r="120658" spans="1:33" x14ac:dyDescent="0.25">
      <c r="A120658" s="71"/>
      <c r="B120658" s="71"/>
      <c r="C120658" s="71"/>
      <c r="K120658" s="71"/>
      <c r="L120658" s="71"/>
      <c r="N120658" s="71"/>
      <c r="O120658" s="71"/>
      <c r="P120658" s="71"/>
      <c r="S120658" s="71"/>
      <c r="T120658" s="71"/>
      <c r="U120658" s="71"/>
      <c r="AE120658" s="71"/>
      <c r="AF120658" s="71"/>
      <c r="AG120658" s="71"/>
    </row>
    <row r="120659" spans="1:33" x14ac:dyDescent="0.25">
      <c r="A120659" s="71"/>
      <c r="B120659" s="71"/>
      <c r="C120659" s="71"/>
      <c r="K120659" s="71"/>
      <c r="L120659" s="71"/>
      <c r="N120659" s="71"/>
      <c r="O120659" s="71"/>
      <c r="P120659" s="71"/>
      <c r="S120659" s="71"/>
      <c r="T120659" s="71"/>
      <c r="U120659" s="71"/>
      <c r="AE120659" s="71"/>
      <c r="AF120659" s="71"/>
      <c r="AG120659" s="71"/>
    </row>
    <row r="120660" spans="1:33" x14ac:dyDescent="0.25">
      <c r="A120660" s="71"/>
      <c r="B120660" s="71"/>
      <c r="C120660" s="71"/>
      <c r="K120660" s="71"/>
      <c r="L120660" s="71"/>
      <c r="N120660" s="71"/>
      <c r="O120660" s="71"/>
      <c r="P120660" s="71"/>
      <c r="S120660" s="71"/>
      <c r="T120660" s="71"/>
      <c r="U120660" s="71"/>
      <c r="AE120660" s="71"/>
      <c r="AF120660" s="71"/>
      <c r="AG120660" s="71"/>
    </row>
    <row r="120661" spans="1:33" x14ac:dyDescent="0.25">
      <c r="A120661" s="71"/>
      <c r="B120661" s="71"/>
      <c r="C120661" s="71"/>
      <c r="K120661" s="71"/>
      <c r="L120661" s="71"/>
      <c r="N120661" s="71"/>
      <c r="O120661" s="71"/>
      <c r="P120661" s="71"/>
      <c r="S120661" s="71"/>
      <c r="T120661" s="71"/>
      <c r="U120661" s="71"/>
      <c r="AE120661" s="71"/>
      <c r="AF120661" s="71"/>
      <c r="AG120661" s="71"/>
    </row>
    <row r="120662" spans="1:33" x14ac:dyDescent="0.25">
      <c r="A120662" s="71"/>
      <c r="B120662" s="71"/>
      <c r="C120662" s="71"/>
      <c r="K120662" s="71"/>
      <c r="L120662" s="71"/>
      <c r="N120662" s="71"/>
      <c r="O120662" s="71"/>
      <c r="P120662" s="71"/>
      <c r="S120662" s="71"/>
      <c r="T120662" s="71"/>
      <c r="U120662" s="71"/>
      <c r="AE120662" s="71"/>
      <c r="AF120662" s="71"/>
      <c r="AG120662" s="71"/>
    </row>
    <row r="120663" spans="1:33" x14ac:dyDescent="0.25">
      <c r="A120663" s="71"/>
      <c r="B120663" s="71"/>
      <c r="C120663" s="71"/>
      <c r="K120663" s="71"/>
      <c r="L120663" s="71"/>
      <c r="N120663" s="71"/>
      <c r="O120663" s="71"/>
      <c r="P120663" s="71"/>
      <c r="S120663" s="71"/>
      <c r="T120663" s="71"/>
      <c r="U120663" s="71"/>
      <c r="AE120663" s="71"/>
      <c r="AF120663" s="71"/>
      <c r="AG120663" s="71"/>
    </row>
    <row r="120664" spans="1:33" x14ac:dyDescent="0.25">
      <c r="A120664" s="71"/>
      <c r="B120664" s="71"/>
      <c r="C120664" s="71"/>
      <c r="K120664" s="71"/>
      <c r="L120664" s="71"/>
      <c r="N120664" s="71"/>
      <c r="O120664" s="71"/>
      <c r="P120664" s="71"/>
      <c r="S120664" s="71"/>
      <c r="T120664" s="71"/>
      <c r="U120664" s="71"/>
      <c r="AE120664" s="71"/>
      <c r="AF120664" s="71"/>
      <c r="AG120664" s="71"/>
    </row>
    <row r="120665" spans="1:33" x14ac:dyDescent="0.25">
      <c r="A120665" s="71"/>
      <c r="B120665" s="71"/>
      <c r="C120665" s="71"/>
      <c r="K120665" s="71"/>
      <c r="L120665" s="71"/>
      <c r="N120665" s="71"/>
      <c r="O120665" s="71"/>
      <c r="P120665" s="71"/>
      <c r="S120665" s="71"/>
      <c r="T120665" s="71"/>
      <c r="U120665" s="71"/>
      <c r="AE120665" s="71"/>
      <c r="AF120665" s="71"/>
      <c r="AG120665" s="71"/>
    </row>
    <row r="120666" spans="1:33" x14ac:dyDescent="0.25">
      <c r="A120666" s="71"/>
      <c r="B120666" s="71"/>
      <c r="C120666" s="71"/>
      <c r="K120666" s="71"/>
      <c r="L120666" s="71"/>
      <c r="N120666" s="71"/>
      <c r="O120666" s="71"/>
      <c r="P120666" s="71"/>
      <c r="S120666" s="71"/>
      <c r="T120666" s="71"/>
      <c r="U120666" s="71"/>
      <c r="AE120666" s="71"/>
      <c r="AF120666" s="71"/>
      <c r="AG120666" s="71"/>
    </row>
    <row r="120667" spans="1:33" x14ac:dyDescent="0.25">
      <c r="A120667" s="71"/>
      <c r="B120667" s="71"/>
      <c r="C120667" s="71"/>
      <c r="K120667" s="71"/>
      <c r="L120667" s="71"/>
      <c r="N120667" s="71"/>
      <c r="O120667" s="71"/>
      <c r="P120667" s="71"/>
      <c r="S120667" s="71"/>
      <c r="T120667" s="71"/>
      <c r="U120667" s="71"/>
      <c r="AE120667" s="71"/>
      <c r="AF120667" s="71"/>
      <c r="AG120667" s="71"/>
    </row>
    <row r="120668" spans="1:33" x14ac:dyDescent="0.25">
      <c r="A120668" s="71"/>
      <c r="B120668" s="71"/>
      <c r="C120668" s="71"/>
      <c r="K120668" s="71"/>
      <c r="L120668" s="71"/>
      <c r="N120668" s="71"/>
      <c r="O120668" s="71"/>
      <c r="P120668" s="71"/>
      <c r="S120668" s="71"/>
      <c r="T120668" s="71"/>
      <c r="U120668" s="71"/>
      <c r="AE120668" s="71"/>
      <c r="AF120668" s="71"/>
      <c r="AG120668" s="71"/>
    </row>
    <row r="120669" spans="1:33" x14ac:dyDescent="0.25">
      <c r="A120669" s="71"/>
      <c r="B120669" s="71"/>
      <c r="C120669" s="71"/>
      <c r="K120669" s="71"/>
      <c r="L120669" s="71"/>
      <c r="N120669" s="71"/>
      <c r="O120669" s="71"/>
      <c r="P120669" s="71"/>
      <c r="S120669" s="71"/>
      <c r="T120669" s="71"/>
      <c r="U120669" s="71"/>
      <c r="AE120669" s="71"/>
      <c r="AF120669" s="71"/>
      <c r="AG120669" s="71"/>
    </row>
    <row r="120670" spans="1:33" x14ac:dyDescent="0.25">
      <c r="A120670" s="71"/>
      <c r="B120670" s="71"/>
      <c r="C120670" s="71"/>
      <c r="K120670" s="71"/>
      <c r="L120670" s="71"/>
      <c r="N120670" s="71"/>
      <c r="O120670" s="71"/>
      <c r="P120670" s="71"/>
      <c r="S120670" s="71"/>
      <c r="T120670" s="71"/>
      <c r="U120670" s="71"/>
      <c r="AE120670" s="71"/>
      <c r="AF120670" s="71"/>
      <c r="AG120670" s="71"/>
    </row>
    <row r="120671" spans="1:33" x14ac:dyDescent="0.25">
      <c r="A120671" s="71"/>
      <c r="B120671" s="71"/>
      <c r="C120671" s="71"/>
      <c r="K120671" s="71"/>
      <c r="L120671" s="71"/>
      <c r="N120671" s="71"/>
      <c r="O120671" s="71"/>
      <c r="P120671" s="71"/>
      <c r="S120671" s="71"/>
      <c r="T120671" s="71"/>
      <c r="U120671" s="71"/>
      <c r="AE120671" s="71"/>
      <c r="AF120671" s="71"/>
      <c r="AG120671" s="71"/>
    </row>
    <row r="120672" spans="1:33" x14ac:dyDescent="0.25">
      <c r="A120672" s="71"/>
      <c r="B120672" s="71"/>
      <c r="C120672" s="71"/>
      <c r="K120672" s="71"/>
      <c r="L120672" s="71"/>
      <c r="N120672" s="71"/>
      <c r="O120672" s="71"/>
      <c r="P120672" s="71"/>
      <c r="S120672" s="71"/>
      <c r="T120672" s="71"/>
      <c r="U120672" s="71"/>
      <c r="AE120672" s="71"/>
      <c r="AF120672" s="71"/>
      <c r="AG120672" s="71"/>
    </row>
    <row r="120673" spans="1:33" x14ac:dyDescent="0.25">
      <c r="A120673" s="71"/>
      <c r="B120673" s="71"/>
      <c r="C120673" s="71"/>
      <c r="K120673" s="71"/>
      <c r="L120673" s="71"/>
      <c r="N120673" s="71"/>
      <c r="O120673" s="71"/>
      <c r="P120673" s="71"/>
      <c r="S120673" s="71"/>
      <c r="T120673" s="71"/>
      <c r="U120673" s="71"/>
      <c r="AE120673" s="71"/>
      <c r="AF120673" s="71"/>
      <c r="AG120673" s="71"/>
    </row>
    <row r="120674" spans="1:33" x14ac:dyDescent="0.25">
      <c r="A120674" s="71"/>
      <c r="B120674" s="71"/>
      <c r="C120674" s="71"/>
      <c r="K120674" s="71"/>
      <c r="L120674" s="71"/>
      <c r="N120674" s="71"/>
      <c r="O120674" s="71"/>
      <c r="P120674" s="71"/>
      <c r="S120674" s="71"/>
      <c r="T120674" s="71"/>
      <c r="U120674" s="71"/>
      <c r="AE120674" s="71"/>
      <c r="AF120674" s="71"/>
      <c r="AG120674" s="71"/>
    </row>
    <row r="120675" spans="1:33" x14ac:dyDescent="0.25">
      <c r="A120675" s="71"/>
      <c r="B120675" s="71"/>
      <c r="C120675" s="71"/>
      <c r="K120675" s="71"/>
      <c r="L120675" s="71"/>
      <c r="N120675" s="71"/>
      <c r="O120675" s="71"/>
      <c r="P120675" s="71"/>
      <c r="S120675" s="71"/>
      <c r="T120675" s="71"/>
      <c r="U120675" s="71"/>
      <c r="AE120675" s="71"/>
      <c r="AF120675" s="71"/>
      <c r="AG120675" s="71"/>
    </row>
    <row r="120676" spans="1:33" x14ac:dyDescent="0.25">
      <c r="A120676" s="71"/>
      <c r="B120676" s="71"/>
      <c r="C120676" s="71"/>
      <c r="K120676" s="71"/>
      <c r="L120676" s="71"/>
      <c r="N120676" s="71"/>
      <c r="O120676" s="71"/>
      <c r="P120676" s="71"/>
      <c r="S120676" s="71"/>
      <c r="T120676" s="71"/>
      <c r="U120676" s="71"/>
      <c r="AE120676" s="71"/>
      <c r="AF120676" s="71"/>
      <c r="AG120676" s="71"/>
    </row>
    <row r="120677" spans="1:33" x14ac:dyDescent="0.25">
      <c r="A120677" s="71"/>
      <c r="B120677" s="71"/>
      <c r="C120677" s="71"/>
      <c r="K120677" s="71"/>
      <c r="L120677" s="71"/>
      <c r="N120677" s="71"/>
      <c r="O120677" s="71"/>
      <c r="P120677" s="71"/>
      <c r="S120677" s="71"/>
      <c r="T120677" s="71"/>
      <c r="U120677" s="71"/>
      <c r="AE120677" s="71"/>
      <c r="AF120677" s="71"/>
      <c r="AG120677" s="71"/>
    </row>
    <row r="120678" spans="1:33" x14ac:dyDescent="0.25">
      <c r="A120678" s="71"/>
      <c r="B120678" s="71"/>
      <c r="C120678" s="71"/>
      <c r="K120678" s="71"/>
      <c r="L120678" s="71"/>
      <c r="N120678" s="71"/>
      <c r="O120678" s="71"/>
      <c r="P120678" s="71"/>
      <c r="S120678" s="71"/>
      <c r="T120678" s="71"/>
      <c r="U120678" s="71"/>
      <c r="AE120678" s="71"/>
      <c r="AF120678" s="71"/>
      <c r="AG120678" s="71"/>
    </row>
    <row r="120679" spans="1:33" x14ac:dyDescent="0.25">
      <c r="A120679" s="71"/>
      <c r="B120679" s="71"/>
      <c r="C120679" s="71"/>
      <c r="K120679" s="71"/>
      <c r="L120679" s="71"/>
      <c r="N120679" s="71"/>
      <c r="O120679" s="71"/>
      <c r="P120679" s="71"/>
      <c r="S120679" s="71"/>
      <c r="T120679" s="71"/>
      <c r="U120679" s="71"/>
      <c r="AE120679" s="71"/>
      <c r="AF120679" s="71"/>
      <c r="AG120679" s="71"/>
    </row>
    <row r="120680" spans="1:33" x14ac:dyDescent="0.25">
      <c r="A120680" s="71"/>
      <c r="B120680" s="71"/>
      <c r="C120680" s="71"/>
      <c r="K120680" s="71"/>
      <c r="L120680" s="71"/>
      <c r="N120680" s="71"/>
      <c r="O120680" s="71"/>
      <c r="P120680" s="71"/>
      <c r="S120680" s="71"/>
      <c r="T120680" s="71"/>
      <c r="U120680" s="71"/>
      <c r="AE120680" s="71"/>
      <c r="AF120680" s="71"/>
      <c r="AG120680" s="71"/>
    </row>
    <row r="120681" spans="1:33" x14ac:dyDescent="0.25">
      <c r="A120681" s="71"/>
      <c r="B120681" s="71"/>
      <c r="C120681" s="71"/>
      <c r="K120681" s="71"/>
      <c r="L120681" s="71"/>
      <c r="N120681" s="71"/>
      <c r="O120681" s="71"/>
      <c r="P120681" s="71"/>
      <c r="S120681" s="71"/>
      <c r="T120681" s="71"/>
      <c r="U120681" s="71"/>
      <c r="AE120681" s="71"/>
      <c r="AF120681" s="71"/>
      <c r="AG120681" s="71"/>
    </row>
    <row r="120682" spans="1:33" x14ac:dyDescent="0.25">
      <c r="A120682" s="71"/>
      <c r="B120682" s="71"/>
      <c r="C120682" s="71"/>
      <c r="K120682" s="71"/>
      <c r="L120682" s="71"/>
      <c r="N120682" s="71"/>
      <c r="O120682" s="71"/>
      <c r="P120682" s="71"/>
      <c r="S120682" s="71"/>
      <c r="T120682" s="71"/>
      <c r="U120682" s="71"/>
      <c r="AE120682" s="71"/>
      <c r="AF120682" s="71"/>
      <c r="AG120682" s="71"/>
    </row>
    <row r="120683" spans="1:33" x14ac:dyDescent="0.25">
      <c r="A120683" s="71"/>
      <c r="B120683" s="71"/>
      <c r="C120683" s="71"/>
      <c r="K120683" s="71"/>
      <c r="L120683" s="71"/>
      <c r="N120683" s="71"/>
      <c r="O120683" s="71"/>
      <c r="P120683" s="71"/>
      <c r="S120683" s="71"/>
      <c r="T120683" s="71"/>
      <c r="U120683" s="71"/>
      <c r="AE120683" s="71"/>
      <c r="AF120683" s="71"/>
      <c r="AG120683" s="71"/>
    </row>
    <row r="120684" spans="1:33" x14ac:dyDescent="0.25">
      <c r="A120684" s="71"/>
      <c r="B120684" s="71"/>
      <c r="C120684" s="71"/>
      <c r="K120684" s="71"/>
      <c r="L120684" s="71"/>
      <c r="N120684" s="71"/>
      <c r="O120684" s="71"/>
      <c r="P120684" s="71"/>
      <c r="S120684" s="71"/>
      <c r="T120684" s="71"/>
      <c r="U120684" s="71"/>
      <c r="AE120684" s="71"/>
      <c r="AF120684" s="71"/>
      <c r="AG120684" s="71"/>
    </row>
    <row r="120685" spans="1:33" x14ac:dyDescent="0.25">
      <c r="A120685" s="71"/>
      <c r="B120685" s="71"/>
      <c r="C120685" s="71"/>
      <c r="K120685" s="71"/>
      <c r="L120685" s="71"/>
      <c r="N120685" s="71"/>
      <c r="O120685" s="71"/>
      <c r="P120685" s="71"/>
      <c r="S120685" s="71"/>
      <c r="T120685" s="71"/>
      <c r="U120685" s="71"/>
      <c r="AE120685" s="71"/>
      <c r="AF120685" s="71"/>
      <c r="AG120685" s="71"/>
    </row>
    <row r="120686" spans="1:33" x14ac:dyDescent="0.25">
      <c r="A120686" s="71"/>
      <c r="B120686" s="71"/>
      <c r="C120686" s="71"/>
      <c r="K120686" s="71"/>
      <c r="L120686" s="71"/>
      <c r="N120686" s="71"/>
      <c r="O120686" s="71"/>
      <c r="P120686" s="71"/>
      <c r="S120686" s="71"/>
      <c r="T120686" s="71"/>
      <c r="U120686" s="71"/>
      <c r="AE120686" s="71"/>
      <c r="AF120686" s="71"/>
      <c r="AG120686" s="71"/>
    </row>
    <row r="120687" spans="1:33" x14ac:dyDescent="0.25">
      <c r="A120687" s="71"/>
      <c r="B120687" s="71"/>
      <c r="C120687" s="71"/>
      <c r="K120687" s="71"/>
      <c r="L120687" s="71"/>
      <c r="N120687" s="71"/>
      <c r="O120687" s="71"/>
      <c r="P120687" s="71"/>
      <c r="S120687" s="71"/>
      <c r="T120687" s="71"/>
      <c r="U120687" s="71"/>
      <c r="AE120687" s="71"/>
      <c r="AF120687" s="71"/>
      <c r="AG120687" s="71"/>
    </row>
    <row r="120688" spans="1:33" x14ac:dyDescent="0.25">
      <c r="A120688" s="71"/>
      <c r="B120688" s="71"/>
      <c r="C120688" s="71"/>
      <c r="K120688" s="71"/>
      <c r="L120688" s="71"/>
      <c r="N120688" s="71"/>
      <c r="O120688" s="71"/>
      <c r="P120688" s="71"/>
      <c r="S120688" s="71"/>
      <c r="T120688" s="71"/>
      <c r="U120688" s="71"/>
      <c r="AE120688" s="71"/>
      <c r="AF120688" s="71"/>
      <c r="AG120688" s="71"/>
    </row>
    <row r="120689" spans="1:33" x14ac:dyDescent="0.25">
      <c r="A120689" s="71"/>
      <c r="B120689" s="71"/>
      <c r="C120689" s="71"/>
      <c r="K120689" s="71"/>
      <c r="L120689" s="71"/>
      <c r="N120689" s="71"/>
      <c r="O120689" s="71"/>
      <c r="P120689" s="71"/>
      <c r="S120689" s="71"/>
      <c r="T120689" s="71"/>
      <c r="U120689" s="71"/>
      <c r="AE120689" s="71"/>
      <c r="AF120689" s="71"/>
      <c r="AG120689" s="71"/>
    </row>
    <row r="120690" spans="1:33" x14ac:dyDescent="0.25">
      <c r="A120690" s="71"/>
      <c r="B120690" s="71"/>
      <c r="C120690" s="71"/>
      <c r="K120690" s="71"/>
      <c r="L120690" s="71"/>
      <c r="N120690" s="71"/>
      <c r="O120690" s="71"/>
      <c r="P120690" s="71"/>
      <c r="S120690" s="71"/>
      <c r="T120690" s="71"/>
      <c r="U120690" s="71"/>
      <c r="AE120690" s="71"/>
      <c r="AF120690" s="71"/>
      <c r="AG120690" s="71"/>
    </row>
    <row r="120691" spans="1:33" x14ac:dyDescent="0.25">
      <c r="A120691" s="71"/>
      <c r="B120691" s="71"/>
      <c r="C120691" s="71"/>
      <c r="K120691" s="71"/>
      <c r="L120691" s="71"/>
      <c r="N120691" s="71"/>
      <c r="O120691" s="71"/>
      <c r="P120691" s="71"/>
      <c r="S120691" s="71"/>
      <c r="T120691" s="71"/>
      <c r="U120691" s="71"/>
      <c r="AE120691" s="71"/>
      <c r="AF120691" s="71"/>
      <c r="AG120691" s="71"/>
    </row>
    <row r="120692" spans="1:33" x14ac:dyDescent="0.25">
      <c r="A120692" s="71"/>
      <c r="B120692" s="71"/>
      <c r="C120692" s="71"/>
      <c r="K120692" s="71"/>
      <c r="L120692" s="71"/>
      <c r="N120692" s="71"/>
      <c r="O120692" s="71"/>
      <c r="P120692" s="71"/>
      <c r="S120692" s="71"/>
      <c r="T120692" s="71"/>
      <c r="U120692" s="71"/>
      <c r="AE120692" s="71"/>
      <c r="AF120692" s="71"/>
      <c r="AG120692" s="71"/>
    </row>
    <row r="120693" spans="1:33" x14ac:dyDescent="0.25">
      <c r="A120693" s="71"/>
      <c r="B120693" s="71"/>
      <c r="C120693" s="71"/>
      <c r="K120693" s="71"/>
      <c r="L120693" s="71"/>
      <c r="N120693" s="71"/>
      <c r="O120693" s="71"/>
      <c r="P120693" s="71"/>
      <c r="S120693" s="71"/>
      <c r="T120693" s="71"/>
      <c r="U120693" s="71"/>
      <c r="AE120693" s="71"/>
      <c r="AF120693" s="71"/>
      <c r="AG120693" s="71"/>
    </row>
    <row r="120694" spans="1:33" x14ac:dyDescent="0.25">
      <c r="A120694" s="71"/>
      <c r="B120694" s="71"/>
      <c r="C120694" s="71"/>
      <c r="K120694" s="71"/>
      <c r="L120694" s="71"/>
      <c r="N120694" s="71"/>
      <c r="O120694" s="71"/>
      <c r="P120694" s="71"/>
      <c r="S120694" s="71"/>
      <c r="T120694" s="71"/>
      <c r="U120694" s="71"/>
      <c r="AE120694" s="71"/>
      <c r="AF120694" s="71"/>
      <c r="AG120694" s="71"/>
    </row>
    <row r="120695" spans="1:33" x14ac:dyDescent="0.25">
      <c r="A120695" s="71"/>
      <c r="B120695" s="71"/>
      <c r="C120695" s="71"/>
      <c r="K120695" s="71"/>
      <c r="L120695" s="71"/>
      <c r="N120695" s="71"/>
      <c r="O120695" s="71"/>
      <c r="P120695" s="71"/>
      <c r="S120695" s="71"/>
      <c r="T120695" s="71"/>
      <c r="U120695" s="71"/>
      <c r="AE120695" s="71"/>
      <c r="AF120695" s="71"/>
      <c r="AG120695" s="71"/>
    </row>
    <row r="120696" spans="1:33" x14ac:dyDescent="0.25">
      <c r="A120696" s="71"/>
      <c r="B120696" s="71"/>
      <c r="C120696" s="71"/>
      <c r="K120696" s="71"/>
      <c r="L120696" s="71"/>
      <c r="N120696" s="71"/>
      <c r="O120696" s="71"/>
      <c r="P120696" s="71"/>
      <c r="S120696" s="71"/>
      <c r="T120696" s="71"/>
      <c r="U120696" s="71"/>
      <c r="AE120696" s="71"/>
      <c r="AF120696" s="71"/>
      <c r="AG120696" s="71"/>
    </row>
    <row r="120697" spans="1:33" x14ac:dyDescent="0.25">
      <c r="A120697" s="71"/>
      <c r="B120697" s="71"/>
      <c r="C120697" s="71"/>
      <c r="K120697" s="71"/>
      <c r="L120697" s="71"/>
      <c r="N120697" s="71"/>
      <c r="O120697" s="71"/>
      <c r="P120697" s="71"/>
      <c r="S120697" s="71"/>
      <c r="T120697" s="71"/>
      <c r="U120697" s="71"/>
      <c r="AE120697" s="71"/>
      <c r="AF120697" s="71"/>
      <c r="AG120697" s="71"/>
    </row>
    <row r="120698" spans="1:33" x14ac:dyDescent="0.25">
      <c r="A120698" s="71"/>
      <c r="B120698" s="71"/>
      <c r="C120698" s="71"/>
      <c r="K120698" s="71"/>
      <c r="L120698" s="71"/>
      <c r="N120698" s="71"/>
      <c r="O120698" s="71"/>
      <c r="P120698" s="71"/>
      <c r="S120698" s="71"/>
      <c r="T120698" s="71"/>
      <c r="U120698" s="71"/>
      <c r="AE120698" s="71"/>
      <c r="AF120698" s="71"/>
      <c r="AG120698" s="71"/>
    </row>
    <row r="120699" spans="1:33" x14ac:dyDescent="0.25">
      <c r="A120699" s="71"/>
      <c r="B120699" s="71"/>
      <c r="C120699" s="71"/>
      <c r="K120699" s="71"/>
      <c r="L120699" s="71"/>
      <c r="N120699" s="71"/>
      <c r="O120699" s="71"/>
      <c r="P120699" s="71"/>
      <c r="S120699" s="71"/>
      <c r="T120699" s="71"/>
      <c r="U120699" s="71"/>
      <c r="AE120699" s="71"/>
      <c r="AF120699" s="71"/>
      <c r="AG120699" s="71"/>
    </row>
    <row r="120700" spans="1:33" x14ac:dyDescent="0.25">
      <c r="A120700" s="71"/>
      <c r="B120700" s="71"/>
      <c r="C120700" s="71"/>
      <c r="K120700" s="71"/>
      <c r="L120700" s="71"/>
      <c r="N120700" s="71"/>
      <c r="O120700" s="71"/>
      <c r="P120700" s="71"/>
      <c r="S120700" s="71"/>
      <c r="T120700" s="71"/>
      <c r="U120700" s="71"/>
      <c r="AE120700" s="71"/>
      <c r="AF120700" s="71"/>
      <c r="AG120700" s="71"/>
    </row>
    <row r="120701" spans="1:33" x14ac:dyDescent="0.25">
      <c r="A120701" s="71"/>
      <c r="B120701" s="71"/>
      <c r="C120701" s="71"/>
      <c r="K120701" s="71"/>
      <c r="L120701" s="71"/>
      <c r="N120701" s="71"/>
      <c r="O120701" s="71"/>
      <c r="P120701" s="71"/>
      <c r="S120701" s="71"/>
      <c r="T120701" s="71"/>
      <c r="U120701" s="71"/>
      <c r="AE120701" s="71"/>
      <c r="AF120701" s="71"/>
      <c r="AG120701" s="71"/>
    </row>
    <row r="120702" spans="1:33" x14ac:dyDescent="0.25">
      <c r="A120702" s="71"/>
      <c r="B120702" s="71"/>
      <c r="C120702" s="71"/>
      <c r="K120702" s="71"/>
      <c r="L120702" s="71"/>
      <c r="N120702" s="71"/>
      <c r="O120702" s="71"/>
      <c r="P120702" s="71"/>
      <c r="S120702" s="71"/>
      <c r="T120702" s="71"/>
      <c r="U120702" s="71"/>
      <c r="AE120702" s="71"/>
      <c r="AF120702" s="71"/>
      <c r="AG120702" s="71"/>
    </row>
    <row r="120703" spans="1:33" x14ac:dyDescent="0.25">
      <c r="A120703" s="71"/>
      <c r="B120703" s="71"/>
      <c r="C120703" s="71"/>
      <c r="K120703" s="71"/>
      <c r="L120703" s="71"/>
      <c r="N120703" s="71"/>
      <c r="O120703" s="71"/>
      <c r="P120703" s="71"/>
      <c r="S120703" s="71"/>
      <c r="T120703" s="71"/>
      <c r="U120703" s="71"/>
      <c r="AE120703" s="71"/>
      <c r="AF120703" s="71"/>
      <c r="AG120703" s="71"/>
    </row>
    <row r="120704" spans="1:33" x14ac:dyDescent="0.25">
      <c r="A120704" s="71"/>
      <c r="B120704" s="71"/>
      <c r="C120704" s="71"/>
      <c r="K120704" s="71"/>
      <c r="L120704" s="71"/>
      <c r="N120704" s="71"/>
      <c r="O120704" s="71"/>
      <c r="P120704" s="71"/>
      <c r="S120704" s="71"/>
      <c r="T120704" s="71"/>
      <c r="U120704" s="71"/>
      <c r="AE120704" s="71"/>
      <c r="AF120704" s="71"/>
      <c r="AG120704" s="71"/>
    </row>
    <row r="120705" spans="1:33" x14ac:dyDescent="0.25">
      <c r="A120705" s="71"/>
      <c r="B120705" s="71"/>
      <c r="C120705" s="71"/>
      <c r="K120705" s="71"/>
      <c r="L120705" s="71"/>
      <c r="N120705" s="71"/>
      <c r="O120705" s="71"/>
      <c r="P120705" s="71"/>
      <c r="S120705" s="71"/>
      <c r="T120705" s="71"/>
      <c r="U120705" s="71"/>
      <c r="AE120705" s="71"/>
      <c r="AF120705" s="71"/>
      <c r="AG120705" s="71"/>
    </row>
    <row r="120706" spans="1:33" x14ac:dyDescent="0.25">
      <c r="A120706" s="71"/>
      <c r="B120706" s="71"/>
      <c r="C120706" s="71"/>
      <c r="K120706" s="71"/>
      <c r="L120706" s="71"/>
      <c r="N120706" s="71"/>
      <c r="O120706" s="71"/>
      <c r="P120706" s="71"/>
      <c r="S120706" s="71"/>
      <c r="T120706" s="71"/>
      <c r="U120706" s="71"/>
      <c r="AE120706" s="71"/>
      <c r="AF120706" s="71"/>
      <c r="AG120706" s="71"/>
    </row>
    <row r="120707" spans="1:33" x14ac:dyDescent="0.25">
      <c r="A120707" s="71"/>
      <c r="B120707" s="71"/>
      <c r="C120707" s="71"/>
      <c r="K120707" s="71"/>
      <c r="L120707" s="71"/>
      <c r="N120707" s="71"/>
      <c r="O120707" s="71"/>
      <c r="P120707" s="71"/>
      <c r="S120707" s="71"/>
      <c r="T120707" s="71"/>
      <c r="U120707" s="71"/>
      <c r="AE120707" s="71"/>
      <c r="AF120707" s="71"/>
      <c r="AG120707" s="71"/>
    </row>
    <row r="120708" spans="1:33" x14ac:dyDescent="0.25">
      <c r="A120708" s="71"/>
      <c r="B120708" s="71"/>
      <c r="C120708" s="71"/>
      <c r="K120708" s="71"/>
      <c r="L120708" s="71"/>
      <c r="N120708" s="71"/>
      <c r="O120708" s="71"/>
      <c r="P120708" s="71"/>
      <c r="S120708" s="71"/>
      <c r="T120708" s="71"/>
      <c r="U120708" s="71"/>
      <c r="AE120708" s="71"/>
      <c r="AF120708" s="71"/>
      <c r="AG120708" s="71"/>
    </row>
    <row r="120709" spans="1:33" x14ac:dyDescent="0.25">
      <c r="A120709" s="71"/>
      <c r="B120709" s="71"/>
      <c r="C120709" s="71"/>
      <c r="K120709" s="71"/>
      <c r="L120709" s="71"/>
      <c r="N120709" s="71"/>
      <c r="O120709" s="71"/>
      <c r="P120709" s="71"/>
      <c r="S120709" s="71"/>
      <c r="T120709" s="71"/>
      <c r="U120709" s="71"/>
      <c r="AE120709" s="71"/>
      <c r="AF120709" s="71"/>
      <c r="AG120709" s="71"/>
    </row>
    <row r="120710" spans="1:33" x14ac:dyDescent="0.25">
      <c r="A120710" s="71"/>
      <c r="B120710" s="71"/>
      <c r="C120710" s="71"/>
      <c r="K120710" s="71"/>
      <c r="L120710" s="71"/>
      <c r="N120710" s="71"/>
      <c r="O120710" s="71"/>
      <c r="P120710" s="71"/>
      <c r="S120710" s="71"/>
      <c r="T120710" s="71"/>
      <c r="U120710" s="71"/>
      <c r="AE120710" s="71"/>
      <c r="AF120710" s="71"/>
      <c r="AG120710" s="71"/>
    </row>
    <row r="120711" spans="1:33" x14ac:dyDescent="0.25">
      <c r="A120711" s="71"/>
      <c r="B120711" s="71"/>
      <c r="C120711" s="71"/>
      <c r="K120711" s="71"/>
      <c r="L120711" s="71"/>
      <c r="N120711" s="71"/>
      <c r="O120711" s="71"/>
      <c r="P120711" s="71"/>
      <c r="S120711" s="71"/>
      <c r="T120711" s="71"/>
      <c r="U120711" s="71"/>
      <c r="AE120711" s="71"/>
      <c r="AF120711" s="71"/>
      <c r="AG120711" s="71"/>
    </row>
    <row r="120712" spans="1:33" x14ac:dyDescent="0.25">
      <c r="A120712" s="71"/>
      <c r="B120712" s="71"/>
      <c r="C120712" s="71"/>
      <c r="K120712" s="71"/>
      <c r="L120712" s="71"/>
      <c r="N120712" s="71"/>
      <c r="O120712" s="71"/>
      <c r="P120712" s="71"/>
      <c r="S120712" s="71"/>
      <c r="T120712" s="71"/>
      <c r="U120712" s="71"/>
      <c r="AE120712" s="71"/>
      <c r="AF120712" s="71"/>
      <c r="AG120712" s="71"/>
    </row>
    <row r="120713" spans="1:33" x14ac:dyDescent="0.25">
      <c r="A120713" s="71"/>
      <c r="B120713" s="71"/>
      <c r="C120713" s="71"/>
      <c r="K120713" s="71"/>
      <c r="L120713" s="71"/>
      <c r="N120713" s="71"/>
      <c r="O120713" s="71"/>
      <c r="P120713" s="71"/>
      <c r="S120713" s="71"/>
      <c r="T120713" s="71"/>
      <c r="U120713" s="71"/>
      <c r="AE120713" s="71"/>
      <c r="AF120713" s="71"/>
      <c r="AG120713" s="71"/>
    </row>
    <row r="120714" spans="1:33" x14ac:dyDescent="0.25">
      <c r="A120714" s="71"/>
      <c r="B120714" s="71"/>
      <c r="C120714" s="71"/>
      <c r="K120714" s="71"/>
      <c r="L120714" s="71"/>
      <c r="N120714" s="71"/>
      <c r="O120714" s="71"/>
      <c r="P120714" s="71"/>
      <c r="S120714" s="71"/>
      <c r="T120714" s="71"/>
      <c r="U120714" s="71"/>
      <c r="AE120714" s="71"/>
      <c r="AF120714" s="71"/>
      <c r="AG120714" s="71"/>
    </row>
    <row r="120715" spans="1:33" x14ac:dyDescent="0.25">
      <c r="A120715" s="71"/>
      <c r="B120715" s="71"/>
      <c r="C120715" s="71"/>
      <c r="K120715" s="71"/>
      <c r="L120715" s="71"/>
      <c r="N120715" s="71"/>
      <c r="O120715" s="71"/>
      <c r="P120715" s="71"/>
      <c r="S120715" s="71"/>
      <c r="T120715" s="71"/>
      <c r="U120715" s="71"/>
      <c r="AE120715" s="71"/>
      <c r="AF120715" s="71"/>
      <c r="AG120715" s="71"/>
    </row>
    <row r="120716" spans="1:33" x14ac:dyDescent="0.25">
      <c r="A120716" s="71"/>
      <c r="B120716" s="71"/>
      <c r="C120716" s="71"/>
      <c r="K120716" s="71"/>
      <c r="L120716" s="71"/>
      <c r="N120716" s="71"/>
      <c r="O120716" s="71"/>
      <c r="P120716" s="71"/>
      <c r="S120716" s="71"/>
      <c r="T120716" s="71"/>
      <c r="U120716" s="71"/>
      <c r="AE120716" s="71"/>
      <c r="AF120716" s="71"/>
      <c r="AG120716" s="71"/>
    </row>
    <row r="120717" spans="1:33" x14ac:dyDescent="0.25">
      <c r="A120717" s="71"/>
      <c r="B120717" s="71"/>
      <c r="C120717" s="71"/>
      <c r="K120717" s="71"/>
      <c r="L120717" s="71"/>
      <c r="N120717" s="71"/>
      <c r="O120717" s="71"/>
      <c r="P120717" s="71"/>
      <c r="S120717" s="71"/>
      <c r="T120717" s="71"/>
      <c r="U120717" s="71"/>
      <c r="AE120717" s="71"/>
      <c r="AF120717" s="71"/>
      <c r="AG120717" s="71"/>
    </row>
    <row r="120718" spans="1:33" x14ac:dyDescent="0.25">
      <c r="A120718" s="71"/>
      <c r="B120718" s="71"/>
      <c r="C120718" s="71"/>
      <c r="K120718" s="71"/>
      <c r="L120718" s="71"/>
      <c r="N120718" s="71"/>
      <c r="O120718" s="71"/>
      <c r="P120718" s="71"/>
      <c r="S120718" s="71"/>
      <c r="T120718" s="71"/>
      <c r="U120718" s="71"/>
      <c r="AE120718" s="71"/>
      <c r="AF120718" s="71"/>
      <c r="AG120718" s="71"/>
    </row>
    <row r="120719" spans="1:33" x14ac:dyDescent="0.25">
      <c r="A120719" s="71"/>
      <c r="B120719" s="71"/>
      <c r="C120719" s="71"/>
      <c r="K120719" s="71"/>
      <c r="L120719" s="71"/>
      <c r="N120719" s="71"/>
      <c r="O120719" s="71"/>
      <c r="P120719" s="71"/>
      <c r="S120719" s="71"/>
      <c r="T120719" s="71"/>
      <c r="U120719" s="71"/>
      <c r="AE120719" s="71"/>
      <c r="AF120719" s="71"/>
      <c r="AG120719" s="71"/>
    </row>
    <row r="120720" spans="1:33" x14ac:dyDescent="0.25">
      <c r="A120720" s="71"/>
      <c r="B120720" s="71"/>
      <c r="C120720" s="71"/>
      <c r="K120720" s="71"/>
      <c r="L120720" s="71"/>
      <c r="N120720" s="71"/>
      <c r="O120720" s="71"/>
      <c r="P120720" s="71"/>
      <c r="S120720" s="71"/>
      <c r="T120720" s="71"/>
      <c r="U120720" s="71"/>
      <c r="AE120720" s="71"/>
      <c r="AF120720" s="71"/>
      <c r="AG120720" s="71"/>
    </row>
    <row r="120721" spans="1:33" x14ac:dyDescent="0.25">
      <c r="A120721" s="71"/>
      <c r="B120721" s="71"/>
      <c r="C120721" s="71"/>
      <c r="K120721" s="71"/>
      <c r="L120721" s="71"/>
      <c r="N120721" s="71"/>
      <c r="O120721" s="71"/>
      <c r="P120721" s="71"/>
      <c r="S120721" s="71"/>
      <c r="T120721" s="71"/>
      <c r="U120721" s="71"/>
      <c r="AE120721" s="71"/>
      <c r="AF120721" s="71"/>
      <c r="AG120721" s="71"/>
    </row>
    <row r="120722" spans="1:33" x14ac:dyDescent="0.25">
      <c r="A120722" s="71"/>
      <c r="B120722" s="71"/>
      <c r="C120722" s="71"/>
      <c r="K120722" s="71"/>
      <c r="L120722" s="71"/>
      <c r="N120722" s="71"/>
      <c r="O120722" s="71"/>
      <c r="P120722" s="71"/>
      <c r="S120722" s="71"/>
      <c r="T120722" s="71"/>
      <c r="U120722" s="71"/>
      <c r="AE120722" s="71"/>
      <c r="AF120722" s="71"/>
      <c r="AG120722" s="71"/>
    </row>
    <row r="120723" spans="1:33" x14ac:dyDescent="0.25">
      <c r="A120723" s="71"/>
      <c r="B120723" s="71"/>
      <c r="C120723" s="71"/>
      <c r="K120723" s="71"/>
      <c r="L120723" s="71"/>
      <c r="N120723" s="71"/>
      <c r="O120723" s="71"/>
      <c r="P120723" s="71"/>
      <c r="S120723" s="71"/>
      <c r="T120723" s="71"/>
      <c r="U120723" s="71"/>
      <c r="AE120723" s="71"/>
      <c r="AF120723" s="71"/>
      <c r="AG120723" s="71"/>
    </row>
    <row r="120724" spans="1:33" x14ac:dyDescent="0.25">
      <c r="A120724" s="71"/>
      <c r="B120724" s="71"/>
      <c r="C120724" s="71"/>
      <c r="K120724" s="71"/>
      <c r="L120724" s="71"/>
      <c r="N120724" s="71"/>
      <c r="O120724" s="71"/>
      <c r="P120724" s="71"/>
      <c r="S120724" s="71"/>
      <c r="T120724" s="71"/>
      <c r="U120724" s="71"/>
      <c r="AE120724" s="71"/>
      <c r="AF120724" s="71"/>
      <c r="AG120724" s="71"/>
    </row>
    <row r="120725" spans="1:33" x14ac:dyDescent="0.25">
      <c r="A120725" s="71"/>
      <c r="B120725" s="71"/>
      <c r="C120725" s="71"/>
      <c r="K120725" s="71"/>
      <c r="L120725" s="71"/>
      <c r="N120725" s="71"/>
      <c r="O120725" s="71"/>
      <c r="P120725" s="71"/>
      <c r="S120725" s="71"/>
      <c r="T120725" s="71"/>
      <c r="U120725" s="71"/>
      <c r="AE120725" s="71"/>
      <c r="AF120725" s="71"/>
      <c r="AG120725" s="71"/>
    </row>
    <row r="120726" spans="1:33" x14ac:dyDescent="0.25">
      <c r="A120726" s="71"/>
      <c r="B120726" s="71"/>
      <c r="C120726" s="71"/>
      <c r="K120726" s="71"/>
      <c r="L120726" s="71"/>
      <c r="N120726" s="71"/>
      <c r="O120726" s="71"/>
      <c r="P120726" s="71"/>
      <c r="S120726" s="71"/>
      <c r="T120726" s="71"/>
      <c r="U120726" s="71"/>
      <c r="AE120726" s="71"/>
      <c r="AF120726" s="71"/>
      <c r="AG120726" s="71"/>
    </row>
    <row r="120727" spans="1:33" x14ac:dyDescent="0.25">
      <c r="A120727" s="71"/>
      <c r="B120727" s="71"/>
      <c r="C120727" s="71"/>
      <c r="K120727" s="71"/>
      <c r="L120727" s="71"/>
      <c r="N120727" s="71"/>
      <c r="O120727" s="71"/>
      <c r="P120727" s="71"/>
      <c r="S120727" s="71"/>
      <c r="T120727" s="71"/>
      <c r="U120727" s="71"/>
      <c r="AE120727" s="71"/>
      <c r="AF120727" s="71"/>
      <c r="AG120727" s="71"/>
    </row>
    <row r="120728" spans="1:33" x14ac:dyDescent="0.25">
      <c r="A120728" s="71"/>
      <c r="B120728" s="71"/>
      <c r="C120728" s="71"/>
      <c r="K120728" s="71"/>
      <c r="L120728" s="71"/>
      <c r="N120728" s="71"/>
      <c r="O120728" s="71"/>
      <c r="P120728" s="71"/>
      <c r="S120728" s="71"/>
      <c r="T120728" s="71"/>
      <c r="U120728" s="71"/>
      <c r="AE120728" s="71"/>
      <c r="AF120728" s="71"/>
      <c r="AG120728" s="71"/>
    </row>
    <row r="120729" spans="1:33" x14ac:dyDescent="0.25">
      <c r="A120729" s="71"/>
      <c r="B120729" s="71"/>
      <c r="C120729" s="71"/>
      <c r="K120729" s="71"/>
      <c r="L120729" s="71"/>
      <c r="N120729" s="71"/>
      <c r="O120729" s="71"/>
      <c r="P120729" s="71"/>
      <c r="S120729" s="71"/>
      <c r="T120729" s="71"/>
      <c r="U120729" s="71"/>
      <c r="AE120729" s="71"/>
      <c r="AF120729" s="71"/>
      <c r="AG120729" s="71"/>
    </row>
    <row r="120730" spans="1:33" x14ac:dyDescent="0.25">
      <c r="A120730" s="71"/>
      <c r="B120730" s="71"/>
      <c r="C120730" s="71"/>
      <c r="K120730" s="71"/>
      <c r="L120730" s="71"/>
      <c r="N120730" s="71"/>
      <c r="O120730" s="71"/>
      <c r="P120730" s="71"/>
      <c r="S120730" s="71"/>
      <c r="T120730" s="71"/>
      <c r="U120730" s="71"/>
      <c r="AE120730" s="71"/>
      <c r="AF120730" s="71"/>
      <c r="AG120730" s="71"/>
    </row>
    <row r="120731" spans="1:33" x14ac:dyDescent="0.25">
      <c r="A120731" s="71"/>
      <c r="B120731" s="71"/>
      <c r="C120731" s="71"/>
      <c r="K120731" s="71"/>
      <c r="L120731" s="71"/>
      <c r="N120731" s="71"/>
      <c r="O120731" s="71"/>
      <c r="P120731" s="71"/>
      <c r="S120731" s="71"/>
      <c r="T120731" s="71"/>
      <c r="U120731" s="71"/>
      <c r="AE120731" s="71"/>
      <c r="AF120731" s="71"/>
      <c r="AG120731" s="71"/>
    </row>
    <row r="120732" spans="1:33" x14ac:dyDescent="0.25">
      <c r="A120732" s="71"/>
      <c r="B120732" s="71"/>
      <c r="C120732" s="71"/>
      <c r="K120732" s="71"/>
      <c r="L120732" s="71"/>
      <c r="N120732" s="71"/>
      <c r="O120732" s="71"/>
      <c r="P120732" s="71"/>
      <c r="S120732" s="71"/>
      <c r="T120732" s="71"/>
      <c r="U120732" s="71"/>
      <c r="AE120732" s="71"/>
      <c r="AF120732" s="71"/>
      <c r="AG120732" s="71"/>
    </row>
    <row r="120733" spans="1:33" x14ac:dyDescent="0.25">
      <c r="A120733" s="71"/>
      <c r="B120733" s="71"/>
      <c r="C120733" s="71"/>
      <c r="K120733" s="71"/>
      <c r="L120733" s="71"/>
      <c r="N120733" s="71"/>
      <c r="O120733" s="71"/>
      <c r="P120733" s="71"/>
      <c r="S120733" s="71"/>
      <c r="T120733" s="71"/>
      <c r="U120733" s="71"/>
      <c r="AE120733" s="71"/>
      <c r="AF120733" s="71"/>
      <c r="AG120733" s="71"/>
    </row>
    <row r="120734" spans="1:33" x14ac:dyDescent="0.25">
      <c r="A120734" s="71"/>
      <c r="B120734" s="71"/>
      <c r="C120734" s="71"/>
      <c r="K120734" s="71"/>
      <c r="L120734" s="71"/>
      <c r="N120734" s="71"/>
      <c r="O120734" s="71"/>
      <c r="P120734" s="71"/>
      <c r="S120734" s="71"/>
      <c r="T120734" s="71"/>
      <c r="U120734" s="71"/>
      <c r="AE120734" s="71"/>
      <c r="AF120734" s="71"/>
      <c r="AG120734" s="71"/>
    </row>
    <row r="120735" spans="1:33" x14ac:dyDescent="0.25">
      <c r="A120735" s="71"/>
      <c r="B120735" s="71"/>
      <c r="C120735" s="71"/>
      <c r="K120735" s="71"/>
      <c r="L120735" s="71"/>
      <c r="N120735" s="71"/>
      <c r="O120735" s="71"/>
      <c r="P120735" s="71"/>
      <c r="S120735" s="71"/>
      <c r="T120735" s="71"/>
      <c r="U120735" s="71"/>
      <c r="AE120735" s="71"/>
      <c r="AF120735" s="71"/>
      <c r="AG120735" s="71"/>
    </row>
    <row r="120736" spans="1:33" x14ac:dyDescent="0.25">
      <c r="A120736" s="71"/>
      <c r="B120736" s="71"/>
      <c r="C120736" s="71"/>
      <c r="K120736" s="71"/>
      <c r="L120736" s="71"/>
      <c r="N120736" s="71"/>
      <c r="O120736" s="71"/>
      <c r="P120736" s="71"/>
      <c r="S120736" s="71"/>
      <c r="T120736" s="71"/>
      <c r="U120736" s="71"/>
      <c r="AE120736" s="71"/>
      <c r="AF120736" s="71"/>
      <c r="AG120736" s="71"/>
    </row>
    <row r="120737" spans="1:33" x14ac:dyDescent="0.25">
      <c r="A120737" s="71"/>
      <c r="B120737" s="71"/>
      <c r="C120737" s="71"/>
      <c r="K120737" s="71"/>
      <c r="L120737" s="71"/>
      <c r="N120737" s="71"/>
      <c r="O120737" s="71"/>
      <c r="P120737" s="71"/>
      <c r="S120737" s="71"/>
      <c r="T120737" s="71"/>
      <c r="U120737" s="71"/>
      <c r="AE120737" s="71"/>
      <c r="AF120737" s="71"/>
      <c r="AG120737" s="71"/>
    </row>
    <row r="120738" spans="1:33" x14ac:dyDescent="0.25">
      <c r="A120738" s="71"/>
      <c r="B120738" s="71"/>
      <c r="C120738" s="71"/>
      <c r="K120738" s="71"/>
      <c r="L120738" s="71"/>
      <c r="N120738" s="71"/>
      <c r="O120738" s="71"/>
      <c r="P120738" s="71"/>
      <c r="S120738" s="71"/>
      <c r="T120738" s="71"/>
      <c r="U120738" s="71"/>
      <c r="AE120738" s="71"/>
      <c r="AF120738" s="71"/>
      <c r="AG120738" s="71"/>
    </row>
    <row r="120739" spans="1:33" x14ac:dyDescent="0.25">
      <c r="A120739" s="71"/>
      <c r="B120739" s="71"/>
      <c r="C120739" s="71"/>
      <c r="K120739" s="71"/>
      <c r="L120739" s="71"/>
      <c r="N120739" s="71"/>
      <c r="O120739" s="71"/>
      <c r="P120739" s="71"/>
      <c r="S120739" s="71"/>
      <c r="T120739" s="71"/>
      <c r="U120739" s="71"/>
      <c r="AE120739" s="71"/>
      <c r="AF120739" s="71"/>
      <c r="AG120739" s="71"/>
    </row>
    <row r="120740" spans="1:33" x14ac:dyDescent="0.25">
      <c r="A120740" s="71"/>
      <c r="B120740" s="71"/>
      <c r="C120740" s="71"/>
      <c r="K120740" s="71"/>
      <c r="L120740" s="71"/>
      <c r="N120740" s="71"/>
      <c r="O120740" s="71"/>
      <c r="P120740" s="71"/>
      <c r="S120740" s="71"/>
      <c r="T120740" s="71"/>
      <c r="U120740" s="71"/>
      <c r="AE120740" s="71"/>
      <c r="AF120740" s="71"/>
      <c r="AG120740" s="71"/>
    </row>
    <row r="120741" spans="1:33" x14ac:dyDescent="0.25">
      <c r="A120741" s="71"/>
      <c r="B120741" s="71"/>
      <c r="C120741" s="71"/>
      <c r="K120741" s="71"/>
      <c r="L120741" s="71"/>
      <c r="N120741" s="71"/>
      <c r="O120741" s="71"/>
      <c r="P120741" s="71"/>
      <c r="S120741" s="71"/>
      <c r="T120741" s="71"/>
      <c r="U120741" s="71"/>
      <c r="AE120741" s="71"/>
      <c r="AF120741" s="71"/>
      <c r="AG120741" s="71"/>
    </row>
    <row r="120742" spans="1:33" x14ac:dyDescent="0.25">
      <c r="A120742" s="71"/>
      <c r="B120742" s="71"/>
      <c r="C120742" s="71"/>
      <c r="K120742" s="71"/>
      <c r="L120742" s="71"/>
      <c r="N120742" s="71"/>
      <c r="O120742" s="71"/>
      <c r="P120742" s="71"/>
      <c r="S120742" s="71"/>
      <c r="T120742" s="71"/>
      <c r="U120742" s="71"/>
      <c r="AE120742" s="71"/>
      <c r="AF120742" s="71"/>
      <c r="AG120742" s="71"/>
    </row>
    <row r="120743" spans="1:33" x14ac:dyDescent="0.25">
      <c r="A120743" s="71"/>
      <c r="B120743" s="71"/>
      <c r="C120743" s="71"/>
      <c r="K120743" s="71"/>
      <c r="L120743" s="71"/>
      <c r="N120743" s="71"/>
      <c r="O120743" s="71"/>
      <c r="P120743" s="71"/>
      <c r="S120743" s="71"/>
      <c r="T120743" s="71"/>
      <c r="U120743" s="71"/>
      <c r="AE120743" s="71"/>
      <c r="AF120743" s="71"/>
      <c r="AG120743" s="71"/>
    </row>
    <row r="120744" spans="1:33" x14ac:dyDescent="0.25">
      <c r="A120744" s="71"/>
      <c r="B120744" s="71"/>
      <c r="C120744" s="71"/>
      <c r="K120744" s="71"/>
      <c r="L120744" s="71"/>
      <c r="N120744" s="71"/>
      <c r="O120744" s="71"/>
      <c r="P120744" s="71"/>
      <c r="S120744" s="71"/>
      <c r="T120744" s="71"/>
      <c r="U120744" s="71"/>
      <c r="AE120744" s="71"/>
      <c r="AF120744" s="71"/>
      <c r="AG120744" s="71"/>
    </row>
    <row r="120745" spans="1:33" x14ac:dyDescent="0.25">
      <c r="A120745" s="71"/>
      <c r="B120745" s="71"/>
      <c r="C120745" s="71"/>
      <c r="K120745" s="71"/>
      <c r="L120745" s="71"/>
      <c r="N120745" s="71"/>
      <c r="O120745" s="71"/>
      <c r="P120745" s="71"/>
      <c r="S120745" s="71"/>
      <c r="T120745" s="71"/>
      <c r="U120745" s="71"/>
      <c r="AE120745" s="71"/>
      <c r="AF120745" s="71"/>
      <c r="AG120745" s="71"/>
    </row>
    <row r="120746" spans="1:33" x14ac:dyDescent="0.25">
      <c r="A120746" s="71"/>
      <c r="B120746" s="71"/>
      <c r="C120746" s="71"/>
      <c r="K120746" s="71"/>
      <c r="L120746" s="71"/>
      <c r="N120746" s="71"/>
      <c r="O120746" s="71"/>
      <c r="P120746" s="71"/>
      <c r="S120746" s="71"/>
      <c r="T120746" s="71"/>
      <c r="U120746" s="71"/>
      <c r="AE120746" s="71"/>
      <c r="AF120746" s="71"/>
      <c r="AG120746" s="71"/>
    </row>
    <row r="120747" spans="1:33" x14ac:dyDescent="0.25">
      <c r="A120747" s="71"/>
      <c r="B120747" s="71"/>
      <c r="C120747" s="71"/>
      <c r="K120747" s="71"/>
      <c r="L120747" s="71"/>
      <c r="N120747" s="71"/>
      <c r="O120747" s="71"/>
      <c r="P120747" s="71"/>
      <c r="S120747" s="71"/>
      <c r="T120747" s="71"/>
      <c r="U120747" s="71"/>
      <c r="AE120747" s="71"/>
      <c r="AF120747" s="71"/>
      <c r="AG120747" s="71"/>
    </row>
    <row r="120748" spans="1:33" x14ac:dyDescent="0.25">
      <c r="A120748" s="71"/>
      <c r="B120748" s="71"/>
      <c r="C120748" s="71"/>
      <c r="K120748" s="71"/>
      <c r="L120748" s="71"/>
      <c r="N120748" s="71"/>
      <c r="O120748" s="71"/>
      <c r="P120748" s="71"/>
      <c r="S120748" s="71"/>
      <c r="T120748" s="71"/>
      <c r="U120748" s="71"/>
      <c r="AE120748" s="71"/>
      <c r="AF120748" s="71"/>
      <c r="AG120748" s="71"/>
    </row>
    <row r="120749" spans="1:33" x14ac:dyDescent="0.25">
      <c r="A120749" s="71"/>
      <c r="B120749" s="71"/>
      <c r="C120749" s="71"/>
      <c r="K120749" s="71"/>
      <c r="L120749" s="71"/>
      <c r="N120749" s="71"/>
      <c r="O120749" s="71"/>
      <c r="P120749" s="71"/>
      <c r="S120749" s="71"/>
      <c r="T120749" s="71"/>
      <c r="U120749" s="71"/>
      <c r="AE120749" s="71"/>
      <c r="AF120749" s="71"/>
      <c r="AG120749" s="71"/>
    </row>
    <row r="120750" spans="1:33" x14ac:dyDescent="0.25">
      <c r="A120750" s="71"/>
      <c r="B120750" s="71"/>
      <c r="C120750" s="71"/>
      <c r="K120750" s="71"/>
      <c r="L120750" s="71"/>
      <c r="N120750" s="71"/>
      <c r="O120750" s="71"/>
      <c r="P120750" s="71"/>
      <c r="S120750" s="71"/>
      <c r="T120750" s="71"/>
      <c r="U120750" s="71"/>
      <c r="AE120750" s="71"/>
      <c r="AF120750" s="71"/>
      <c r="AG120750" s="71"/>
    </row>
    <row r="120751" spans="1:33" x14ac:dyDescent="0.25">
      <c r="A120751" s="71"/>
      <c r="B120751" s="71"/>
      <c r="C120751" s="71"/>
      <c r="K120751" s="71"/>
      <c r="L120751" s="71"/>
      <c r="N120751" s="71"/>
      <c r="O120751" s="71"/>
      <c r="P120751" s="71"/>
      <c r="S120751" s="71"/>
      <c r="T120751" s="71"/>
      <c r="U120751" s="71"/>
      <c r="AE120751" s="71"/>
      <c r="AF120751" s="71"/>
      <c r="AG120751" s="71"/>
    </row>
    <row r="120752" spans="1:33" x14ac:dyDescent="0.25">
      <c r="A120752" s="71"/>
      <c r="B120752" s="71"/>
      <c r="C120752" s="71"/>
      <c r="K120752" s="71"/>
      <c r="L120752" s="71"/>
      <c r="N120752" s="71"/>
      <c r="O120752" s="71"/>
      <c r="P120752" s="71"/>
      <c r="S120752" s="71"/>
      <c r="T120752" s="71"/>
      <c r="U120752" s="71"/>
      <c r="AE120752" s="71"/>
      <c r="AF120752" s="71"/>
      <c r="AG120752" s="71"/>
    </row>
    <row r="120753" spans="1:33" x14ac:dyDescent="0.25">
      <c r="A120753" s="71"/>
      <c r="B120753" s="71"/>
      <c r="C120753" s="71"/>
      <c r="K120753" s="71"/>
      <c r="L120753" s="71"/>
      <c r="N120753" s="71"/>
      <c r="O120753" s="71"/>
      <c r="P120753" s="71"/>
      <c r="S120753" s="71"/>
      <c r="T120753" s="71"/>
      <c r="U120753" s="71"/>
      <c r="AE120753" s="71"/>
      <c r="AF120753" s="71"/>
      <c r="AG120753" s="71"/>
    </row>
    <row r="120754" spans="1:33" x14ac:dyDescent="0.25">
      <c r="A120754" s="71"/>
      <c r="B120754" s="71"/>
      <c r="C120754" s="71"/>
      <c r="K120754" s="71"/>
      <c r="L120754" s="71"/>
      <c r="N120754" s="71"/>
      <c r="O120754" s="71"/>
      <c r="P120754" s="71"/>
      <c r="S120754" s="71"/>
      <c r="T120754" s="71"/>
      <c r="U120754" s="71"/>
      <c r="AE120754" s="71"/>
      <c r="AF120754" s="71"/>
      <c r="AG120754" s="71"/>
    </row>
    <row r="120755" spans="1:33" x14ac:dyDescent="0.25">
      <c r="A120755" s="71"/>
      <c r="B120755" s="71"/>
      <c r="C120755" s="71"/>
      <c r="K120755" s="71"/>
      <c r="L120755" s="71"/>
      <c r="N120755" s="71"/>
      <c r="O120755" s="71"/>
      <c r="P120755" s="71"/>
      <c r="S120755" s="71"/>
      <c r="T120755" s="71"/>
      <c r="U120755" s="71"/>
      <c r="AE120755" s="71"/>
      <c r="AF120755" s="71"/>
      <c r="AG120755" s="71"/>
    </row>
    <row r="120756" spans="1:33" x14ac:dyDescent="0.25">
      <c r="A120756" s="71"/>
      <c r="B120756" s="71"/>
      <c r="C120756" s="71"/>
      <c r="K120756" s="71"/>
      <c r="L120756" s="71"/>
      <c r="N120756" s="71"/>
      <c r="O120756" s="71"/>
      <c r="P120756" s="71"/>
      <c r="S120756" s="71"/>
      <c r="T120756" s="71"/>
      <c r="U120756" s="71"/>
      <c r="AE120756" s="71"/>
      <c r="AF120756" s="71"/>
      <c r="AG120756" s="71"/>
    </row>
    <row r="120757" spans="1:33" x14ac:dyDescent="0.25">
      <c r="A120757" s="71"/>
      <c r="B120757" s="71"/>
      <c r="C120757" s="71"/>
      <c r="K120757" s="71"/>
      <c r="L120757" s="71"/>
      <c r="N120757" s="71"/>
      <c r="O120757" s="71"/>
      <c r="P120757" s="71"/>
      <c r="S120757" s="71"/>
      <c r="T120757" s="71"/>
      <c r="U120757" s="71"/>
      <c r="AE120757" s="71"/>
      <c r="AF120757" s="71"/>
      <c r="AG120757" s="71"/>
    </row>
    <row r="120758" spans="1:33" x14ac:dyDescent="0.25">
      <c r="A120758" s="71"/>
      <c r="B120758" s="71"/>
      <c r="C120758" s="71"/>
      <c r="K120758" s="71"/>
      <c r="L120758" s="71"/>
      <c r="N120758" s="71"/>
      <c r="O120758" s="71"/>
      <c r="P120758" s="71"/>
      <c r="S120758" s="71"/>
      <c r="T120758" s="71"/>
      <c r="U120758" s="71"/>
      <c r="AE120758" s="71"/>
      <c r="AF120758" s="71"/>
      <c r="AG120758" s="71"/>
    </row>
    <row r="120759" spans="1:33" x14ac:dyDescent="0.25">
      <c r="A120759" s="71"/>
      <c r="B120759" s="71"/>
      <c r="C120759" s="71"/>
      <c r="K120759" s="71"/>
      <c r="L120759" s="71"/>
      <c r="N120759" s="71"/>
      <c r="O120759" s="71"/>
      <c r="P120759" s="71"/>
      <c r="S120759" s="71"/>
      <c r="T120759" s="71"/>
      <c r="U120759" s="71"/>
      <c r="AE120759" s="71"/>
      <c r="AF120759" s="71"/>
      <c r="AG120759" s="71"/>
    </row>
    <row r="120760" spans="1:33" x14ac:dyDescent="0.25">
      <c r="A120760" s="71"/>
      <c r="B120760" s="71"/>
      <c r="C120760" s="71"/>
      <c r="K120760" s="71"/>
      <c r="L120760" s="71"/>
      <c r="N120760" s="71"/>
      <c r="O120760" s="71"/>
      <c r="P120760" s="71"/>
      <c r="S120760" s="71"/>
      <c r="T120760" s="71"/>
      <c r="U120760" s="71"/>
      <c r="AE120760" s="71"/>
      <c r="AF120760" s="71"/>
      <c r="AG120760" s="71"/>
    </row>
    <row r="120761" spans="1:33" x14ac:dyDescent="0.25">
      <c r="A120761" s="71"/>
      <c r="B120761" s="71"/>
      <c r="C120761" s="71"/>
      <c r="K120761" s="71"/>
      <c r="L120761" s="71"/>
      <c r="N120761" s="71"/>
      <c r="O120761" s="71"/>
      <c r="P120761" s="71"/>
      <c r="S120761" s="71"/>
      <c r="T120761" s="71"/>
      <c r="U120761" s="71"/>
      <c r="AE120761" s="71"/>
      <c r="AF120761" s="71"/>
      <c r="AG120761" s="71"/>
    </row>
    <row r="120762" spans="1:33" x14ac:dyDescent="0.25">
      <c r="A120762" s="71"/>
      <c r="B120762" s="71"/>
      <c r="C120762" s="71"/>
      <c r="K120762" s="71"/>
      <c r="L120762" s="71"/>
      <c r="N120762" s="71"/>
      <c r="O120762" s="71"/>
      <c r="P120762" s="71"/>
      <c r="S120762" s="71"/>
      <c r="T120762" s="71"/>
      <c r="U120762" s="71"/>
      <c r="AE120762" s="71"/>
      <c r="AF120762" s="71"/>
      <c r="AG120762" s="71"/>
    </row>
    <row r="120763" spans="1:33" x14ac:dyDescent="0.25">
      <c r="A120763" s="71"/>
      <c r="B120763" s="71"/>
      <c r="C120763" s="71"/>
      <c r="K120763" s="71"/>
      <c r="L120763" s="71"/>
      <c r="N120763" s="71"/>
      <c r="O120763" s="71"/>
      <c r="P120763" s="71"/>
      <c r="S120763" s="71"/>
      <c r="T120763" s="71"/>
      <c r="U120763" s="71"/>
      <c r="AE120763" s="71"/>
      <c r="AF120763" s="71"/>
      <c r="AG120763" s="71"/>
    </row>
    <row r="120764" spans="1:33" x14ac:dyDescent="0.25">
      <c r="A120764" s="71"/>
      <c r="B120764" s="71"/>
      <c r="C120764" s="71"/>
      <c r="K120764" s="71"/>
      <c r="L120764" s="71"/>
      <c r="N120764" s="71"/>
      <c r="O120764" s="71"/>
      <c r="P120764" s="71"/>
      <c r="S120764" s="71"/>
      <c r="T120764" s="71"/>
      <c r="U120764" s="71"/>
      <c r="AE120764" s="71"/>
      <c r="AF120764" s="71"/>
      <c r="AG120764" s="71"/>
    </row>
    <row r="120765" spans="1:33" x14ac:dyDescent="0.25">
      <c r="A120765" s="71"/>
      <c r="B120765" s="71"/>
      <c r="C120765" s="71"/>
      <c r="K120765" s="71"/>
      <c r="L120765" s="71"/>
      <c r="N120765" s="71"/>
      <c r="O120765" s="71"/>
      <c r="P120765" s="71"/>
      <c r="S120765" s="71"/>
      <c r="T120765" s="71"/>
      <c r="U120765" s="71"/>
      <c r="AE120765" s="71"/>
      <c r="AF120765" s="71"/>
      <c r="AG120765" s="71"/>
    </row>
    <row r="120766" spans="1:33" x14ac:dyDescent="0.25">
      <c r="A120766" s="71"/>
      <c r="B120766" s="71"/>
      <c r="C120766" s="71"/>
      <c r="K120766" s="71"/>
      <c r="L120766" s="71"/>
      <c r="N120766" s="71"/>
      <c r="O120766" s="71"/>
      <c r="P120766" s="71"/>
      <c r="S120766" s="71"/>
      <c r="T120766" s="71"/>
      <c r="U120766" s="71"/>
      <c r="AE120766" s="71"/>
      <c r="AF120766" s="71"/>
      <c r="AG120766" s="71"/>
    </row>
    <row r="120767" spans="1:33" x14ac:dyDescent="0.25">
      <c r="A120767" s="71"/>
      <c r="B120767" s="71"/>
      <c r="C120767" s="71"/>
      <c r="K120767" s="71"/>
      <c r="L120767" s="71"/>
      <c r="N120767" s="71"/>
      <c r="O120767" s="71"/>
      <c r="P120767" s="71"/>
      <c r="S120767" s="71"/>
      <c r="T120767" s="71"/>
      <c r="U120767" s="71"/>
      <c r="AE120767" s="71"/>
      <c r="AF120767" s="71"/>
      <c r="AG120767" s="71"/>
    </row>
    <row r="120768" spans="1:33" x14ac:dyDescent="0.25">
      <c r="A120768" s="71"/>
      <c r="B120768" s="71"/>
      <c r="C120768" s="71"/>
      <c r="K120768" s="71"/>
      <c r="L120768" s="71"/>
      <c r="N120768" s="71"/>
      <c r="O120768" s="71"/>
      <c r="P120768" s="71"/>
      <c r="S120768" s="71"/>
      <c r="T120768" s="71"/>
      <c r="U120768" s="71"/>
      <c r="AE120768" s="71"/>
      <c r="AF120768" s="71"/>
      <c r="AG120768" s="71"/>
    </row>
    <row r="120769" spans="1:33" x14ac:dyDescent="0.25">
      <c r="A120769" s="71"/>
      <c r="B120769" s="71"/>
      <c r="C120769" s="71"/>
      <c r="K120769" s="71"/>
      <c r="L120769" s="71"/>
      <c r="N120769" s="71"/>
      <c r="O120769" s="71"/>
      <c r="P120769" s="71"/>
      <c r="S120769" s="71"/>
      <c r="T120769" s="71"/>
      <c r="U120769" s="71"/>
      <c r="AE120769" s="71"/>
      <c r="AF120769" s="71"/>
      <c r="AG120769" s="71"/>
    </row>
    <row r="120770" spans="1:33" x14ac:dyDescent="0.25">
      <c r="A120770" s="71"/>
      <c r="B120770" s="71"/>
      <c r="C120770" s="71"/>
      <c r="K120770" s="71"/>
      <c r="L120770" s="71"/>
      <c r="N120770" s="71"/>
      <c r="O120770" s="71"/>
      <c r="P120770" s="71"/>
      <c r="S120770" s="71"/>
      <c r="T120770" s="71"/>
      <c r="U120770" s="71"/>
      <c r="AE120770" s="71"/>
      <c r="AF120770" s="71"/>
      <c r="AG120770" s="71"/>
    </row>
    <row r="120771" spans="1:33" x14ac:dyDescent="0.25">
      <c r="A120771" s="71"/>
      <c r="B120771" s="71"/>
      <c r="C120771" s="71"/>
      <c r="K120771" s="71"/>
      <c r="L120771" s="71"/>
      <c r="N120771" s="71"/>
      <c r="O120771" s="71"/>
      <c r="P120771" s="71"/>
      <c r="S120771" s="71"/>
      <c r="T120771" s="71"/>
      <c r="U120771" s="71"/>
      <c r="AE120771" s="71"/>
      <c r="AF120771" s="71"/>
      <c r="AG120771" s="71"/>
    </row>
    <row r="120772" spans="1:33" x14ac:dyDescent="0.25">
      <c r="A120772" s="71"/>
      <c r="B120772" s="71"/>
      <c r="C120772" s="71"/>
      <c r="K120772" s="71"/>
      <c r="L120772" s="71"/>
      <c r="N120772" s="71"/>
      <c r="O120772" s="71"/>
      <c r="P120772" s="71"/>
      <c r="S120772" s="71"/>
      <c r="T120772" s="71"/>
      <c r="U120772" s="71"/>
      <c r="AE120772" s="71"/>
      <c r="AF120772" s="71"/>
      <c r="AG120772" s="71"/>
    </row>
    <row r="120773" spans="1:33" x14ac:dyDescent="0.25">
      <c r="A120773" s="71"/>
      <c r="B120773" s="71"/>
      <c r="C120773" s="71"/>
      <c r="K120773" s="71"/>
      <c r="L120773" s="71"/>
      <c r="N120773" s="71"/>
      <c r="O120773" s="71"/>
      <c r="P120773" s="71"/>
      <c r="S120773" s="71"/>
      <c r="T120773" s="71"/>
      <c r="U120773" s="71"/>
      <c r="AE120773" s="71"/>
      <c r="AF120773" s="71"/>
      <c r="AG120773" s="71"/>
    </row>
    <row r="120774" spans="1:33" x14ac:dyDescent="0.25">
      <c r="A120774" s="71"/>
      <c r="B120774" s="71"/>
      <c r="C120774" s="71"/>
      <c r="K120774" s="71"/>
      <c r="L120774" s="71"/>
      <c r="N120774" s="71"/>
      <c r="O120774" s="71"/>
      <c r="P120774" s="71"/>
      <c r="S120774" s="71"/>
      <c r="T120774" s="71"/>
      <c r="U120774" s="71"/>
      <c r="AE120774" s="71"/>
      <c r="AF120774" s="71"/>
      <c r="AG120774" s="71"/>
    </row>
    <row r="120775" spans="1:33" x14ac:dyDescent="0.25">
      <c r="A120775" s="71"/>
      <c r="B120775" s="71"/>
      <c r="C120775" s="71"/>
      <c r="K120775" s="71"/>
      <c r="L120775" s="71"/>
      <c r="N120775" s="71"/>
      <c r="O120775" s="71"/>
      <c r="P120775" s="71"/>
      <c r="S120775" s="71"/>
      <c r="T120775" s="71"/>
      <c r="U120775" s="71"/>
      <c r="AE120775" s="71"/>
      <c r="AF120775" s="71"/>
      <c r="AG120775" s="71"/>
    </row>
    <row r="120776" spans="1:33" x14ac:dyDescent="0.25">
      <c r="A120776" s="71"/>
      <c r="B120776" s="71"/>
      <c r="C120776" s="71"/>
      <c r="K120776" s="71"/>
      <c r="L120776" s="71"/>
      <c r="N120776" s="71"/>
      <c r="O120776" s="71"/>
      <c r="P120776" s="71"/>
      <c r="S120776" s="71"/>
      <c r="T120776" s="71"/>
      <c r="U120776" s="71"/>
      <c r="AE120776" s="71"/>
      <c r="AF120776" s="71"/>
      <c r="AG120776" s="71"/>
    </row>
    <row r="120777" spans="1:33" x14ac:dyDescent="0.25">
      <c r="A120777" s="71"/>
      <c r="B120777" s="71"/>
      <c r="C120777" s="71"/>
      <c r="K120777" s="71"/>
      <c r="L120777" s="71"/>
      <c r="N120777" s="71"/>
      <c r="O120777" s="71"/>
      <c r="P120777" s="71"/>
      <c r="S120777" s="71"/>
      <c r="T120777" s="71"/>
      <c r="U120777" s="71"/>
      <c r="AE120777" s="71"/>
      <c r="AF120777" s="71"/>
      <c r="AG120777" s="71"/>
    </row>
    <row r="120778" spans="1:33" x14ac:dyDescent="0.25">
      <c r="A120778" s="71"/>
      <c r="B120778" s="71"/>
      <c r="C120778" s="71"/>
      <c r="K120778" s="71"/>
      <c r="L120778" s="71"/>
      <c r="N120778" s="71"/>
      <c r="O120778" s="71"/>
      <c r="P120778" s="71"/>
      <c r="S120778" s="71"/>
      <c r="T120778" s="71"/>
      <c r="U120778" s="71"/>
      <c r="AE120778" s="71"/>
      <c r="AF120778" s="71"/>
      <c r="AG120778" s="71"/>
    </row>
    <row r="120779" spans="1:33" x14ac:dyDescent="0.25">
      <c r="A120779" s="71"/>
      <c r="B120779" s="71"/>
      <c r="C120779" s="71"/>
      <c r="K120779" s="71"/>
      <c r="L120779" s="71"/>
      <c r="N120779" s="71"/>
      <c r="O120779" s="71"/>
      <c r="P120779" s="71"/>
      <c r="S120779" s="71"/>
      <c r="T120779" s="71"/>
      <c r="U120779" s="71"/>
      <c r="AE120779" s="71"/>
      <c r="AF120779" s="71"/>
      <c r="AG120779" s="71"/>
    </row>
    <row r="120780" spans="1:33" x14ac:dyDescent="0.25">
      <c r="A120780" s="71"/>
      <c r="B120780" s="71"/>
      <c r="C120780" s="71"/>
      <c r="K120780" s="71"/>
      <c r="L120780" s="71"/>
      <c r="N120780" s="71"/>
      <c r="O120780" s="71"/>
      <c r="P120780" s="71"/>
      <c r="S120780" s="71"/>
      <c r="T120780" s="71"/>
      <c r="U120780" s="71"/>
      <c r="AE120780" s="71"/>
      <c r="AF120780" s="71"/>
      <c r="AG120780" s="71"/>
    </row>
    <row r="120781" spans="1:33" x14ac:dyDescent="0.25">
      <c r="A120781" s="71"/>
      <c r="B120781" s="71"/>
      <c r="C120781" s="71"/>
      <c r="K120781" s="71"/>
      <c r="L120781" s="71"/>
      <c r="N120781" s="71"/>
      <c r="O120781" s="71"/>
      <c r="P120781" s="71"/>
      <c r="S120781" s="71"/>
      <c r="T120781" s="71"/>
      <c r="U120781" s="71"/>
      <c r="AE120781" s="71"/>
      <c r="AF120781" s="71"/>
      <c r="AG120781" s="71"/>
    </row>
    <row r="120782" spans="1:33" x14ac:dyDescent="0.25">
      <c r="A120782" s="71"/>
      <c r="B120782" s="71"/>
      <c r="C120782" s="71"/>
      <c r="K120782" s="71"/>
      <c r="L120782" s="71"/>
      <c r="N120782" s="71"/>
      <c r="O120782" s="71"/>
      <c r="P120782" s="71"/>
      <c r="S120782" s="71"/>
      <c r="T120782" s="71"/>
      <c r="U120782" s="71"/>
      <c r="AE120782" s="71"/>
      <c r="AF120782" s="71"/>
      <c r="AG120782" s="71"/>
    </row>
    <row r="120783" spans="1:33" x14ac:dyDescent="0.25">
      <c r="A120783" s="71"/>
      <c r="B120783" s="71"/>
      <c r="C120783" s="71"/>
      <c r="K120783" s="71"/>
      <c r="L120783" s="71"/>
      <c r="N120783" s="71"/>
      <c r="O120783" s="71"/>
      <c r="P120783" s="71"/>
      <c r="S120783" s="71"/>
      <c r="T120783" s="71"/>
      <c r="U120783" s="71"/>
      <c r="AE120783" s="71"/>
      <c r="AF120783" s="71"/>
      <c r="AG120783" s="71"/>
    </row>
    <row r="120784" spans="1:33" x14ac:dyDescent="0.25">
      <c r="A120784" s="71"/>
      <c r="B120784" s="71"/>
      <c r="C120784" s="71"/>
      <c r="K120784" s="71"/>
      <c r="L120784" s="71"/>
      <c r="N120784" s="71"/>
      <c r="O120784" s="71"/>
      <c r="P120784" s="71"/>
      <c r="S120784" s="71"/>
      <c r="T120784" s="71"/>
      <c r="U120784" s="71"/>
      <c r="AE120784" s="71"/>
      <c r="AF120784" s="71"/>
      <c r="AG120784" s="71"/>
    </row>
    <row r="120785" spans="1:33" x14ac:dyDescent="0.25">
      <c r="A120785" s="71"/>
      <c r="B120785" s="71"/>
      <c r="C120785" s="71"/>
      <c r="K120785" s="71"/>
      <c r="L120785" s="71"/>
      <c r="N120785" s="71"/>
      <c r="O120785" s="71"/>
      <c r="P120785" s="71"/>
      <c r="S120785" s="71"/>
      <c r="T120785" s="71"/>
      <c r="U120785" s="71"/>
      <c r="AE120785" s="71"/>
      <c r="AF120785" s="71"/>
      <c r="AG120785" s="71"/>
    </row>
    <row r="120786" spans="1:33" x14ac:dyDescent="0.25">
      <c r="A120786" s="71"/>
      <c r="B120786" s="71"/>
      <c r="C120786" s="71"/>
      <c r="K120786" s="71"/>
      <c r="L120786" s="71"/>
      <c r="N120786" s="71"/>
      <c r="O120786" s="71"/>
      <c r="P120786" s="71"/>
      <c r="S120786" s="71"/>
      <c r="T120786" s="71"/>
      <c r="U120786" s="71"/>
      <c r="AE120786" s="71"/>
      <c r="AF120786" s="71"/>
      <c r="AG120786" s="71"/>
    </row>
    <row r="120787" spans="1:33" x14ac:dyDescent="0.25">
      <c r="A120787" s="71"/>
      <c r="B120787" s="71"/>
      <c r="C120787" s="71"/>
      <c r="K120787" s="71"/>
      <c r="L120787" s="71"/>
      <c r="N120787" s="71"/>
      <c r="O120787" s="71"/>
      <c r="P120787" s="71"/>
      <c r="S120787" s="71"/>
      <c r="T120787" s="71"/>
      <c r="U120787" s="71"/>
      <c r="AE120787" s="71"/>
      <c r="AF120787" s="71"/>
      <c r="AG120787" s="71"/>
    </row>
    <row r="120788" spans="1:33" x14ac:dyDescent="0.25">
      <c r="A120788" s="71"/>
      <c r="B120788" s="71"/>
      <c r="C120788" s="71"/>
      <c r="K120788" s="71"/>
      <c r="L120788" s="71"/>
      <c r="N120788" s="71"/>
      <c r="O120788" s="71"/>
      <c r="P120788" s="71"/>
      <c r="S120788" s="71"/>
      <c r="T120788" s="71"/>
      <c r="U120788" s="71"/>
      <c r="AE120788" s="71"/>
      <c r="AF120788" s="71"/>
      <c r="AG120788" s="71"/>
    </row>
    <row r="120789" spans="1:33" x14ac:dyDescent="0.25">
      <c r="A120789" s="71"/>
      <c r="B120789" s="71"/>
      <c r="C120789" s="71"/>
      <c r="K120789" s="71"/>
      <c r="L120789" s="71"/>
      <c r="N120789" s="71"/>
      <c r="O120789" s="71"/>
      <c r="P120789" s="71"/>
      <c r="S120789" s="71"/>
      <c r="T120789" s="71"/>
      <c r="U120789" s="71"/>
      <c r="AE120789" s="71"/>
      <c r="AF120789" s="71"/>
      <c r="AG120789" s="71"/>
    </row>
    <row r="120790" spans="1:33" x14ac:dyDescent="0.25">
      <c r="A120790" s="71"/>
      <c r="B120790" s="71"/>
      <c r="C120790" s="71"/>
      <c r="K120790" s="71"/>
      <c r="L120790" s="71"/>
      <c r="N120790" s="71"/>
      <c r="O120790" s="71"/>
      <c r="P120790" s="71"/>
      <c r="S120790" s="71"/>
      <c r="T120790" s="71"/>
      <c r="U120790" s="71"/>
      <c r="AE120790" s="71"/>
      <c r="AF120790" s="71"/>
      <c r="AG120790" s="71"/>
    </row>
    <row r="120791" spans="1:33" x14ac:dyDescent="0.25">
      <c r="A120791" s="71"/>
      <c r="B120791" s="71"/>
      <c r="C120791" s="71"/>
      <c r="K120791" s="71"/>
      <c r="L120791" s="71"/>
      <c r="N120791" s="71"/>
      <c r="O120791" s="71"/>
      <c r="P120791" s="71"/>
      <c r="S120791" s="71"/>
      <c r="T120791" s="71"/>
      <c r="U120791" s="71"/>
      <c r="AE120791" s="71"/>
      <c r="AF120791" s="71"/>
      <c r="AG120791" s="71"/>
    </row>
    <row r="120792" spans="1:33" x14ac:dyDescent="0.25">
      <c r="A120792" s="71"/>
      <c r="B120792" s="71"/>
      <c r="C120792" s="71"/>
      <c r="K120792" s="71"/>
      <c r="L120792" s="71"/>
      <c r="N120792" s="71"/>
      <c r="O120792" s="71"/>
      <c r="P120792" s="71"/>
      <c r="S120792" s="71"/>
      <c r="T120792" s="71"/>
      <c r="U120792" s="71"/>
      <c r="AE120792" s="71"/>
      <c r="AF120792" s="71"/>
      <c r="AG120792" s="71"/>
    </row>
    <row r="120793" spans="1:33" x14ac:dyDescent="0.25">
      <c r="A120793" s="71"/>
      <c r="B120793" s="71"/>
      <c r="C120793" s="71"/>
      <c r="K120793" s="71"/>
      <c r="L120793" s="71"/>
      <c r="N120793" s="71"/>
      <c r="O120793" s="71"/>
      <c r="P120793" s="71"/>
      <c r="S120793" s="71"/>
      <c r="T120793" s="71"/>
      <c r="U120793" s="71"/>
      <c r="AE120793" s="71"/>
      <c r="AF120793" s="71"/>
      <c r="AG120793" s="71"/>
    </row>
    <row r="120794" spans="1:33" x14ac:dyDescent="0.25">
      <c r="A120794" s="71"/>
      <c r="B120794" s="71"/>
      <c r="C120794" s="71"/>
      <c r="K120794" s="71"/>
      <c r="L120794" s="71"/>
      <c r="N120794" s="71"/>
      <c r="O120794" s="71"/>
      <c r="P120794" s="71"/>
      <c r="S120794" s="71"/>
      <c r="T120794" s="71"/>
      <c r="U120794" s="71"/>
      <c r="AE120794" s="71"/>
      <c r="AF120794" s="71"/>
      <c r="AG120794" s="71"/>
    </row>
    <row r="120795" spans="1:33" x14ac:dyDescent="0.25">
      <c r="A120795" s="71"/>
      <c r="B120795" s="71"/>
      <c r="C120795" s="71"/>
      <c r="K120795" s="71"/>
      <c r="L120795" s="71"/>
      <c r="N120795" s="71"/>
      <c r="O120795" s="71"/>
      <c r="P120795" s="71"/>
      <c r="S120795" s="71"/>
      <c r="T120795" s="71"/>
      <c r="U120795" s="71"/>
      <c r="AE120795" s="71"/>
      <c r="AF120795" s="71"/>
      <c r="AG120795" s="71"/>
    </row>
    <row r="120796" spans="1:33" x14ac:dyDescent="0.25">
      <c r="A120796" s="71"/>
      <c r="B120796" s="71"/>
      <c r="C120796" s="71"/>
      <c r="K120796" s="71"/>
      <c r="L120796" s="71"/>
      <c r="N120796" s="71"/>
      <c r="O120796" s="71"/>
      <c r="P120796" s="71"/>
      <c r="S120796" s="71"/>
      <c r="T120796" s="71"/>
      <c r="U120796" s="71"/>
      <c r="AE120796" s="71"/>
      <c r="AF120796" s="71"/>
      <c r="AG120796" s="71"/>
    </row>
    <row r="120797" spans="1:33" x14ac:dyDescent="0.25">
      <c r="A120797" s="71"/>
      <c r="B120797" s="71"/>
      <c r="C120797" s="71"/>
      <c r="K120797" s="71"/>
      <c r="L120797" s="71"/>
      <c r="N120797" s="71"/>
      <c r="O120797" s="71"/>
      <c r="P120797" s="71"/>
      <c r="S120797" s="71"/>
      <c r="T120797" s="71"/>
      <c r="U120797" s="71"/>
      <c r="AE120797" s="71"/>
      <c r="AF120797" s="71"/>
      <c r="AG120797" s="71"/>
    </row>
    <row r="120798" spans="1:33" x14ac:dyDescent="0.25">
      <c r="A120798" s="71"/>
      <c r="B120798" s="71"/>
      <c r="C120798" s="71"/>
      <c r="K120798" s="71"/>
      <c r="L120798" s="71"/>
      <c r="N120798" s="71"/>
      <c r="O120798" s="71"/>
      <c r="P120798" s="71"/>
      <c r="S120798" s="71"/>
      <c r="T120798" s="71"/>
      <c r="U120798" s="71"/>
      <c r="AE120798" s="71"/>
      <c r="AF120798" s="71"/>
      <c r="AG120798" s="71"/>
    </row>
    <row r="120799" spans="1:33" x14ac:dyDescent="0.25">
      <c r="A120799" s="71"/>
      <c r="B120799" s="71"/>
      <c r="C120799" s="71"/>
      <c r="K120799" s="71"/>
      <c r="L120799" s="71"/>
      <c r="N120799" s="71"/>
      <c r="O120799" s="71"/>
      <c r="P120799" s="71"/>
      <c r="S120799" s="71"/>
      <c r="T120799" s="71"/>
      <c r="U120799" s="71"/>
      <c r="AE120799" s="71"/>
      <c r="AF120799" s="71"/>
      <c r="AG120799" s="71"/>
    </row>
    <row r="120800" spans="1:33" x14ac:dyDescent="0.25">
      <c r="A120800" s="71"/>
      <c r="B120800" s="71"/>
      <c r="C120800" s="71"/>
      <c r="K120800" s="71"/>
      <c r="L120800" s="71"/>
      <c r="N120800" s="71"/>
      <c r="O120800" s="71"/>
      <c r="P120800" s="71"/>
      <c r="S120800" s="71"/>
      <c r="T120800" s="71"/>
      <c r="U120800" s="71"/>
      <c r="AE120800" s="71"/>
      <c r="AF120800" s="71"/>
      <c r="AG120800" s="71"/>
    </row>
    <row r="120801" spans="1:33" x14ac:dyDescent="0.25">
      <c r="A120801" s="71"/>
      <c r="B120801" s="71"/>
      <c r="C120801" s="71"/>
      <c r="K120801" s="71"/>
      <c r="L120801" s="71"/>
      <c r="N120801" s="71"/>
      <c r="O120801" s="71"/>
      <c r="P120801" s="71"/>
      <c r="S120801" s="71"/>
      <c r="T120801" s="71"/>
      <c r="U120801" s="71"/>
      <c r="AE120801" s="71"/>
      <c r="AF120801" s="71"/>
      <c r="AG120801" s="71"/>
    </row>
    <row r="120802" spans="1:33" x14ac:dyDescent="0.25">
      <c r="A120802" s="71"/>
      <c r="B120802" s="71"/>
      <c r="C120802" s="71"/>
      <c r="K120802" s="71"/>
      <c r="L120802" s="71"/>
      <c r="N120802" s="71"/>
      <c r="O120802" s="71"/>
      <c r="P120802" s="71"/>
      <c r="S120802" s="71"/>
      <c r="T120802" s="71"/>
      <c r="U120802" s="71"/>
      <c r="AE120802" s="71"/>
      <c r="AF120802" s="71"/>
      <c r="AG120802" s="71"/>
    </row>
    <row r="120803" spans="1:33" x14ac:dyDescent="0.25">
      <c r="A120803" s="71"/>
      <c r="B120803" s="71"/>
      <c r="C120803" s="71"/>
      <c r="K120803" s="71"/>
      <c r="L120803" s="71"/>
      <c r="N120803" s="71"/>
      <c r="O120803" s="71"/>
      <c r="P120803" s="71"/>
      <c r="S120803" s="71"/>
      <c r="T120803" s="71"/>
      <c r="U120803" s="71"/>
      <c r="AE120803" s="71"/>
      <c r="AF120803" s="71"/>
      <c r="AG120803" s="71"/>
    </row>
    <row r="120804" spans="1:33" x14ac:dyDescent="0.25">
      <c r="A120804" s="71"/>
      <c r="B120804" s="71"/>
      <c r="C120804" s="71"/>
      <c r="K120804" s="71"/>
      <c r="L120804" s="71"/>
      <c r="N120804" s="71"/>
      <c r="O120804" s="71"/>
      <c r="P120804" s="71"/>
      <c r="S120804" s="71"/>
      <c r="T120804" s="71"/>
      <c r="U120804" s="71"/>
      <c r="AE120804" s="71"/>
      <c r="AF120804" s="71"/>
      <c r="AG120804" s="71"/>
    </row>
    <row r="120805" spans="1:33" x14ac:dyDescent="0.25">
      <c r="A120805" s="71"/>
      <c r="B120805" s="71"/>
      <c r="C120805" s="71"/>
      <c r="K120805" s="71"/>
      <c r="L120805" s="71"/>
      <c r="N120805" s="71"/>
      <c r="O120805" s="71"/>
      <c r="P120805" s="71"/>
      <c r="S120805" s="71"/>
      <c r="T120805" s="71"/>
      <c r="U120805" s="71"/>
      <c r="AE120805" s="71"/>
      <c r="AF120805" s="71"/>
      <c r="AG120805" s="71"/>
    </row>
    <row r="120806" spans="1:33" x14ac:dyDescent="0.25">
      <c r="A120806" s="71"/>
      <c r="B120806" s="71"/>
      <c r="C120806" s="71"/>
      <c r="K120806" s="71"/>
      <c r="L120806" s="71"/>
      <c r="N120806" s="71"/>
      <c r="O120806" s="71"/>
      <c r="P120806" s="71"/>
      <c r="S120806" s="71"/>
      <c r="T120806" s="71"/>
      <c r="U120806" s="71"/>
      <c r="AE120806" s="71"/>
      <c r="AF120806" s="71"/>
      <c r="AG120806" s="71"/>
    </row>
    <row r="120807" spans="1:33" x14ac:dyDescent="0.25">
      <c r="A120807" s="71"/>
      <c r="B120807" s="71"/>
      <c r="C120807" s="71"/>
      <c r="K120807" s="71"/>
      <c r="L120807" s="71"/>
      <c r="N120807" s="71"/>
      <c r="O120807" s="71"/>
      <c r="P120807" s="71"/>
      <c r="S120807" s="71"/>
      <c r="T120807" s="71"/>
      <c r="U120807" s="71"/>
      <c r="AE120807" s="71"/>
      <c r="AF120807" s="71"/>
      <c r="AG120807" s="71"/>
    </row>
    <row r="120808" spans="1:33" x14ac:dyDescent="0.25">
      <c r="A120808" s="71"/>
      <c r="B120808" s="71"/>
      <c r="C120808" s="71"/>
      <c r="K120808" s="71"/>
      <c r="L120808" s="71"/>
      <c r="N120808" s="71"/>
      <c r="O120808" s="71"/>
      <c r="P120808" s="71"/>
      <c r="S120808" s="71"/>
      <c r="T120808" s="71"/>
      <c r="U120808" s="71"/>
      <c r="AE120808" s="71"/>
      <c r="AF120808" s="71"/>
      <c r="AG120808" s="71"/>
    </row>
    <row r="120809" spans="1:33" x14ac:dyDescent="0.25">
      <c r="A120809" s="71"/>
      <c r="B120809" s="71"/>
      <c r="C120809" s="71"/>
      <c r="K120809" s="71"/>
      <c r="L120809" s="71"/>
      <c r="N120809" s="71"/>
      <c r="O120809" s="71"/>
      <c r="P120809" s="71"/>
      <c r="S120809" s="71"/>
      <c r="T120809" s="71"/>
      <c r="U120809" s="71"/>
      <c r="AE120809" s="71"/>
      <c r="AF120809" s="71"/>
      <c r="AG120809" s="71"/>
    </row>
    <row r="120810" spans="1:33" x14ac:dyDescent="0.25">
      <c r="A120810" s="71"/>
      <c r="B120810" s="71"/>
      <c r="C120810" s="71"/>
      <c r="K120810" s="71"/>
      <c r="L120810" s="71"/>
      <c r="N120810" s="71"/>
      <c r="O120810" s="71"/>
      <c r="P120810" s="71"/>
      <c r="S120810" s="71"/>
      <c r="T120810" s="71"/>
      <c r="U120810" s="71"/>
      <c r="AE120810" s="71"/>
      <c r="AF120810" s="71"/>
      <c r="AG120810" s="71"/>
    </row>
    <row r="120811" spans="1:33" x14ac:dyDescent="0.25">
      <c r="A120811" s="71"/>
      <c r="B120811" s="71"/>
      <c r="C120811" s="71"/>
      <c r="K120811" s="71"/>
      <c r="L120811" s="71"/>
      <c r="N120811" s="71"/>
      <c r="O120811" s="71"/>
      <c r="P120811" s="71"/>
      <c r="S120811" s="71"/>
      <c r="T120811" s="71"/>
      <c r="U120811" s="71"/>
      <c r="AE120811" s="71"/>
      <c r="AF120811" s="71"/>
      <c r="AG120811" s="71"/>
    </row>
    <row r="120812" spans="1:33" x14ac:dyDescent="0.25">
      <c r="A120812" s="71"/>
      <c r="B120812" s="71"/>
      <c r="C120812" s="71"/>
      <c r="K120812" s="71"/>
      <c r="L120812" s="71"/>
      <c r="N120812" s="71"/>
      <c r="O120812" s="71"/>
      <c r="P120812" s="71"/>
      <c r="S120812" s="71"/>
      <c r="T120812" s="71"/>
      <c r="U120812" s="71"/>
      <c r="AE120812" s="71"/>
      <c r="AF120812" s="71"/>
      <c r="AG120812" s="71"/>
    </row>
    <row r="120813" spans="1:33" x14ac:dyDescent="0.25">
      <c r="A120813" s="71"/>
      <c r="B120813" s="71"/>
      <c r="C120813" s="71"/>
      <c r="K120813" s="71"/>
      <c r="L120813" s="71"/>
      <c r="N120813" s="71"/>
      <c r="O120813" s="71"/>
      <c r="P120813" s="71"/>
      <c r="S120813" s="71"/>
      <c r="T120813" s="71"/>
      <c r="U120813" s="71"/>
      <c r="AE120813" s="71"/>
      <c r="AF120813" s="71"/>
      <c r="AG120813" s="71"/>
    </row>
    <row r="120814" spans="1:33" x14ac:dyDescent="0.25">
      <c r="A120814" s="71"/>
      <c r="B120814" s="71"/>
      <c r="C120814" s="71"/>
      <c r="K120814" s="71"/>
      <c r="L120814" s="71"/>
      <c r="N120814" s="71"/>
      <c r="O120814" s="71"/>
      <c r="P120814" s="71"/>
      <c r="S120814" s="71"/>
      <c r="T120814" s="71"/>
      <c r="U120814" s="71"/>
      <c r="AE120814" s="71"/>
      <c r="AF120814" s="71"/>
      <c r="AG120814" s="71"/>
    </row>
    <row r="120815" spans="1:33" x14ac:dyDescent="0.25">
      <c r="A120815" s="71"/>
      <c r="B120815" s="71"/>
      <c r="C120815" s="71"/>
      <c r="K120815" s="71"/>
      <c r="L120815" s="71"/>
      <c r="N120815" s="71"/>
      <c r="O120815" s="71"/>
      <c r="P120815" s="71"/>
      <c r="S120815" s="71"/>
      <c r="T120815" s="71"/>
      <c r="U120815" s="71"/>
      <c r="AE120815" s="71"/>
      <c r="AF120815" s="71"/>
      <c r="AG120815" s="71"/>
    </row>
    <row r="120816" spans="1:33" x14ac:dyDescent="0.25">
      <c r="A120816" s="71"/>
      <c r="B120816" s="71"/>
      <c r="C120816" s="71"/>
      <c r="K120816" s="71"/>
      <c r="L120816" s="71"/>
      <c r="N120816" s="71"/>
      <c r="O120816" s="71"/>
      <c r="P120816" s="71"/>
      <c r="S120816" s="71"/>
      <c r="T120816" s="71"/>
      <c r="U120816" s="71"/>
      <c r="AE120816" s="71"/>
      <c r="AF120816" s="71"/>
      <c r="AG120816" s="71"/>
    </row>
    <row r="120817" spans="1:33" x14ac:dyDescent="0.25">
      <c r="A120817" s="71"/>
      <c r="B120817" s="71"/>
      <c r="C120817" s="71"/>
      <c r="K120817" s="71"/>
      <c r="L120817" s="71"/>
      <c r="N120817" s="71"/>
      <c r="O120817" s="71"/>
      <c r="P120817" s="71"/>
      <c r="S120817" s="71"/>
      <c r="T120817" s="71"/>
      <c r="U120817" s="71"/>
      <c r="AE120817" s="71"/>
      <c r="AF120817" s="71"/>
      <c r="AG120817" s="71"/>
    </row>
    <row r="120818" spans="1:33" x14ac:dyDescent="0.25">
      <c r="A120818" s="71"/>
      <c r="B120818" s="71"/>
      <c r="C120818" s="71"/>
      <c r="K120818" s="71"/>
      <c r="L120818" s="71"/>
      <c r="N120818" s="71"/>
      <c r="O120818" s="71"/>
      <c r="P120818" s="71"/>
      <c r="S120818" s="71"/>
      <c r="T120818" s="71"/>
      <c r="U120818" s="71"/>
      <c r="AE120818" s="71"/>
      <c r="AF120818" s="71"/>
      <c r="AG120818" s="71"/>
    </row>
    <row r="120819" spans="1:33" x14ac:dyDescent="0.25">
      <c r="A120819" s="71"/>
      <c r="B120819" s="71"/>
      <c r="C120819" s="71"/>
      <c r="K120819" s="71"/>
      <c r="L120819" s="71"/>
      <c r="N120819" s="71"/>
      <c r="O120819" s="71"/>
      <c r="P120819" s="71"/>
      <c r="S120819" s="71"/>
      <c r="T120819" s="71"/>
      <c r="U120819" s="71"/>
      <c r="AE120819" s="71"/>
      <c r="AF120819" s="71"/>
      <c r="AG120819" s="71"/>
    </row>
    <row r="120820" spans="1:33" x14ac:dyDescent="0.25">
      <c r="A120820" s="71"/>
      <c r="B120820" s="71"/>
      <c r="C120820" s="71"/>
      <c r="K120820" s="71"/>
      <c r="L120820" s="71"/>
      <c r="N120820" s="71"/>
      <c r="O120820" s="71"/>
      <c r="P120820" s="71"/>
      <c r="S120820" s="71"/>
      <c r="T120820" s="71"/>
      <c r="U120820" s="71"/>
      <c r="AE120820" s="71"/>
      <c r="AF120820" s="71"/>
      <c r="AG120820" s="71"/>
    </row>
    <row r="120821" spans="1:33" x14ac:dyDescent="0.25">
      <c r="A120821" s="71"/>
      <c r="B120821" s="71"/>
      <c r="C120821" s="71"/>
      <c r="K120821" s="71"/>
      <c r="L120821" s="71"/>
      <c r="N120821" s="71"/>
      <c r="O120821" s="71"/>
      <c r="P120821" s="71"/>
      <c r="S120821" s="71"/>
      <c r="T120821" s="71"/>
      <c r="U120821" s="71"/>
      <c r="AE120821" s="71"/>
      <c r="AF120821" s="71"/>
      <c r="AG120821" s="71"/>
    </row>
    <row r="120822" spans="1:33" x14ac:dyDescent="0.25">
      <c r="A120822" s="71"/>
      <c r="B120822" s="71"/>
      <c r="C120822" s="71"/>
      <c r="K120822" s="71"/>
      <c r="L120822" s="71"/>
      <c r="N120822" s="71"/>
      <c r="O120822" s="71"/>
      <c r="P120822" s="71"/>
      <c r="S120822" s="71"/>
      <c r="T120822" s="71"/>
      <c r="U120822" s="71"/>
      <c r="AE120822" s="71"/>
      <c r="AF120822" s="71"/>
      <c r="AG120822" s="71"/>
    </row>
    <row r="120823" spans="1:33" x14ac:dyDescent="0.25">
      <c r="A120823" s="71"/>
      <c r="B120823" s="71"/>
      <c r="C120823" s="71"/>
      <c r="K120823" s="71"/>
      <c r="L120823" s="71"/>
      <c r="N120823" s="71"/>
      <c r="O120823" s="71"/>
      <c r="P120823" s="71"/>
      <c r="S120823" s="71"/>
      <c r="T120823" s="71"/>
      <c r="U120823" s="71"/>
      <c r="AE120823" s="71"/>
      <c r="AF120823" s="71"/>
      <c r="AG120823" s="71"/>
    </row>
    <row r="120824" spans="1:33" x14ac:dyDescent="0.25">
      <c r="A120824" s="71"/>
      <c r="B120824" s="71"/>
      <c r="C120824" s="71"/>
      <c r="K120824" s="71"/>
      <c r="L120824" s="71"/>
      <c r="N120824" s="71"/>
      <c r="O120824" s="71"/>
      <c r="P120824" s="71"/>
      <c r="S120824" s="71"/>
      <c r="T120824" s="71"/>
      <c r="U120824" s="71"/>
      <c r="AE120824" s="71"/>
      <c r="AF120824" s="71"/>
      <c r="AG120824" s="71"/>
    </row>
    <row r="120825" spans="1:33" x14ac:dyDescent="0.25">
      <c r="A120825" s="71"/>
      <c r="B120825" s="71"/>
      <c r="C120825" s="71"/>
      <c r="K120825" s="71"/>
      <c r="L120825" s="71"/>
      <c r="N120825" s="71"/>
      <c r="O120825" s="71"/>
      <c r="P120825" s="71"/>
      <c r="S120825" s="71"/>
      <c r="T120825" s="71"/>
      <c r="U120825" s="71"/>
      <c r="AE120825" s="71"/>
      <c r="AF120825" s="71"/>
      <c r="AG120825" s="71"/>
    </row>
    <row r="120826" spans="1:33" x14ac:dyDescent="0.25">
      <c r="A120826" s="71"/>
      <c r="B120826" s="71"/>
      <c r="C120826" s="71"/>
      <c r="K120826" s="71"/>
      <c r="L120826" s="71"/>
      <c r="N120826" s="71"/>
      <c r="O120826" s="71"/>
      <c r="P120826" s="71"/>
      <c r="S120826" s="71"/>
      <c r="T120826" s="71"/>
      <c r="U120826" s="71"/>
      <c r="AE120826" s="71"/>
      <c r="AF120826" s="71"/>
      <c r="AG120826" s="71"/>
    </row>
    <row r="120827" spans="1:33" x14ac:dyDescent="0.25">
      <c r="A120827" s="71"/>
      <c r="B120827" s="71"/>
      <c r="C120827" s="71"/>
      <c r="K120827" s="71"/>
      <c r="L120827" s="71"/>
      <c r="N120827" s="71"/>
      <c r="O120827" s="71"/>
      <c r="P120827" s="71"/>
      <c r="S120827" s="71"/>
      <c r="T120827" s="71"/>
      <c r="U120827" s="71"/>
      <c r="AE120827" s="71"/>
      <c r="AF120827" s="71"/>
      <c r="AG120827" s="71"/>
    </row>
    <row r="120828" spans="1:33" x14ac:dyDescent="0.25">
      <c r="A120828" s="71"/>
      <c r="B120828" s="71"/>
      <c r="C120828" s="71"/>
      <c r="K120828" s="71"/>
      <c r="L120828" s="71"/>
      <c r="N120828" s="71"/>
      <c r="O120828" s="71"/>
      <c r="P120828" s="71"/>
      <c r="S120828" s="71"/>
      <c r="T120828" s="71"/>
      <c r="U120828" s="71"/>
      <c r="AE120828" s="71"/>
      <c r="AF120828" s="71"/>
      <c r="AG120828" s="71"/>
    </row>
    <row r="120829" spans="1:33" x14ac:dyDescent="0.25">
      <c r="A120829" s="71"/>
      <c r="B120829" s="71"/>
      <c r="C120829" s="71"/>
      <c r="K120829" s="71"/>
      <c r="L120829" s="71"/>
      <c r="N120829" s="71"/>
      <c r="O120829" s="71"/>
      <c r="P120829" s="71"/>
      <c r="S120829" s="71"/>
      <c r="T120829" s="71"/>
      <c r="U120829" s="71"/>
      <c r="AE120829" s="71"/>
      <c r="AF120829" s="71"/>
      <c r="AG120829" s="71"/>
    </row>
    <row r="120830" spans="1:33" x14ac:dyDescent="0.25">
      <c r="A120830" s="71"/>
      <c r="B120830" s="71"/>
      <c r="C120830" s="71"/>
      <c r="K120830" s="71"/>
      <c r="L120830" s="71"/>
      <c r="N120830" s="71"/>
      <c r="O120830" s="71"/>
      <c r="P120830" s="71"/>
      <c r="S120830" s="71"/>
      <c r="T120830" s="71"/>
      <c r="U120830" s="71"/>
      <c r="AE120830" s="71"/>
      <c r="AF120830" s="71"/>
      <c r="AG120830" s="71"/>
    </row>
    <row r="120831" spans="1:33" x14ac:dyDescent="0.25">
      <c r="A120831" s="71"/>
      <c r="B120831" s="71"/>
      <c r="C120831" s="71"/>
      <c r="K120831" s="71"/>
      <c r="L120831" s="71"/>
      <c r="N120831" s="71"/>
      <c r="O120831" s="71"/>
      <c r="P120831" s="71"/>
      <c r="S120831" s="71"/>
      <c r="T120831" s="71"/>
      <c r="U120831" s="71"/>
      <c r="AE120831" s="71"/>
      <c r="AF120831" s="71"/>
      <c r="AG120831" s="71"/>
    </row>
    <row r="120832" spans="1:33" x14ac:dyDescent="0.25">
      <c r="A120832" s="71"/>
      <c r="B120832" s="71"/>
      <c r="C120832" s="71"/>
      <c r="K120832" s="71"/>
      <c r="L120832" s="71"/>
      <c r="N120832" s="71"/>
      <c r="O120832" s="71"/>
      <c r="P120832" s="71"/>
      <c r="S120832" s="71"/>
      <c r="T120832" s="71"/>
      <c r="U120832" s="71"/>
      <c r="AE120832" s="71"/>
      <c r="AF120832" s="71"/>
      <c r="AG120832" s="71"/>
    </row>
    <row r="120833" spans="1:33" x14ac:dyDescent="0.25">
      <c r="A120833" s="71"/>
      <c r="B120833" s="71"/>
      <c r="C120833" s="71"/>
      <c r="K120833" s="71"/>
      <c r="L120833" s="71"/>
      <c r="N120833" s="71"/>
      <c r="O120833" s="71"/>
      <c r="P120833" s="71"/>
      <c r="S120833" s="71"/>
      <c r="T120833" s="71"/>
      <c r="U120833" s="71"/>
      <c r="AE120833" s="71"/>
      <c r="AF120833" s="71"/>
      <c r="AG120833" s="71"/>
    </row>
    <row r="120834" spans="1:33" x14ac:dyDescent="0.25">
      <c r="A120834" s="71"/>
      <c r="B120834" s="71"/>
      <c r="C120834" s="71"/>
      <c r="K120834" s="71"/>
      <c r="L120834" s="71"/>
      <c r="N120834" s="71"/>
      <c r="O120834" s="71"/>
      <c r="P120834" s="71"/>
      <c r="S120834" s="71"/>
      <c r="T120834" s="71"/>
      <c r="U120834" s="71"/>
      <c r="AE120834" s="71"/>
      <c r="AF120834" s="71"/>
      <c r="AG120834" s="71"/>
    </row>
    <row r="120835" spans="1:33" x14ac:dyDescent="0.25">
      <c r="A120835" s="71"/>
      <c r="B120835" s="71"/>
      <c r="C120835" s="71"/>
      <c r="K120835" s="71"/>
      <c r="L120835" s="71"/>
      <c r="N120835" s="71"/>
      <c r="O120835" s="71"/>
      <c r="P120835" s="71"/>
      <c r="S120835" s="71"/>
      <c r="T120835" s="71"/>
      <c r="U120835" s="71"/>
      <c r="AE120835" s="71"/>
      <c r="AF120835" s="71"/>
      <c r="AG120835" s="71"/>
    </row>
    <row r="120836" spans="1:33" x14ac:dyDescent="0.25">
      <c r="A120836" s="71"/>
      <c r="B120836" s="71"/>
      <c r="C120836" s="71"/>
      <c r="K120836" s="71"/>
      <c r="L120836" s="71"/>
      <c r="N120836" s="71"/>
      <c r="O120836" s="71"/>
      <c r="P120836" s="71"/>
      <c r="S120836" s="71"/>
      <c r="T120836" s="71"/>
      <c r="U120836" s="71"/>
      <c r="AE120836" s="71"/>
      <c r="AF120836" s="71"/>
      <c r="AG120836" s="71"/>
    </row>
    <row r="120837" spans="1:33" x14ac:dyDescent="0.25">
      <c r="A120837" s="71"/>
      <c r="B120837" s="71"/>
      <c r="C120837" s="71"/>
      <c r="K120837" s="71"/>
      <c r="L120837" s="71"/>
      <c r="N120837" s="71"/>
      <c r="O120837" s="71"/>
      <c r="P120837" s="71"/>
      <c r="S120837" s="71"/>
      <c r="T120837" s="71"/>
      <c r="U120837" s="71"/>
      <c r="AE120837" s="71"/>
      <c r="AF120837" s="71"/>
      <c r="AG120837" s="71"/>
    </row>
    <row r="120838" spans="1:33" x14ac:dyDescent="0.25">
      <c r="A120838" s="71"/>
      <c r="B120838" s="71"/>
      <c r="C120838" s="71"/>
      <c r="K120838" s="71"/>
      <c r="L120838" s="71"/>
      <c r="N120838" s="71"/>
      <c r="O120838" s="71"/>
      <c r="P120838" s="71"/>
      <c r="S120838" s="71"/>
      <c r="T120838" s="71"/>
      <c r="U120838" s="71"/>
      <c r="AE120838" s="71"/>
      <c r="AF120838" s="71"/>
      <c r="AG120838" s="71"/>
    </row>
    <row r="120839" spans="1:33" x14ac:dyDescent="0.25">
      <c r="A120839" s="71"/>
      <c r="B120839" s="71"/>
      <c r="C120839" s="71"/>
      <c r="K120839" s="71"/>
      <c r="L120839" s="71"/>
      <c r="N120839" s="71"/>
      <c r="O120839" s="71"/>
      <c r="P120839" s="71"/>
      <c r="S120839" s="71"/>
      <c r="T120839" s="71"/>
      <c r="U120839" s="71"/>
      <c r="AE120839" s="71"/>
      <c r="AF120839" s="71"/>
      <c r="AG120839" s="71"/>
    </row>
    <row r="120840" spans="1:33" x14ac:dyDescent="0.25">
      <c r="A120840" s="71"/>
      <c r="B120840" s="71"/>
      <c r="C120840" s="71"/>
      <c r="K120840" s="71"/>
      <c r="L120840" s="71"/>
      <c r="N120840" s="71"/>
      <c r="O120840" s="71"/>
      <c r="P120840" s="71"/>
      <c r="S120840" s="71"/>
      <c r="T120840" s="71"/>
      <c r="U120840" s="71"/>
      <c r="AE120840" s="71"/>
      <c r="AF120840" s="71"/>
      <c r="AG120840" s="71"/>
    </row>
    <row r="120841" spans="1:33" x14ac:dyDescent="0.25">
      <c r="A120841" s="71"/>
      <c r="B120841" s="71"/>
      <c r="C120841" s="71"/>
      <c r="K120841" s="71"/>
      <c r="L120841" s="71"/>
      <c r="N120841" s="71"/>
      <c r="O120841" s="71"/>
      <c r="P120841" s="71"/>
      <c r="S120841" s="71"/>
      <c r="T120841" s="71"/>
      <c r="U120841" s="71"/>
      <c r="AE120841" s="71"/>
      <c r="AF120841" s="71"/>
      <c r="AG120841" s="71"/>
    </row>
    <row r="120842" spans="1:33" x14ac:dyDescent="0.25">
      <c r="A120842" s="71"/>
      <c r="B120842" s="71"/>
      <c r="C120842" s="71"/>
      <c r="K120842" s="71"/>
      <c r="L120842" s="71"/>
      <c r="N120842" s="71"/>
      <c r="O120842" s="71"/>
      <c r="P120842" s="71"/>
      <c r="S120842" s="71"/>
      <c r="T120842" s="71"/>
      <c r="U120842" s="71"/>
      <c r="AE120842" s="71"/>
      <c r="AF120842" s="71"/>
      <c r="AG120842" s="71"/>
    </row>
    <row r="120843" spans="1:33" x14ac:dyDescent="0.25">
      <c r="A120843" s="71"/>
      <c r="B120843" s="71"/>
      <c r="C120843" s="71"/>
      <c r="K120843" s="71"/>
      <c r="L120843" s="71"/>
      <c r="N120843" s="71"/>
      <c r="O120843" s="71"/>
      <c r="P120843" s="71"/>
      <c r="S120843" s="71"/>
      <c r="T120843" s="71"/>
      <c r="U120843" s="71"/>
      <c r="AE120843" s="71"/>
      <c r="AF120843" s="71"/>
      <c r="AG120843" s="71"/>
    </row>
    <row r="120844" spans="1:33" x14ac:dyDescent="0.25">
      <c r="A120844" s="71"/>
      <c r="B120844" s="71"/>
      <c r="C120844" s="71"/>
      <c r="K120844" s="71"/>
      <c r="L120844" s="71"/>
      <c r="N120844" s="71"/>
      <c r="O120844" s="71"/>
      <c r="P120844" s="71"/>
      <c r="S120844" s="71"/>
      <c r="T120844" s="71"/>
      <c r="U120844" s="71"/>
      <c r="AE120844" s="71"/>
      <c r="AF120844" s="71"/>
      <c r="AG120844" s="71"/>
    </row>
    <row r="120845" spans="1:33" x14ac:dyDescent="0.25">
      <c r="A120845" s="71"/>
      <c r="B120845" s="71"/>
      <c r="C120845" s="71"/>
      <c r="K120845" s="71"/>
      <c r="L120845" s="71"/>
      <c r="N120845" s="71"/>
      <c r="O120845" s="71"/>
      <c r="P120845" s="71"/>
      <c r="S120845" s="71"/>
      <c r="T120845" s="71"/>
      <c r="U120845" s="71"/>
      <c r="AE120845" s="71"/>
      <c r="AF120845" s="71"/>
      <c r="AG120845" s="71"/>
    </row>
    <row r="120846" spans="1:33" x14ac:dyDescent="0.25">
      <c r="A120846" s="71"/>
      <c r="B120846" s="71"/>
      <c r="C120846" s="71"/>
      <c r="K120846" s="71"/>
      <c r="L120846" s="71"/>
      <c r="N120846" s="71"/>
      <c r="O120846" s="71"/>
      <c r="P120846" s="71"/>
      <c r="S120846" s="71"/>
      <c r="T120846" s="71"/>
      <c r="U120846" s="71"/>
      <c r="AE120846" s="71"/>
      <c r="AF120846" s="71"/>
      <c r="AG120846" s="71"/>
    </row>
    <row r="120847" spans="1:33" x14ac:dyDescent="0.25">
      <c r="A120847" s="71"/>
      <c r="B120847" s="71"/>
      <c r="C120847" s="71"/>
      <c r="K120847" s="71"/>
      <c r="L120847" s="71"/>
      <c r="N120847" s="71"/>
      <c r="O120847" s="71"/>
      <c r="P120847" s="71"/>
      <c r="S120847" s="71"/>
      <c r="T120847" s="71"/>
      <c r="U120847" s="71"/>
      <c r="AE120847" s="71"/>
      <c r="AF120847" s="71"/>
      <c r="AG120847" s="71"/>
    </row>
    <row r="120848" spans="1:33" x14ac:dyDescent="0.25">
      <c r="A120848" s="71"/>
      <c r="B120848" s="71"/>
      <c r="C120848" s="71"/>
      <c r="K120848" s="71"/>
      <c r="L120848" s="71"/>
      <c r="N120848" s="71"/>
      <c r="O120848" s="71"/>
      <c r="P120848" s="71"/>
      <c r="S120848" s="71"/>
      <c r="T120848" s="71"/>
      <c r="U120848" s="71"/>
      <c r="AE120848" s="71"/>
      <c r="AF120848" s="71"/>
      <c r="AG120848" s="71"/>
    </row>
    <row r="120849" spans="1:33" x14ac:dyDescent="0.25">
      <c r="A120849" s="71"/>
      <c r="B120849" s="71"/>
      <c r="C120849" s="71"/>
      <c r="K120849" s="71"/>
      <c r="L120849" s="71"/>
      <c r="N120849" s="71"/>
      <c r="O120849" s="71"/>
      <c r="P120849" s="71"/>
      <c r="S120849" s="71"/>
      <c r="T120849" s="71"/>
      <c r="U120849" s="71"/>
      <c r="AE120849" s="71"/>
      <c r="AF120849" s="71"/>
      <c r="AG120849" s="71"/>
    </row>
    <row r="120850" spans="1:33" x14ac:dyDescent="0.25">
      <c r="A120850" s="71"/>
      <c r="B120850" s="71"/>
      <c r="C120850" s="71"/>
      <c r="K120850" s="71"/>
      <c r="L120850" s="71"/>
      <c r="N120850" s="71"/>
      <c r="O120850" s="71"/>
      <c r="P120850" s="71"/>
      <c r="S120850" s="71"/>
      <c r="T120850" s="71"/>
      <c r="U120850" s="71"/>
      <c r="AE120850" s="71"/>
      <c r="AF120850" s="71"/>
      <c r="AG120850" s="71"/>
    </row>
    <row r="120851" spans="1:33" x14ac:dyDescent="0.25">
      <c r="A120851" s="71"/>
      <c r="B120851" s="71"/>
      <c r="C120851" s="71"/>
      <c r="K120851" s="71"/>
      <c r="L120851" s="71"/>
      <c r="N120851" s="71"/>
      <c r="O120851" s="71"/>
      <c r="P120851" s="71"/>
      <c r="S120851" s="71"/>
      <c r="T120851" s="71"/>
      <c r="U120851" s="71"/>
      <c r="AE120851" s="71"/>
      <c r="AF120851" s="71"/>
      <c r="AG120851" s="71"/>
    </row>
    <row r="120852" spans="1:33" x14ac:dyDescent="0.25">
      <c r="A120852" s="71"/>
      <c r="B120852" s="71"/>
      <c r="C120852" s="71"/>
      <c r="K120852" s="71"/>
      <c r="L120852" s="71"/>
      <c r="N120852" s="71"/>
      <c r="O120852" s="71"/>
      <c r="P120852" s="71"/>
      <c r="S120852" s="71"/>
      <c r="T120852" s="71"/>
      <c r="U120852" s="71"/>
      <c r="AE120852" s="71"/>
      <c r="AF120852" s="71"/>
      <c r="AG120852" s="71"/>
    </row>
    <row r="120853" spans="1:33" x14ac:dyDescent="0.25">
      <c r="A120853" s="71"/>
      <c r="B120853" s="71"/>
      <c r="C120853" s="71"/>
      <c r="K120853" s="71"/>
      <c r="L120853" s="71"/>
      <c r="N120853" s="71"/>
      <c r="O120853" s="71"/>
      <c r="P120853" s="71"/>
      <c r="S120853" s="71"/>
      <c r="T120853" s="71"/>
      <c r="U120853" s="71"/>
      <c r="AE120853" s="71"/>
      <c r="AF120853" s="71"/>
      <c r="AG120853" s="71"/>
    </row>
    <row r="120854" spans="1:33" x14ac:dyDescent="0.25">
      <c r="A120854" s="71"/>
      <c r="B120854" s="71"/>
      <c r="C120854" s="71"/>
      <c r="K120854" s="71"/>
      <c r="L120854" s="71"/>
      <c r="N120854" s="71"/>
      <c r="O120854" s="71"/>
      <c r="P120854" s="71"/>
      <c r="S120854" s="71"/>
      <c r="T120854" s="71"/>
      <c r="U120854" s="71"/>
      <c r="AE120854" s="71"/>
      <c r="AF120854" s="71"/>
      <c r="AG120854" s="71"/>
    </row>
    <row r="120855" spans="1:33" x14ac:dyDescent="0.25">
      <c r="A120855" s="71"/>
      <c r="B120855" s="71"/>
      <c r="C120855" s="71"/>
      <c r="K120855" s="71"/>
      <c r="L120855" s="71"/>
      <c r="N120855" s="71"/>
      <c r="O120855" s="71"/>
      <c r="P120855" s="71"/>
      <c r="S120855" s="71"/>
      <c r="T120855" s="71"/>
      <c r="U120855" s="71"/>
      <c r="AE120855" s="71"/>
      <c r="AF120855" s="71"/>
      <c r="AG120855" s="71"/>
    </row>
    <row r="120856" spans="1:33" x14ac:dyDescent="0.25">
      <c r="A120856" s="71"/>
      <c r="B120856" s="71"/>
      <c r="C120856" s="71"/>
      <c r="K120856" s="71"/>
      <c r="L120856" s="71"/>
      <c r="N120856" s="71"/>
      <c r="O120856" s="71"/>
      <c r="P120856" s="71"/>
      <c r="S120856" s="71"/>
      <c r="T120856" s="71"/>
      <c r="U120856" s="71"/>
      <c r="AE120856" s="71"/>
      <c r="AF120856" s="71"/>
      <c r="AG120856" s="71"/>
    </row>
    <row r="120857" spans="1:33" x14ac:dyDescent="0.25">
      <c r="A120857" s="71"/>
      <c r="B120857" s="71"/>
      <c r="C120857" s="71"/>
      <c r="K120857" s="71"/>
      <c r="L120857" s="71"/>
      <c r="N120857" s="71"/>
      <c r="O120857" s="71"/>
      <c r="P120857" s="71"/>
      <c r="S120857" s="71"/>
      <c r="T120857" s="71"/>
      <c r="U120857" s="71"/>
      <c r="AE120857" s="71"/>
      <c r="AF120857" s="71"/>
      <c r="AG120857" s="71"/>
    </row>
    <row r="120858" spans="1:33" x14ac:dyDescent="0.25">
      <c r="A120858" s="71"/>
      <c r="B120858" s="71"/>
      <c r="C120858" s="71"/>
      <c r="K120858" s="71"/>
      <c r="L120858" s="71"/>
      <c r="N120858" s="71"/>
      <c r="O120858" s="71"/>
      <c r="P120858" s="71"/>
      <c r="S120858" s="71"/>
      <c r="T120858" s="71"/>
      <c r="U120858" s="71"/>
      <c r="AE120858" s="71"/>
      <c r="AF120858" s="71"/>
      <c r="AG120858" s="71"/>
    </row>
    <row r="120859" spans="1:33" x14ac:dyDescent="0.25">
      <c r="A120859" s="71"/>
      <c r="B120859" s="71"/>
      <c r="C120859" s="71"/>
      <c r="K120859" s="71"/>
      <c r="L120859" s="71"/>
      <c r="N120859" s="71"/>
      <c r="O120859" s="71"/>
      <c r="P120859" s="71"/>
      <c r="S120859" s="71"/>
      <c r="T120859" s="71"/>
      <c r="U120859" s="71"/>
      <c r="AE120859" s="71"/>
      <c r="AF120859" s="71"/>
      <c r="AG120859" s="71"/>
    </row>
    <row r="120860" spans="1:33" x14ac:dyDescent="0.25">
      <c r="A120860" s="71"/>
      <c r="B120860" s="71"/>
      <c r="C120860" s="71"/>
      <c r="K120860" s="71"/>
      <c r="L120860" s="71"/>
      <c r="N120860" s="71"/>
      <c r="O120860" s="71"/>
      <c r="P120860" s="71"/>
      <c r="S120860" s="71"/>
      <c r="T120860" s="71"/>
      <c r="U120860" s="71"/>
      <c r="AE120860" s="71"/>
      <c r="AF120860" s="71"/>
      <c r="AG120860" s="71"/>
    </row>
    <row r="120861" spans="1:33" x14ac:dyDescent="0.25">
      <c r="A120861" s="71"/>
      <c r="B120861" s="71"/>
      <c r="C120861" s="71"/>
      <c r="K120861" s="71"/>
      <c r="L120861" s="71"/>
      <c r="N120861" s="71"/>
      <c r="O120861" s="71"/>
      <c r="P120861" s="71"/>
      <c r="S120861" s="71"/>
      <c r="T120861" s="71"/>
      <c r="U120861" s="71"/>
      <c r="AE120861" s="71"/>
      <c r="AF120861" s="71"/>
      <c r="AG120861" s="71"/>
    </row>
    <row r="120862" spans="1:33" x14ac:dyDescent="0.25">
      <c r="A120862" s="71"/>
      <c r="B120862" s="71"/>
      <c r="C120862" s="71"/>
      <c r="K120862" s="71"/>
      <c r="L120862" s="71"/>
      <c r="N120862" s="71"/>
      <c r="O120862" s="71"/>
      <c r="P120862" s="71"/>
      <c r="S120862" s="71"/>
      <c r="T120862" s="71"/>
      <c r="U120862" s="71"/>
      <c r="AE120862" s="71"/>
      <c r="AF120862" s="71"/>
      <c r="AG120862" s="71"/>
    </row>
    <row r="120863" spans="1:33" x14ac:dyDescent="0.25">
      <c r="A120863" s="71"/>
      <c r="B120863" s="71"/>
      <c r="C120863" s="71"/>
      <c r="K120863" s="71"/>
      <c r="L120863" s="71"/>
      <c r="N120863" s="71"/>
      <c r="O120863" s="71"/>
      <c r="P120863" s="71"/>
      <c r="S120863" s="71"/>
      <c r="T120863" s="71"/>
      <c r="U120863" s="71"/>
      <c r="AE120863" s="71"/>
      <c r="AF120863" s="71"/>
      <c r="AG120863" s="71"/>
    </row>
    <row r="120864" spans="1:33" x14ac:dyDescent="0.25">
      <c r="A120864" s="71"/>
      <c r="B120864" s="71"/>
      <c r="C120864" s="71"/>
      <c r="K120864" s="71"/>
      <c r="L120864" s="71"/>
      <c r="N120864" s="71"/>
      <c r="O120864" s="71"/>
      <c r="P120864" s="71"/>
      <c r="S120864" s="71"/>
      <c r="T120864" s="71"/>
      <c r="U120864" s="71"/>
      <c r="AE120864" s="71"/>
      <c r="AF120864" s="71"/>
      <c r="AG120864" s="71"/>
    </row>
    <row r="120865" spans="1:33" x14ac:dyDescent="0.25">
      <c r="A120865" s="71"/>
      <c r="B120865" s="71"/>
      <c r="C120865" s="71"/>
      <c r="K120865" s="71"/>
      <c r="L120865" s="71"/>
      <c r="N120865" s="71"/>
      <c r="O120865" s="71"/>
      <c r="P120865" s="71"/>
      <c r="S120865" s="71"/>
      <c r="T120865" s="71"/>
      <c r="U120865" s="71"/>
      <c r="AE120865" s="71"/>
      <c r="AF120865" s="71"/>
      <c r="AG120865" s="71"/>
    </row>
    <row r="120866" spans="1:33" x14ac:dyDescent="0.25">
      <c r="A120866" s="71"/>
      <c r="B120866" s="71"/>
      <c r="C120866" s="71"/>
      <c r="K120866" s="71"/>
      <c r="L120866" s="71"/>
      <c r="N120866" s="71"/>
      <c r="O120866" s="71"/>
      <c r="P120866" s="71"/>
      <c r="S120866" s="71"/>
      <c r="T120866" s="71"/>
      <c r="U120866" s="71"/>
      <c r="AE120866" s="71"/>
      <c r="AF120866" s="71"/>
      <c r="AG120866" s="71"/>
    </row>
    <row r="120867" spans="1:33" x14ac:dyDescent="0.25">
      <c r="A120867" s="71"/>
      <c r="B120867" s="71"/>
      <c r="C120867" s="71"/>
      <c r="K120867" s="71"/>
      <c r="L120867" s="71"/>
      <c r="N120867" s="71"/>
      <c r="O120867" s="71"/>
      <c r="P120867" s="71"/>
      <c r="S120867" s="71"/>
      <c r="T120867" s="71"/>
      <c r="U120867" s="71"/>
      <c r="AE120867" s="71"/>
      <c r="AF120867" s="71"/>
      <c r="AG120867" s="71"/>
    </row>
    <row r="120868" spans="1:33" x14ac:dyDescent="0.25">
      <c r="A120868" s="71"/>
      <c r="B120868" s="71"/>
      <c r="C120868" s="71"/>
      <c r="K120868" s="71"/>
      <c r="L120868" s="71"/>
      <c r="N120868" s="71"/>
      <c r="O120868" s="71"/>
      <c r="P120868" s="71"/>
      <c r="S120868" s="71"/>
      <c r="T120868" s="71"/>
      <c r="U120868" s="71"/>
      <c r="AE120868" s="71"/>
      <c r="AF120868" s="71"/>
      <c r="AG120868" s="71"/>
    </row>
    <row r="120869" spans="1:33" x14ac:dyDescent="0.25">
      <c r="A120869" s="71"/>
      <c r="B120869" s="71"/>
      <c r="C120869" s="71"/>
      <c r="K120869" s="71"/>
      <c r="L120869" s="71"/>
      <c r="N120869" s="71"/>
      <c r="O120869" s="71"/>
      <c r="P120869" s="71"/>
      <c r="S120869" s="71"/>
      <c r="T120869" s="71"/>
      <c r="U120869" s="71"/>
      <c r="AE120869" s="71"/>
      <c r="AF120869" s="71"/>
      <c r="AG120869" s="71"/>
    </row>
    <row r="120870" spans="1:33" x14ac:dyDescent="0.25">
      <c r="A120870" s="71"/>
      <c r="B120870" s="71"/>
      <c r="C120870" s="71"/>
      <c r="K120870" s="71"/>
      <c r="L120870" s="71"/>
      <c r="N120870" s="71"/>
      <c r="O120870" s="71"/>
      <c r="P120870" s="71"/>
      <c r="S120870" s="71"/>
      <c r="T120870" s="71"/>
      <c r="U120870" s="71"/>
      <c r="AE120870" s="71"/>
      <c r="AF120870" s="71"/>
      <c r="AG120870" s="71"/>
    </row>
    <row r="120871" spans="1:33" x14ac:dyDescent="0.25">
      <c r="A120871" s="71"/>
      <c r="B120871" s="71"/>
      <c r="C120871" s="71"/>
      <c r="K120871" s="71"/>
      <c r="L120871" s="71"/>
      <c r="N120871" s="71"/>
      <c r="O120871" s="71"/>
      <c r="P120871" s="71"/>
      <c r="S120871" s="71"/>
      <c r="T120871" s="71"/>
      <c r="U120871" s="71"/>
      <c r="AE120871" s="71"/>
      <c r="AF120871" s="71"/>
      <c r="AG120871" s="71"/>
    </row>
    <row r="120872" spans="1:33" x14ac:dyDescent="0.25">
      <c r="A120872" s="71"/>
      <c r="B120872" s="71"/>
      <c r="C120872" s="71"/>
      <c r="K120872" s="71"/>
      <c r="L120872" s="71"/>
      <c r="N120872" s="71"/>
      <c r="O120872" s="71"/>
      <c r="P120872" s="71"/>
      <c r="S120872" s="71"/>
      <c r="T120872" s="71"/>
      <c r="U120872" s="71"/>
      <c r="AE120872" s="71"/>
      <c r="AF120872" s="71"/>
      <c r="AG120872" s="71"/>
    </row>
    <row r="120873" spans="1:33" x14ac:dyDescent="0.25">
      <c r="A120873" s="71"/>
      <c r="B120873" s="71"/>
      <c r="C120873" s="71"/>
      <c r="K120873" s="71"/>
      <c r="L120873" s="71"/>
      <c r="N120873" s="71"/>
      <c r="O120873" s="71"/>
      <c r="P120873" s="71"/>
      <c r="S120873" s="71"/>
      <c r="T120873" s="71"/>
      <c r="U120873" s="71"/>
      <c r="AE120873" s="71"/>
      <c r="AF120873" s="71"/>
      <c r="AG120873" s="71"/>
    </row>
    <row r="120874" spans="1:33" x14ac:dyDescent="0.25">
      <c r="A120874" s="71"/>
      <c r="B120874" s="71"/>
      <c r="C120874" s="71"/>
      <c r="K120874" s="71"/>
      <c r="L120874" s="71"/>
      <c r="N120874" s="71"/>
      <c r="O120874" s="71"/>
      <c r="P120874" s="71"/>
      <c r="S120874" s="71"/>
      <c r="T120874" s="71"/>
      <c r="U120874" s="71"/>
      <c r="AE120874" s="71"/>
      <c r="AF120874" s="71"/>
      <c r="AG120874" s="71"/>
    </row>
    <row r="120875" spans="1:33" x14ac:dyDescent="0.25">
      <c r="A120875" s="71"/>
      <c r="B120875" s="71"/>
      <c r="C120875" s="71"/>
      <c r="K120875" s="71"/>
      <c r="L120875" s="71"/>
      <c r="N120875" s="71"/>
      <c r="O120875" s="71"/>
      <c r="P120875" s="71"/>
      <c r="S120875" s="71"/>
      <c r="T120875" s="71"/>
      <c r="U120875" s="71"/>
      <c r="AE120875" s="71"/>
      <c r="AF120875" s="71"/>
      <c r="AG120875" s="71"/>
    </row>
    <row r="120876" spans="1:33" x14ac:dyDescent="0.25">
      <c r="A120876" s="71"/>
      <c r="B120876" s="71"/>
      <c r="C120876" s="71"/>
      <c r="K120876" s="71"/>
      <c r="L120876" s="71"/>
      <c r="N120876" s="71"/>
      <c r="O120876" s="71"/>
      <c r="P120876" s="71"/>
      <c r="S120876" s="71"/>
      <c r="T120876" s="71"/>
      <c r="U120876" s="71"/>
      <c r="AE120876" s="71"/>
      <c r="AF120876" s="71"/>
      <c r="AG120876" s="71"/>
    </row>
    <row r="120877" spans="1:33" x14ac:dyDescent="0.25">
      <c r="A120877" s="71"/>
      <c r="B120877" s="71"/>
      <c r="C120877" s="71"/>
      <c r="K120877" s="71"/>
      <c r="L120877" s="71"/>
      <c r="N120877" s="71"/>
      <c r="O120877" s="71"/>
      <c r="P120877" s="71"/>
      <c r="S120877" s="71"/>
      <c r="T120877" s="71"/>
      <c r="U120877" s="71"/>
      <c r="AE120877" s="71"/>
      <c r="AF120877" s="71"/>
      <c r="AG120877" s="71"/>
    </row>
    <row r="120878" spans="1:33" x14ac:dyDescent="0.25">
      <c r="A120878" s="71"/>
      <c r="B120878" s="71"/>
      <c r="C120878" s="71"/>
      <c r="K120878" s="71"/>
      <c r="L120878" s="71"/>
      <c r="N120878" s="71"/>
      <c r="O120878" s="71"/>
      <c r="P120878" s="71"/>
      <c r="S120878" s="71"/>
      <c r="T120878" s="71"/>
      <c r="U120878" s="71"/>
      <c r="AE120878" s="71"/>
      <c r="AF120878" s="71"/>
      <c r="AG120878" s="71"/>
    </row>
    <row r="120879" spans="1:33" x14ac:dyDescent="0.25">
      <c r="A120879" s="71"/>
      <c r="B120879" s="71"/>
      <c r="C120879" s="71"/>
      <c r="K120879" s="71"/>
      <c r="L120879" s="71"/>
      <c r="N120879" s="71"/>
      <c r="O120879" s="71"/>
      <c r="P120879" s="71"/>
      <c r="S120879" s="71"/>
      <c r="T120879" s="71"/>
      <c r="U120879" s="71"/>
      <c r="AE120879" s="71"/>
      <c r="AF120879" s="71"/>
      <c r="AG120879" s="71"/>
    </row>
    <row r="120880" spans="1:33" x14ac:dyDescent="0.25">
      <c r="A120880" s="71"/>
      <c r="B120880" s="71"/>
      <c r="C120880" s="71"/>
      <c r="K120880" s="71"/>
      <c r="L120880" s="71"/>
      <c r="N120880" s="71"/>
      <c r="O120880" s="71"/>
      <c r="P120880" s="71"/>
      <c r="S120880" s="71"/>
      <c r="T120880" s="71"/>
      <c r="U120880" s="71"/>
      <c r="AE120880" s="71"/>
      <c r="AF120880" s="71"/>
      <c r="AG120880" s="71"/>
    </row>
    <row r="120881" spans="1:33" x14ac:dyDescent="0.25">
      <c r="A120881" s="71"/>
      <c r="B120881" s="71"/>
      <c r="C120881" s="71"/>
      <c r="K120881" s="71"/>
      <c r="L120881" s="71"/>
      <c r="N120881" s="71"/>
      <c r="O120881" s="71"/>
      <c r="P120881" s="71"/>
      <c r="S120881" s="71"/>
      <c r="T120881" s="71"/>
      <c r="U120881" s="71"/>
      <c r="AE120881" s="71"/>
      <c r="AF120881" s="71"/>
      <c r="AG120881" s="71"/>
    </row>
    <row r="120882" spans="1:33" x14ac:dyDescent="0.25">
      <c r="A120882" s="71"/>
      <c r="B120882" s="71"/>
      <c r="C120882" s="71"/>
      <c r="K120882" s="71"/>
      <c r="L120882" s="71"/>
      <c r="N120882" s="71"/>
      <c r="O120882" s="71"/>
      <c r="P120882" s="71"/>
      <c r="S120882" s="71"/>
      <c r="T120882" s="71"/>
      <c r="U120882" s="71"/>
      <c r="AE120882" s="71"/>
      <c r="AF120882" s="71"/>
      <c r="AG120882" s="71"/>
    </row>
    <row r="120883" spans="1:33" x14ac:dyDescent="0.25">
      <c r="A120883" s="71"/>
      <c r="B120883" s="71"/>
      <c r="C120883" s="71"/>
      <c r="K120883" s="71"/>
      <c r="L120883" s="71"/>
      <c r="N120883" s="71"/>
      <c r="O120883" s="71"/>
      <c r="P120883" s="71"/>
      <c r="S120883" s="71"/>
      <c r="T120883" s="71"/>
      <c r="U120883" s="71"/>
      <c r="AE120883" s="71"/>
      <c r="AF120883" s="71"/>
      <c r="AG120883" s="71"/>
    </row>
    <row r="120884" spans="1:33" x14ac:dyDescent="0.25">
      <c r="A120884" s="71"/>
      <c r="B120884" s="71"/>
      <c r="C120884" s="71"/>
      <c r="K120884" s="71"/>
      <c r="L120884" s="71"/>
      <c r="N120884" s="71"/>
      <c r="O120884" s="71"/>
      <c r="P120884" s="71"/>
      <c r="S120884" s="71"/>
      <c r="T120884" s="71"/>
      <c r="U120884" s="71"/>
      <c r="AE120884" s="71"/>
      <c r="AF120884" s="71"/>
      <c r="AG120884" s="71"/>
    </row>
    <row r="120885" spans="1:33" x14ac:dyDescent="0.25">
      <c r="A120885" s="71"/>
      <c r="B120885" s="71"/>
      <c r="C120885" s="71"/>
      <c r="K120885" s="71"/>
      <c r="L120885" s="71"/>
      <c r="N120885" s="71"/>
      <c r="O120885" s="71"/>
      <c r="P120885" s="71"/>
      <c r="S120885" s="71"/>
      <c r="T120885" s="71"/>
      <c r="U120885" s="71"/>
      <c r="AE120885" s="71"/>
      <c r="AF120885" s="71"/>
      <c r="AG120885" s="71"/>
    </row>
    <row r="120886" spans="1:33" x14ac:dyDescent="0.25">
      <c r="A120886" s="71"/>
      <c r="B120886" s="71"/>
      <c r="C120886" s="71"/>
      <c r="K120886" s="71"/>
      <c r="L120886" s="71"/>
      <c r="N120886" s="71"/>
      <c r="O120886" s="71"/>
      <c r="P120886" s="71"/>
      <c r="S120886" s="71"/>
      <c r="T120886" s="71"/>
      <c r="U120886" s="71"/>
      <c r="AE120886" s="71"/>
      <c r="AF120886" s="71"/>
      <c r="AG120886" s="71"/>
    </row>
    <row r="120887" spans="1:33" x14ac:dyDescent="0.25">
      <c r="A120887" s="71"/>
      <c r="B120887" s="71"/>
      <c r="C120887" s="71"/>
      <c r="K120887" s="71"/>
      <c r="L120887" s="71"/>
      <c r="N120887" s="71"/>
      <c r="O120887" s="71"/>
      <c r="P120887" s="71"/>
      <c r="S120887" s="71"/>
      <c r="T120887" s="71"/>
      <c r="U120887" s="71"/>
      <c r="AE120887" s="71"/>
      <c r="AF120887" s="71"/>
      <c r="AG120887" s="71"/>
    </row>
    <row r="120888" spans="1:33" x14ac:dyDescent="0.25">
      <c r="A120888" s="71"/>
      <c r="B120888" s="71"/>
      <c r="C120888" s="71"/>
      <c r="K120888" s="71"/>
      <c r="L120888" s="71"/>
      <c r="N120888" s="71"/>
      <c r="O120888" s="71"/>
      <c r="P120888" s="71"/>
      <c r="S120888" s="71"/>
      <c r="T120888" s="71"/>
      <c r="U120888" s="71"/>
      <c r="AE120888" s="71"/>
      <c r="AF120888" s="71"/>
      <c r="AG120888" s="71"/>
    </row>
    <row r="120889" spans="1:33" x14ac:dyDescent="0.25">
      <c r="A120889" s="71"/>
      <c r="B120889" s="71"/>
      <c r="C120889" s="71"/>
      <c r="K120889" s="71"/>
      <c r="L120889" s="71"/>
      <c r="N120889" s="71"/>
      <c r="O120889" s="71"/>
      <c r="P120889" s="71"/>
      <c r="S120889" s="71"/>
      <c r="T120889" s="71"/>
      <c r="U120889" s="71"/>
      <c r="AE120889" s="71"/>
      <c r="AF120889" s="71"/>
      <c r="AG120889" s="71"/>
    </row>
    <row r="120890" spans="1:33" x14ac:dyDescent="0.25">
      <c r="A120890" s="71"/>
      <c r="B120890" s="71"/>
      <c r="C120890" s="71"/>
      <c r="K120890" s="71"/>
      <c r="L120890" s="71"/>
      <c r="N120890" s="71"/>
      <c r="O120890" s="71"/>
      <c r="P120890" s="71"/>
      <c r="S120890" s="71"/>
      <c r="T120890" s="71"/>
      <c r="U120890" s="71"/>
      <c r="AE120890" s="71"/>
      <c r="AF120890" s="71"/>
      <c r="AG120890" s="71"/>
    </row>
    <row r="120891" spans="1:33" x14ac:dyDescent="0.25">
      <c r="A120891" s="71"/>
      <c r="B120891" s="71"/>
      <c r="C120891" s="71"/>
      <c r="K120891" s="71"/>
      <c r="L120891" s="71"/>
      <c r="N120891" s="71"/>
      <c r="O120891" s="71"/>
      <c r="P120891" s="71"/>
      <c r="S120891" s="71"/>
      <c r="T120891" s="71"/>
      <c r="U120891" s="71"/>
      <c r="AE120891" s="71"/>
      <c r="AF120891" s="71"/>
      <c r="AG120891" s="71"/>
    </row>
    <row r="120892" spans="1:33" x14ac:dyDescent="0.25">
      <c r="A120892" s="71"/>
      <c r="B120892" s="71"/>
      <c r="C120892" s="71"/>
      <c r="K120892" s="71"/>
      <c r="L120892" s="71"/>
      <c r="N120892" s="71"/>
      <c r="O120892" s="71"/>
      <c r="P120892" s="71"/>
      <c r="S120892" s="71"/>
      <c r="T120892" s="71"/>
      <c r="U120892" s="71"/>
      <c r="AE120892" s="71"/>
      <c r="AF120892" s="71"/>
      <c r="AG120892" s="71"/>
    </row>
    <row r="120893" spans="1:33" x14ac:dyDescent="0.25">
      <c r="A120893" s="71"/>
      <c r="B120893" s="71"/>
      <c r="C120893" s="71"/>
      <c r="K120893" s="71"/>
      <c r="L120893" s="71"/>
      <c r="N120893" s="71"/>
      <c r="O120893" s="71"/>
      <c r="P120893" s="71"/>
      <c r="S120893" s="71"/>
      <c r="T120893" s="71"/>
      <c r="U120893" s="71"/>
      <c r="AE120893" s="71"/>
      <c r="AF120893" s="71"/>
      <c r="AG120893" s="71"/>
    </row>
    <row r="120894" spans="1:33" x14ac:dyDescent="0.25">
      <c r="A120894" s="71"/>
      <c r="B120894" s="71"/>
      <c r="C120894" s="71"/>
      <c r="K120894" s="71"/>
      <c r="L120894" s="71"/>
      <c r="N120894" s="71"/>
      <c r="O120894" s="71"/>
      <c r="P120894" s="71"/>
      <c r="S120894" s="71"/>
      <c r="T120894" s="71"/>
      <c r="U120894" s="71"/>
      <c r="AE120894" s="71"/>
      <c r="AF120894" s="71"/>
      <c r="AG120894" s="71"/>
    </row>
    <row r="120895" spans="1:33" x14ac:dyDescent="0.25">
      <c r="A120895" s="71"/>
      <c r="B120895" s="71"/>
      <c r="C120895" s="71"/>
      <c r="K120895" s="71"/>
      <c r="L120895" s="71"/>
      <c r="N120895" s="71"/>
      <c r="O120895" s="71"/>
      <c r="P120895" s="71"/>
      <c r="S120895" s="71"/>
      <c r="T120895" s="71"/>
      <c r="U120895" s="71"/>
      <c r="AE120895" s="71"/>
      <c r="AF120895" s="71"/>
      <c r="AG120895" s="71"/>
    </row>
    <row r="120896" spans="1:33" x14ac:dyDescent="0.25">
      <c r="A120896" s="71"/>
      <c r="B120896" s="71"/>
      <c r="C120896" s="71"/>
      <c r="K120896" s="71"/>
      <c r="L120896" s="71"/>
      <c r="N120896" s="71"/>
      <c r="O120896" s="71"/>
      <c r="P120896" s="71"/>
      <c r="S120896" s="71"/>
      <c r="T120896" s="71"/>
      <c r="U120896" s="71"/>
      <c r="AE120896" s="71"/>
      <c r="AF120896" s="71"/>
      <c r="AG120896" s="71"/>
    </row>
    <row r="120897" spans="1:33" x14ac:dyDescent="0.25">
      <c r="A120897" s="71"/>
      <c r="B120897" s="71"/>
      <c r="C120897" s="71"/>
      <c r="K120897" s="71"/>
      <c r="L120897" s="71"/>
      <c r="N120897" s="71"/>
      <c r="O120897" s="71"/>
      <c r="P120897" s="71"/>
      <c r="S120897" s="71"/>
      <c r="T120897" s="71"/>
      <c r="U120897" s="71"/>
      <c r="AE120897" s="71"/>
      <c r="AF120897" s="71"/>
      <c r="AG120897" s="71"/>
    </row>
    <row r="120898" spans="1:33" x14ac:dyDescent="0.25">
      <c r="A120898" s="71"/>
      <c r="B120898" s="71"/>
      <c r="C120898" s="71"/>
      <c r="K120898" s="71"/>
      <c r="L120898" s="71"/>
      <c r="N120898" s="71"/>
      <c r="O120898" s="71"/>
      <c r="P120898" s="71"/>
      <c r="S120898" s="71"/>
      <c r="T120898" s="71"/>
      <c r="U120898" s="71"/>
      <c r="AE120898" s="71"/>
      <c r="AF120898" s="71"/>
      <c r="AG120898" s="71"/>
    </row>
    <row r="120899" spans="1:33" x14ac:dyDescent="0.25">
      <c r="A120899" s="71"/>
      <c r="B120899" s="71"/>
      <c r="C120899" s="71"/>
      <c r="K120899" s="71"/>
      <c r="L120899" s="71"/>
      <c r="N120899" s="71"/>
      <c r="O120899" s="71"/>
      <c r="P120899" s="71"/>
      <c r="S120899" s="71"/>
      <c r="T120899" s="71"/>
      <c r="U120899" s="71"/>
      <c r="AE120899" s="71"/>
      <c r="AF120899" s="71"/>
      <c r="AG120899" s="71"/>
    </row>
    <row r="120900" spans="1:33" x14ac:dyDescent="0.25">
      <c r="A120900" s="71"/>
      <c r="B120900" s="71"/>
      <c r="C120900" s="71"/>
      <c r="K120900" s="71"/>
      <c r="L120900" s="71"/>
      <c r="N120900" s="71"/>
      <c r="O120900" s="71"/>
      <c r="P120900" s="71"/>
      <c r="S120900" s="71"/>
      <c r="T120900" s="71"/>
      <c r="U120900" s="71"/>
      <c r="AE120900" s="71"/>
      <c r="AF120900" s="71"/>
      <c r="AG120900" s="71"/>
    </row>
    <row r="120901" spans="1:33" x14ac:dyDescent="0.25">
      <c r="A120901" s="71"/>
      <c r="B120901" s="71"/>
      <c r="C120901" s="71"/>
      <c r="K120901" s="71"/>
      <c r="L120901" s="71"/>
      <c r="N120901" s="71"/>
      <c r="O120901" s="71"/>
      <c r="P120901" s="71"/>
      <c r="S120901" s="71"/>
      <c r="T120901" s="71"/>
      <c r="U120901" s="71"/>
      <c r="AE120901" s="71"/>
      <c r="AF120901" s="71"/>
      <c r="AG120901" s="71"/>
    </row>
    <row r="120902" spans="1:33" x14ac:dyDescent="0.25">
      <c r="A120902" s="71"/>
      <c r="B120902" s="71"/>
      <c r="C120902" s="71"/>
      <c r="K120902" s="71"/>
      <c r="L120902" s="71"/>
      <c r="N120902" s="71"/>
      <c r="O120902" s="71"/>
      <c r="P120902" s="71"/>
      <c r="S120902" s="71"/>
      <c r="T120902" s="71"/>
      <c r="U120902" s="71"/>
      <c r="AE120902" s="71"/>
      <c r="AF120902" s="71"/>
      <c r="AG120902" s="71"/>
    </row>
    <row r="120903" spans="1:33" x14ac:dyDescent="0.25">
      <c r="A120903" s="71"/>
      <c r="B120903" s="71"/>
      <c r="C120903" s="71"/>
      <c r="K120903" s="71"/>
      <c r="L120903" s="71"/>
      <c r="N120903" s="71"/>
      <c r="O120903" s="71"/>
      <c r="P120903" s="71"/>
      <c r="S120903" s="71"/>
      <c r="T120903" s="71"/>
      <c r="U120903" s="71"/>
      <c r="AE120903" s="71"/>
      <c r="AF120903" s="71"/>
      <c r="AG120903" s="71"/>
    </row>
    <row r="120904" spans="1:33" x14ac:dyDescent="0.25">
      <c r="A120904" s="71"/>
      <c r="B120904" s="71"/>
      <c r="C120904" s="71"/>
      <c r="K120904" s="71"/>
      <c r="L120904" s="71"/>
      <c r="N120904" s="71"/>
      <c r="O120904" s="71"/>
      <c r="P120904" s="71"/>
      <c r="S120904" s="71"/>
      <c r="T120904" s="71"/>
      <c r="U120904" s="71"/>
      <c r="AE120904" s="71"/>
      <c r="AF120904" s="71"/>
      <c r="AG120904" s="71"/>
    </row>
    <row r="120905" spans="1:33" x14ac:dyDescent="0.25">
      <c r="A120905" s="71"/>
      <c r="B120905" s="71"/>
      <c r="C120905" s="71"/>
      <c r="K120905" s="71"/>
      <c r="L120905" s="71"/>
      <c r="N120905" s="71"/>
      <c r="O120905" s="71"/>
      <c r="P120905" s="71"/>
      <c r="S120905" s="71"/>
      <c r="T120905" s="71"/>
      <c r="U120905" s="71"/>
      <c r="AE120905" s="71"/>
      <c r="AF120905" s="71"/>
      <c r="AG120905" s="71"/>
    </row>
    <row r="120906" spans="1:33" x14ac:dyDescent="0.25">
      <c r="A120906" s="71"/>
      <c r="B120906" s="71"/>
      <c r="C120906" s="71"/>
      <c r="K120906" s="71"/>
      <c r="L120906" s="71"/>
      <c r="N120906" s="71"/>
      <c r="O120906" s="71"/>
      <c r="P120906" s="71"/>
      <c r="S120906" s="71"/>
      <c r="T120906" s="71"/>
      <c r="U120906" s="71"/>
      <c r="AE120906" s="71"/>
      <c r="AF120906" s="71"/>
      <c r="AG120906" s="71"/>
    </row>
    <row r="120907" spans="1:33" x14ac:dyDescent="0.25">
      <c r="A120907" s="71"/>
      <c r="B120907" s="71"/>
      <c r="C120907" s="71"/>
      <c r="K120907" s="71"/>
      <c r="L120907" s="71"/>
      <c r="N120907" s="71"/>
      <c r="O120907" s="71"/>
      <c r="P120907" s="71"/>
      <c r="S120907" s="71"/>
      <c r="T120907" s="71"/>
      <c r="U120907" s="71"/>
      <c r="AE120907" s="71"/>
      <c r="AF120907" s="71"/>
      <c r="AG120907" s="71"/>
    </row>
    <row r="120908" spans="1:33" x14ac:dyDescent="0.25">
      <c r="A120908" s="71"/>
      <c r="B120908" s="71"/>
      <c r="C120908" s="71"/>
      <c r="K120908" s="71"/>
      <c r="L120908" s="71"/>
      <c r="N120908" s="71"/>
      <c r="O120908" s="71"/>
      <c r="P120908" s="71"/>
      <c r="S120908" s="71"/>
      <c r="T120908" s="71"/>
      <c r="U120908" s="71"/>
      <c r="AE120908" s="71"/>
      <c r="AF120908" s="71"/>
      <c r="AG120908" s="71"/>
    </row>
    <row r="120909" spans="1:33" x14ac:dyDescent="0.25">
      <c r="A120909" s="71"/>
      <c r="B120909" s="71"/>
      <c r="C120909" s="71"/>
      <c r="K120909" s="71"/>
      <c r="L120909" s="71"/>
      <c r="N120909" s="71"/>
      <c r="O120909" s="71"/>
      <c r="P120909" s="71"/>
      <c r="S120909" s="71"/>
      <c r="T120909" s="71"/>
      <c r="U120909" s="71"/>
      <c r="AE120909" s="71"/>
      <c r="AF120909" s="71"/>
      <c r="AG120909" s="71"/>
    </row>
    <row r="120910" spans="1:33" x14ac:dyDescent="0.25">
      <c r="A120910" s="71"/>
      <c r="B120910" s="71"/>
      <c r="C120910" s="71"/>
      <c r="K120910" s="71"/>
      <c r="L120910" s="71"/>
      <c r="N120910" s="71"/>
      <c r="O120910" s="71"/>
      <c r="P120910" s="71"/>
      <c r="S120910" s="71"/>
      <c r="T120910" s="71"/>
      <c r="U120910" s="71"/>
      <c r="AE120910" s="71"/>
      <c r="AF120910" s="71"/>
      <c r="AG120910" s="71"/>
    </row>
    <row r="120911" spans="1:33" x14ac:dyDescent="0.25">
      <c r="A120911" s="71"/>
      <c r="B120911" s="71"/>
      <c r="C120911" s="71"/>
      <c r="K120911" s="71"/>
      <c r="L120911" s="71"/>
      <c r="N120911" s="71"/>
      <c r="O120911" s="71"/>
      <c r="P120911" s="71"/>
      <c r="S120911" s="71"/>
      <c r="T120911" s="71"/>
      <c r="U120911" s="71"/>
      <c r="AE120911" s="71"/>
      <c r="AF120911" s="71"/>
      <c r="AG120911" s="71"/>
    </row>
    <row r="120912" spans="1:33" x14ac:dyDescent="0.25">
      <c r="A120912" s="71"/>
      <c r="B120912" s="71"/>
      <c r="C120912" s="71"/>
      <c r="K120912" s="71"/>
      <c r="L120912" s="71"/>
      <c r="N120912" s="71"/>
      <c r="O120912" s="71"/>
      <c r="P120912" s="71"/>
      <c r="S120912" s="71"/>
      <c r="T120912" s="71"/>
      <c r="U120912" s="71"/>
      <c r="AE120912" s="71"/>
      <c r="AF120912" s="71"/>
      <c r="AG120912" s="71"/>
    </row>
    <row r="120913" spans="1:33" x14ac:dyDescent="0.25">
      <c r="A120913" s="71"/>
      <c r="B120913" s="71"/>
      <c r="C120913" s="71"/>
      <c r="K120913" s="71"/>
      <c r="L120913" s="71"/>
      <c r="N120913" s="71"/>
      <c r="O120913" s="71"/>
      <c r="P120913" s="71"/>
      <c r="S120913" s="71"/>
      <c r="T120913" s="71"/>
      <c r="U120913" s="71"/>
      <c r="AE120913" s="71"/>
      <c r="AF120913" s="71"/>
      <c r="AG120913" s="71"/>
    </row>
    <row r="120914" spans="1:33" x14ac:dyDescent="0.25">
      <c r="A120914" s="71"/>
      <c r="B120914" s="71"/>
      <c r="C120914" s="71"/>
      <c r="K120914" s="71"/>
      <c r="L120914" s="71"/>
      <c r="N120914" s="71"/>
      <c r="O120914" s="71"/>
      <c r="P120914" s="71"/>
      <c r="S120914" s="71"/>
      <c r="T120914" s="71"/>
      <c r="U120914" s="71"/>
      <c r="AE120914" s="71"/>
      <c r="AF120914" s="71"/>
      <c r="AG120914" s="71"/>
    </row>
    <row r="120915" spans="1:33" x14ac:dyDescent="0.25">
      <c r="A120915" s="71"/>
      <c r="B120915" s="71"/>
      <c r="C120915" s="71"/>
      <c r="K120915" s="71"/>
      <c r="L120915" s="71"/>
      <c r="N120915" s="71"/>
      <c r="O120915" s="71"/>
      <c r="P120915" s="71"/>
      <c r="S120915" s="71"/>
      <c r="T120915" s="71"/>
      <c r="U120915" s="71"/>
      <c r="AE120915" s="71"/>
      <c r="AF120915" s="71"/>
      <c r="AG120915" s="71"/>
    </row>
    <row r="120916" spans="1:33" x14ac:dyDescent="0.25">
      <c r="A120916" s="71"/>
      <c r="B120916" s="71"/>
      <c r="C120916" s="71"/>
      <c r="K120916" s="71"/>
      <c r="L120916" s="71"/>
      <c r="N120916" s="71"/>
      <c r="O120916" s="71"/>
      <c r="P120916" s="71"/>
      <c r="S120916" s="71"/>
      <c r="T120916" s="71"/>
      <c r="U120916" s="71"/>
      <c r="AE120916" s="71"/>
      <c r="AF120916" s="71"/>
      <c r="AG120916" s="71"/>
    </row>
    <row r="120917" spans="1:33" x14ac:dyDescent="0.25">
      <c r="A120917" s="71"/>
      <c r="B120917" s="71"/>
      <c r="C120917" s="71"/>
      <c r="K120917" s="71"/>
      <c r="L120917" s="71"/>
      <c r="N120917" s="71"/>
      <c r="O120917" s="71"/>
      <c r="P120917" s="71"/>
      <c r="S120917" s="71"/>
      <c r="T120917" s="71"/>
      <c r="U120917" s="71"/>
      <c r="AE120917" s="71"/>
      <c r="AF120917" s="71"/>
      <c r="AG120917" s="71"/>
    </row>
    <row r="120918" spans="1:33" x14ac:dyDescent="0.25">
      <c r="A120918" s="71"/>
      <c r="B120918" s="71"/>
      <c r="C120918" s="71"/>
      <c r="K120918" s="71"/>
      <c r="L120918" s="71"/>
      <c r="N120918" s="71"/>
      <c r="O120918" s="71"/>
      <c r="P120918" s="71"/>
      <c r="S120918" s="71"/>
      <c r="T120918" s="71"/>
      <c r="U120918" s="71"/>
      <c r="AE120918" s="71"/>
      <c r="AF120918" s="71"/>
      <c r="AG120918" s="71"/>
    </row>
    <row r="120919" spans="1:33" x14ac:dyDescent="0.25">
      <c r="A120919" s="71"/>
      <c r="B120919" s="71"/>
      <c r="C120919" s="71"/>
      <c r="K120919" s="71"/>
      <c r="L120919" s="71"/>
      <c r="N120919" s="71"/>
      <c r="O120919" s="71"/>
      <c r="P120919" s="71"/>
      <c r="S120919" s="71"/>
      <c r="T120919" s="71"/>
      <c r="U120919" s="71"/>
      <c r="AE120919" s="71"/>
      <c r="AF120919" s="71"/>
      <c r="AG120919" s="71"/>
    </row>
    <row r="120920" spans="1:33" x14ac:dyDescent="0.25">
      <c r="A120920" s="71"/>
      <c r="B120920" s="71"/>
      <c r="C120920" s="71"/>
      <c r="K120920" s="71"/>
      <c r="L120920" s="71"/>
      <c r="N120920" s="71"/>
      <c r="O120920" s="71"/>
      <c r="P120920" s="71"/>
      <c r="S120920" s="71"/>
      <c r="T120920" s="71"/>
      <c r="U120920" s="71"/>
      <c r="AE120920" s="71"/>
      <c r="AF120920" s="71"/>
      <c r="AG120920" s="71"/>
    </row>
    <row r="120921" spans="1:33" x14ac:dyDescent="0.25">
      <c r="A120921" s="71"/>
      <c r="B120921" s="71"/>
      <c r="C120921" s="71"/>
      <c r="K120921" s="71"/>
      <c r="L120921" s="71"/>
      <c r="N120921" s="71"/>
      <c r="O120921" s="71"/>
      <c r="P120921" s="71"/>
      <c r="S120921" s="71"/>
      <c r="T120921" s="71"/>
      <c r="U120921" s="71"/>
      <c r="AE120921" s="71"/>
      <c r="AF120921" s="71"/>
      <c r="AG120921" s="71"/>
    </row>
    <row r="120922" spans="1:33" x14ac:dyDescent="0.25">
      <c r="A120922" s="71"/>
      <c r="B120922" s="71"/>
      <c r="C120922" s="71"/>
      <c r="K120922" s="71"/>
      <c r="L120922" s="71"/>
      <c r="N120922" s="71"/>
      <c r="O120922" s="71"/>
      <c r="P120922" s="71"/>
      <c r="S120922" s="71"/>
      <c r="T120922" s="71"/>
      <c r="U120922" s="71"/>
      <c r="AE120922" s="71"/>
      <c r="AF120922" s="71"/>
      <c r="AG120922" s="71"/>
    </row>
    <row r="120923" spans="1:33" x14ac:dyDescent="0.25">
      <c r="A120923" s="71"/>
      <c r="B120923" s="71"/>
      <c r="C120923" s="71"/>
      <c r="K120923" s="71"/>
      <c r="L120923" s="71"/>
      <c r="N120923" s="71"/>
      <c r="O120923" s="71"/>
      <c r="P120923" s="71"/>
      <c r="S120923" s="71"/>
      <c r="T120923" s="71"/>
      <c r="U120923" s="71"/>
      <c r="AE120923" s="71"/>
      <c r="AF120923" s="71"/>
      <c r="AG120923" s="71"/>
    </row>
    <row r="120924" spans="1:33" x14ac:dyDescent="0.25">
      <c r="A120924" s="71"/>
      <c r="B120924" s="71"/>
      <c r="C120924" s="71"/>
      <c r="K120924" s="71"/>
      <c r="L120924" s="71"/>
      <c r="N120924" s="71"/>
      <c r="O120924" s="71"/>
      <c r="P120924" s="71"/>
      <c r="S120924" s="71"/>
      <c r="T120924" s="71"/>
      <c r="U120924" s="71"/>
      <c r="AE120924" s="71"/>
      <c r="AF120924" s="71"/>
      <c r="AG120924" s="71"/>
    </row>
    <row r="120925" spans="1:33" x14ac:dyDescent="0.25">
      <c r="A120925" s="71"/>
      <c r="B120925" s="71"/>
      <c r="C120925" s="71"/>
      <c r="K120925" s="71"/>
      <c r="L120925" s="71"/>
      <c r="N120925" s="71"/>
      <c r="O120925" s="71"/>
      <c r="P120925" s="71"/>
      <c r="S120925" s="71"/>
      <c r="T120925" s="71"/>
      <c r="U120925" s="71"/>
      <c r="AE120925" s="71"/>
      <c r="AF120925" s="71"/>
      <c r="AG120925" s="71"/>
    </row>
    <row r="120926" spans="1:33" x14ac:dyDescent="0.25">
      <c r="A120926" s="71"/>
      <c r="B120926" s="71"/>
      <c r="C120926" s="71"/>
      <c r="K120926" s="71"/>
      <c r="L120926" s="71"/>
      <c r="N120926" s="71"/>
      <c r="O120926" s="71"/>
      <c r="P120926" s="71"/>
      <c r="S120926" s="71"/>
      <c r="T120926" s="71"/>
      <c r="U120926" s="71"/>
      <c r="AE120926" s="71"/>
      <c r="AF120926" s="71"/>
      <c r="AG120926" s="71"/>
    </row>
    <row r="120927" spans="1:33" x14ac:dyDescent="0.25">
      <c r="A120927" s="71"/>
      <c r="B120927" s="71"/>
      <c r="C120927" s="71"/>
      <c r="K120927" s="71"/>
      <c r="L120927" s="71"/>
      <c r="N120927" s="71"/>
      <c r="O120927" s="71"/>
      <c r="P120927" s="71"/>
      <c r="S120927" s="71"/>
      <c r="T120927" s="71"/>
      <c r="U120927" s="71"/>
      <c r="AE120927" s="71"/>
      <c r="AF120927" s="71"/>
      <c r="AG120927" s="71"/>
    </row>
    <row r="120928" spans="1:33" x14ac:dyDescent="0.25">
      <c r="A120928" s="71"/>
      <c r="B120928" s="71"/>
      <c r="C120928" s="71"/>
      <c r="K120928" s="71"/>
      <c r="L120928" s="71"/>
      <c r="N120928" s="71"/>
      <c r="O120928" s="71"/>
      <c r="P120928" s="71"/>
      <c r="S120928" s="71"/>
      <c r="T120928" s="71"/>
      <c r="U120928" s="71"/>
      <c r="AE120928" s="71"/>
      <c r="AF120928" s="71"/>
      <c r="AG120928" s="71"/>
    </row>
    <row r="120929" spans="1:33" x14ac:dyDescent="0.25">
      <c r="A120929" s="71"/>
      <c r="B120929" s="71"/>
      <c r="C120929" s="71"/>
      <c r="K120929" s="71"/>
      <c r="L120929" s="71"/>
      <c r="N120929" s="71"/>
      <c r="O120929" s="71"/>
      <c r="P120929" s="71"/>
      <c r="S120929" s="71"/>
      <c r="T120929" s="71"/>
      <c r="U120929" s="71"/>
      <c r="AE120929" s="71"/>
      <c r="AF120929" s="71"/>
      <c r="AG120929" s="71"/>
    </row>
    <row r="120930" spans="1:33" x14ac:dyDescent="0.25">
      <c r="A120930" s="71"/>
      <c r="B120930" s="71"/>
      <c r="C120930" s="71"/>
      <c r="K120930" s="71"/>
      <c r="L120930" s="71"/>
      <c r="N120930" s="71"/>
      <c r="O120930" s="71"/>
      <c r="P120930" s="71"/>
      <c r="S120930" s="71"/>
      <c r="T120930" s="71"/>
      <c r="U120930" s="71"/>
      <c r="AE120930" s="71"/>
      <c r="AF120930" s="71"/>
      <c r="AG120930" s="71"/>
    </row>
    <row r="120931" spans="1:33" x14ac:dyDescent="0.25">
      <c r="A120931" s="71"/>
      <c r="B120931" s="71"/>
      <c r="C120931" s="71"/>
      <c r="K120931" s="71"/>
      <c r="L120931" s="71"/>
      <c r="N120931" s="71"/>
      <c r="O120931" s="71"/>
      <c r="P120931" s="71"/>
      <c r="S120931" s="71"/>
      <c r="T120931" s="71"/>
      <c r="U120931" s="71"/>
      <c r="AE120931" s="71"/>
      <c r="AF120931" s="71"/>
      <c r="AG120931" s="71"/>
    </row>
    <row r="120932" spans="1:33" x14ac:dyDescent="0.25">
      <c r="A120932" s="71"/>
      <c r="B120932" s="71"/>
      <c r="C120932" s="71"/>
      <c r="K120932" s="71"/>
      <c r="L120932" s="71"/>
      <c r="N120932" s="71"/>
      <c r="O120932" s="71"/>
      <c r="P120932" s="71"/>
      <c r="S120932" s="71"/>
      <c r="T120932" s="71"/>
      <c r="U120932" s="71"/>
      <c r="AE120932" s="71"/>
      <c r="AF120932" s="71"/>
      <c r="AG120932" s="71"/>
    </row>
    <row r="120933" spans="1:33" x14ac:dyDescent="0.25">
      <c r="A120933" s="71"/>
      <c r="B120933" s="71"/>
      <c r="C120933" s="71"/>
      <c r="K120933" s="71"/>
      <c r="L120933" s="71"/>
      <c r="N120933" s="71"/>
      <c r="O120933" s="71"/>
      <c r="P120933" s="71"/>
      <c r="S120933" s="71"/>
      <c r="T120933" s="71"/>
      <c r="U120933" s="71"/>
      <c r="AE120933" s="71"/>
      <c r="AF120933" s="71"/>
      <c r="AG120933" s="71"/>
    </row>
    <row r="120934" spans="1:33" x14ac:dyDescent="0.25">
      <c r="A120934" s="71"/>
      <c r="B120934" s="71"/>
      <c r="C120934" s="71"/>
      <c r="K120934" s="71"/>
      <c r="L120934" s="71"/>
      <c r="N120934" s="71"/>
      <c r="O120934" s="71"/>
      <c r="P120934" s="71"/>
      <c r="S120934" s="71"/>
      <c r="T120934" s="71"/>
      <c r="U120934" s="71"/>
      <c r="AE120934" s="71"/>
      <c r="AF120934" s="71"/>
      <c r="AG120934" s="71"/>
    </row>
    <row r="120935" spans="1:33" x14ac:dyDescent="0.25">
      <c r="A120935" s="71"/>
      <c r="B120935" s="71"/>
      <c r="C120935" s="71"/>
      <c r="K120935" s="71"/>
      <c r="L120935" s="71"/>
      <c r="N120935" s="71"/>
      <c r="O120935" s="71"/>
      <c r="P120935" s="71"/>
      <c r="S120935" s="71"/>
      <c r="T120935" s="71"/>
      <c r="U120935" s="71"/>
      <c r="AE120935" s="71"/>
      <c r="AF120935" s="71"/>
      <c r="AG120935" s="71"/>
    </row>
    <row r="120936" spans="1:33" x14ac:dyDescent="0.25">
      <c r="A120936" s="71"/>
      <c r="B120936" s="71"/>
      <c r="C120936" s="71"/>
      <c r="K120936" s="71"/>
      <c r="L120936" s="71"/>
      <c r="N120936" s="71"/>
      <c r="O120936" s="71"/>
      <c r="P120936" s="71"/>
      <c r="S120936" s="71"/>
      <c r="T120936" s="71"/>
      <c r="U120936" s="71"/>
      <c r="AE120936" s="71"/>
      <c r="AF120936" s="71"/>
      <c r="AG120936" s="71"/>
    </row>
    <row r="120937" spans="1:33" x14ac:dyDescent="0.25">
      <c r="A120937" s="71"/>
      <c r="B120937" s="71"/>
      <c r="C120937" s="71"/>
      <c r="K120937" s="71"/>
      <c r="L120937" s="71"/>
      <c r="N120937" s="71"/>
      <c r="O120937" s="71"/>
      <c r="P120937" s="71"/>
      <c r="S120937" s="71"/>
      <c r="T120937" s="71"/>
      <c r="U120937" s="71"/>
      <c r="AE120937" s="71"/>
      <c r="AF120937" s="71"/>
      <c r="AG120937" s="71"/>
    </row>
    <row r="120938" spans="1:33" x14ac:dyDescent="0.25">
      <c r="A120938" s="71"/>
      <c r="B120938" s="71"/>
      <c r="C120938" s="71"/>
      <c r="K120938" s="71"/>
      <c r="L120938" s="71"/>
      <c r="N120938" s="71"/>
      <c r="O120938" s="71"/>
      <c r="P120938" s="71"/>
      <c r="S120938" s="71"/>
      <c r="T120938" s="71"/>
      <c r="U120938" s="71"/>
      <c r="AE120938" s="71"/>
      <c r="AF120938" s="71"/>
      <c r="AG120938" s="71"/>
    </row>
    <row r="120939" spans="1:33" x14ac:dyDescent="0.25">
      <c r="A120939" s="71"/>
      <c r="B120939" s="71"/>
      <c r="C120939" s="71"/>
      <c r="K120939" s="71"/>
      <c r="L120939" s="71"/>
      <c r="N120939" s="71"/>
      <c r="O120939" s="71"/>
      <c r="P120939" s="71"/>
      <c r="S120939" s="71"/>
      <c r="T120939" s="71"/>
      <c r="U120939" s="71"/>
      <c r="AE120939" s="71"/>
      <c r="AF120939" s="71"/>
      <c r="AG120939" s="71"/>
    </row>
    <row r="120940" spans="1:33" x14ac:dyDescent="0.25">
      <c r="A120940" s="71"/>
      <c r="B120940" s="71"/>
      <c r="C120940" s="71"/>
      <c r="K120940" s="71"/>
      <c r="L120940" s="71"/>
      <c r="N120940" s="71"/>
      <c r="O120940" s="71"/>
      <c r="P120940" s="71"/>
      <c r="S120940" s="71"/>
      <c r="T120940" s="71"/>
      <c r="U120940" s="71"/>
      <c r="AE120940" s="71"/>
      <c r="AF120940" s="71"/>
      <c r="AG120940" s="71"/>
    </row>
    <row r="120941" spans="1:33" x14ac:dyDescent="0.25">
      <c r="A120941" s="71"/>
      <c r="B120941" s="71"/>
      <c r="C120941" s="71"/>
      <c r="K120941" s="71"/>
      <c r="L120941" s="71"/>
      <c r="N120941" s="71"/>
      <c r="O120941" s="71"/>
      <c r="P120941" s="71"/>
      <c r="S120941" s="71"/>
      <c r="T120941" s="71"/>
      <c r="U120941" s="71"/>
      <c r="AE120941" s="71"/>
      <c r="AF120941" s="71"/>
      <c r="AG120941" s="71"/>
    </row>
    <row r="120942" spans="1:33" x14ac:dyDescent="0.25">
      <c r="A120942" s="71"/>
      <c r="B120942" s="71"/>
      <c r="C120942" s="71"/>
      <c r="K120942" s="71"/>
      <c r="L120942" s="71"/>
      <c r="N120942" s="71"/>
      <c r="O120942" s="71"/>
      <c r="P120942" s="71"/>
      <c r="S120942" s="71"/>
      <c r="T120942" s="71"/>
      <c r="U120942" s="71"/>
      <c r="AE120942" s="71"/>
      <c r="AF120942" s="71"/>
      <c r="AG120942" s="71"/>
    </row>
    <row r="120943" spans="1:33" x14ac:dyDescent="0.25">
      <c r="A120943" s="71"/>
      <c r="B120943" s="71"/>
      <c r="C120943" s="71"/>
      <c r="K120943" s="71"/>
      <c r="L120943" s="71"/>
      <c r="N120943" s="71"/>
      <c r="O120943" s="71"/>
      <c r="P120943" s="71"/>
      <c r="S120943" s="71"/>
      <c r="T120943" s="71"/>
      <c r="U120943" s="71"/>
      <c r="AE120943" s="71"/>
      <c r="AF120943" s="71"/>
      <c r="AG120943" s="71"/>
    </row>
    <row r="120944" spans="1:33" x14ac:dyDescent="0.25">
      <c r="A120944" s="71"/>
      <c r="B120944" s="71"/>
      <c r="C120944" s="71"/>
      <c r="K120944" s="71"/>
      <c r="L120944" s="71"/>
      <c r="N120944" s="71"/>
      <c r="O120944" s="71"/>
      <c r="P120944" s="71"/>
      <c r="S120944" s="71"/>
      <c r="T120944" s="71"/>
      <c r="U120944" s="71"/>
      <c r="AE120944" s="71"/>
      <c r="AF120944" s="71"/>
      <c r="AG120944" s="71"/>
    </row>
    <row r="120945" spans="1:33" x14ac:dyDescent="0.25">
      <c r="A120945" s="71"/>
      <c r="B120945" s="71"/>
      <c r="C120945" s="71"/>
      <c r="K120945" s="71"/>
      <c r="L120945" s="71"/>
      <c r="N120945" s="71"/>
      <c r="O120945" s="71"/>
      <c r="P120945" s="71"/>
      <c r="S120945" s="71"/>
      <c r="T120945" s="71"/>
      <c r="U120945" s="71"/>
      <c r="AE120945" s="71"/>
      <c r="AF120945" s="71"/>
      <c r="AG120945" s="71"/>
    </row>
    <row r="120946" spans="1:33" x14ac:dyDescent="0.25">
      <c r="A120946" s="71"/>
      <c r="B120946" s="71"/>
      <c r="C120946" s="71"/>
      <c r="K120946" s="71"/>
      <c r="L120946" s="71"/>
      <c r="N120946" s="71"/>
      <c r="O120946" s="71"/>
      <c r="P120946" s="71"/>
      <c r="S120946" s="71"/>
      <c r="T120946" s="71"/>
      <c r="U120946" s="71"/>
      <c r="AE120946" s="71"/>
      <c r="AF120946" s="71"/>
      <c r="AG120946" s="71"/>
    </row>
    <row r="120947" spans="1:33" x14ac:dyDescent="0.25">
      <c r="A120947" s="71"/>
      <c r="B120947" s="71"/>
      <c r="C120947" s="71"/>
      <c r="K120947" s="71"/>
      <c r="L120947" s="71"/>
      <c r="N120947" s="71"/>
      <c r="O120947" s="71"/>
      <c r="P120947" s="71"/>
      <c r="S120947" s="71"/>
      <c r="T120947" s="71"/>
      <c r="U120947" s="71"/>
      <c r="AE120947" s="71"/>
      <c r="AF120947" s="71"/>
      <c r="AG120947" s="71"/>
    </row>
    <row r="120948" spans="1:33" x14ac:dyDescent="0.25">
      <c r="A120948" s="71"/>
      <c r="B120948" s="71"/>
      <c r="C120948" s="71"/>
      <c r="K120948" s="71"/>
      <c r="L120948" s="71"/>
      <c r="N120948" s="71"/>
      <c r="O120948" s="71"/>
      <c r="P120948" s="71"/>
      <c r="S120948" s="71"/>
      <c r="T120948" s="71"/>
      <c r="U120948" s="71"/>
      <c r="AE120948" s="71"/>
      <c r="AF120948" s="71"/>
      <c r="AG120948" s="71"/>
    </row>
    <row r="120949" spans="1:33" x14ac:dyDescent="0.25">
      <c r="A120949" s="71"/>
      <c r="B120949" s="71"/>
      <c r="C120949" s="71"/>
      <c r="K120949" s="71"/>
      <c r="L120949" s="71"/>
      <c r="N120949" s="71"/>
      <c r="O120949" s="71"/>
      <c r="P120949" s="71"/>
      <c r="S120949" s="71"/>
      <c r="T120949" s="71"/>
      <c r="U120949" s="71"/>
      <c r="AE120949" s="71"/>
      <c r="AF120949" s="71"/>
      <c r="AG120949" s="71"/>
    </row>
    <row r="120950" spans="1:33" x14ac:dyDescent="0.25">
      <c r="A120950" s="71"/>
      <c r="B120950" s="71"/>
      <c r="C120950" s="71"/>
      <c r="K120950" s="71"/>
      <c r="L120950" s="71"/>
      <c r="N120950" s="71"/>
      <c r="O120950" s="71"/>
      <c r="P120950" s="71"/>
      <c r="S120950" s="71"/>
      <c r="T120950" s="71"/>
      <c r="U120950" s="71"/>
      <c r="AE120950" s="71"/>
      <c r="AF120950" s="71"/>
      <c r="AG120950" s="71"/>
    </row>
    <row r="120951" spans="1:33" x14ac:dyDescent="0.25">
      <c r="A120951" s="71"/>
      <c r="B120951" s="71"/>
      <c r="C120951" s="71"/>
      <c r="K120951" s="71"/>
      <c r="L120951" s="71"/>
      <c r="N120951" s="71"/>
      <c r="O120951" s="71"/>
      <c r="P120951" s="71"/>
      <c r="S120951" s="71"/>
      <c r="T120951" s="71"/>
      <c r="U120951" s="71"/>
      <c r="AE120951" s="71"/>
      <c r="AF120951" s="71"/>
      <c r="AG120951" s="71"/>
    </row>
    <row r="120952" spans="1:33" x14ac:dyDescent="0.25">
      <c r="A120952" s="71"/>
      <c r="B120952" s="71"/>
      <c r="C120952" s="71"/>
      <c r="K120952" s="71"/>
      <c r="L120952" s="71"/>
      <c r="N120952" s="71"/>
      <c r="O120952" s="71"/>
      <c r="P120952" s="71"/>
      <c r="S120952" s="71"/>
      <c r="T120952" s="71"/>
      <c r="U120952" s="71"/>
      <c r="AE120952" s="71"/>
      <c r="AF120952" s="71"/>
      <c r="AG120952" s="71"/>
    </row>
    <row r="120953" spans="1:33" x14ac:dyDescent="0.25">
      <c r="A120953" s="71"/>
      <c r="B120953" s="71"/>
      <c r="C120953" s="71"/>
      <c r="K120953" s="71"/>
      <c r="L120953" s="71"/>
      <c r="N120953" s="71"/>
      <c r="O120953" s="71"/>
      <c r="P120953" s="71"/>
      <c r="S120953" s="71"/>
      <c r="T120953" s="71"/>
      <c r="U120953" s="71"/>
      <c r="AE120953" s="71"/>
      <c r="AF120953" s="71"/>
      <c r="AG120953" s="71"/>
    </row>
    <row r="120954" spans="1:33" x14ac:dyDescent="0.25">
      <c r="A120954" s="71"/>
      <c r="B120954" s="71"/>
      <c r="C120954" s="71"/>
      <c r="K120954" s="71"/>
      <c r="L120954" s="71"/>
      <c r="N120954" s="71"/>
      <c r="O120954" s="71"/>
      <c r="P120954" s="71"/>
      <c r="S120954" s="71"/>
      <c r="T120954" s="71"/>
      <c r="U120954" s="71"/>
      <c r="AE120954" s="71"/>
      <c r="AF120954" s="71"/>
      <c r="AG120954" s="71"/>
    </row>
    <row r="120955" spans="1:33" x14ac:dyDescent="0.25">
      <c r="A120955" s="71"/>
      <c r="B120955" s="71"/>
      <c r="C120955" s="71"/>
      <c r="K120955" s="71"/>
      <c r="L120955" s="71"/>
      <c r="N120955" s="71"/>
      <c r="O120955" s="71"/>
      <c r="P120955" s="71"/>
      <c r="S120955" s="71"/>
      <c r="T120955" s="71"/>
      <c r="U120955" s="71"/>
      <c r="AE120955" s="71"/>
      <c r="AF120955" s="71"/>
      <c r="AG120955" s="71"/>
    </row>
    <row r="120956" spans="1:33" x14ac:dyDescent="0.25">
      <c r="A120956" s="71"/>
      <c r="B120956" s="71"/>
      <c r="C120956" s="71"/>
      <c r="K120956" s="71"/>
      <c r="L120956" s="71"/>
      <c r="N120956" s="71"/>
      <c r="O120956" s="71"/>
      <c r="P120956" s="71"/>
      <c r="S120956" s="71"/>
      <c r="T120956" s="71"/>
      <c r="U120956" s="71"/>
      <c r="AE120956" s="71"/>
      <c r="AF120956" s="71"/>
      <c r="AG120956" s="71"/>
    </row>
    <row r="120957" spans="1:33" x14ac:dyDescent="0.25">
      <c r="A120957" s="71"/>
      <c r="B120957" s="71"/>
      <c r="C120957" s="71"/>
      <c r="K120957" s="71"/>
      <c r="L120957" s="71"/>
      <c r="N120957" s="71"/>
      <c r="O120957" s="71"/>
      <c r="P120957" s="71"/>
      <c r="S120957" s="71"/>
      <c r="T120957" s="71"/>
      <c r="U120957" s="71"/>
      <c r="AE120957" s="71"/>
      <c r="AF120957" s="71"/>
      <c r="AG120957" s="71"/>
    </row>
    <row r="120958" spans="1:33" x14ac:dyDescent="0.25">
      <c r="A120958" s="71"/>
      <c r="B120958" s="71"/>
      <c r="C120958" s="71"/>
      <c r="K120958" s="71"/>
      <c r="L120958" s="71"/>
      <c r="N120958" s="71"/>
      <c r="O120958" s="71"/>
      <c r="P120958" s="71"/>
      <c r="S120958" s="71"/>
      <c r="T120958" s="71"/>
      <c r="U120958" s="71"/>
      <c r="AE120958" s="71"/>
      <c r="AF120958" s="71"/>
      <c r="AG120958" s="71"/>
    </row>
    <row r="120959" spans="1:33" x14ac:dyDescent="0.25">
      <c r="A120959" s="71"/>
      <c r="B120959" s="71"/>
      <c r="C120959" s="71"/>
      <c r="K120959" s="71"/>
      <c r="L120959" s="71"/>
      <c r="N120959" s="71"/>
      <c r="O120959" s="71"/>
      <c r="P120959" s="71"/>
      <c r="S120959" s="71"/>
      <c r="T120959" s="71"/>
      <c r="U120959" s="71"/>
      <c r="AE120959" s="71"/>
      <c r="AF120959" s="71"/>
      <c r="AG120959" s="71"/>
    </row>
    <row r="120960" spans="1:33" x14ac:dyDescent="0.25">
      <c r="A120960" s="71"/>
      <c r="B120960" s="71"/>
      <c r="C120960" s="71"/>
      <c r="K120960" s="71"/>
      <c r="L120960" s="71"/>
      <c r="N120960" s="71"/>
      <c r="O120960" s="71"/>
      <c r="P120960" s="71"/>
      <c r="S120960" s="71"/>
      <c r="T120960" s="71"/>
      <c r="U120960" s="71"/>
      <c r="AE120960" s="71"/>
      <c r="AF120960" s="71"/>
      <c r="AG120960" s="71"/>
    </row>
    <row r="120961" spans="1:33" x14ac:dyDescent="0.25">
      <c r="A120961" s="71"/>
      <c r="B120961" s="71"/>
      <c r="C120961" s="71"/>
      <c r="K120961" s="71"/>
      <c r="L120961" s="71"/>
      <c r="N120961" s="71"/>
      <c r="O120961" s="71"/>
      <c r="P120961" s="71"/>
      <c r="S120961" s="71"/>
      <c r="T120961" s="71"/>
      <c r="U120961" s="71"/>
      <c r="AE120961" s="71"/>
      <c r="AF120961" s="71"/>
      <c r="AG120961" s="71"/>
    </row>
    <row r="120962" spans="1:33" x14ac:dyDescent="0.25">
      <c r="A120962" s="71"/>
      <c r="B120962" s="71"/>
      <c r="C120962" s="71"/>
      <c r="K120962" s="71"/>
      <c r="L120962" s="71"/>
      <c r="N120962" s="71"/>
      <c r="O120962" s="71"/>
      <c r="P120962" s="71"/>
      <c r="S120962" s="71"/>
      <c r="T120962" s="71"/>
      <c r="U120962" s="71"/>
      <c r="AE120962" s="71"/>
      <c r="AF120962" s="71"/>
      <c r="AG120962" s="71"/>
    </row>
    <row r="120963" spans="1:33" x14ac:dyDescent="0.25">
      <c r="A120963" s="71"/>
      <c r="B120963" s="71"/>
      <c r="C120963" s="71"/>
      <c r="K120963" s="71"/>
      <c r="L120963" s="71"/>
      <c r="N120963" s="71"/>
      <c r="O120963" s="71"/>
      <c r="P120963" s="71"/>
      <c r="S120963" s="71"/>
      <c r="T120963" s="71"/>
      <c r="U120963" s="71"/>
      <c r="AE120963" s="71"/>
      <c r="AF120963" s="71"/>
      <c r="AG120963" s="71"/>
    </row>
    <row r="120964" spans="1:33" x14ac:dyDescent="0.25">
      <c r="A120964" s="71"/>
      <c r="B120964" s="71"/>
      <c r="C120964" s="71"/>
      <c r="K120964" s="71"/>
      <c r="L120964" s="71"/>
      <c r="N120964" s="71"/>
      <c r="O120964" s="71"/>
      <c r="P120964" s="71"/>
      <c r="S120964" s="71"/>
      <c r="T120964" s="71"/>
      <c r="U120964" s="71"/>
      <c r="AE120964" s="71"/>
      <c r="AF120964" s="71"/>
      <c r="AG120964" s="71"/>
    </row>
    <row r="120965" spans="1:33" x14ac:dyDescent="0.25">
      <c r="A120965" s="71"/>
      <c r="B120965" s="71"/>
      <c r="C120965" s="71"/>
      <c r="K120965" s="71"/>
      <c r="L120965" s="71"/>
      <c r="N120965" s="71"/>
      <c r="O120965" s="71"/>
      <c r="P120965" s="71"/>
      <c r="S120965" s="71"/>
      <c r="T120965" s="71"/>
      <c r="U120965" s="71"/>
      <c r="AE120965" s="71"/>
      <c r="AF120965" s="71"/>
      <c r="AG120965" s="71"/>
    </row>
    <row r="120966" spans="1:33" x14ac:dyDescent="0.25">
      <c r="A120966" s="71"/>
      <c r="B120966" s="71"/>
      <c r="C120966" s="71"/>
      <c r="K120966" s="71"/>
      <c r="L120966" s="71"/>
      <c r="N120966" s="71"/>
      <c r="O120966" s="71"/>
      <c r="P120966" s="71"/>
      <c r="S120966" s="71"/>
      <c r="T120966" s="71"/>
      <c r="U120966" s="71"/>
      <c r="AE120966" s="71"/>
      <c r="AF120966" s="71"/>
      <c r="AG120966" s="71"/>
    </row>
    <row r="120967" spans="1:33" x14ac:dyDescent="0.25">
      <c r="A120967" s="71"/>
      <c r="B120967" s="71"/>
      <c r="C120967" s="71"/>
      <c r="K120967" s="71"/>
      <c r="L120967" s="71"/>
      <c r="N120967" s="71"/>
      <c r="O120967" s="71"/>
      <c r="P120967" s="71"/>
      <c r="S120967" s="71"/>
      <c r="T120967" s="71"/>
      <c r="U120967" s="71"/>
      <c r="AE120967" s="71"/>
      <c r="AF120967" s="71"/>
      <c r="AG120967" s="71"/>
    </row>
    <row r="120968" spans="1:33" x14ac:dyDescent="0.25">
      <c r="A120968" s="71"/>
      <c r="B120968" s="71"/>
      <c r="C120968" s="71"/>
      <c r="K120968" s="71"/>
      <c r="L120968" s="71"/>
      <c r="N120968" s="71"/>
      <c r="O120968" s="71"/>
      <c r="P120968" s="71"/>
      <c r="S120968" s="71"/>
      <c r="T120968" s="71"/>
      <c r="U120968" s="71"/>
      <c r="AE120968" s="71"/>
      <c r="AF120968" s="71"/>
      <c r="AG120968" s="71"/>
    </row>
    <row r="120969" spans="1:33" x14ac:dyDescent="0.25">
      <c r="A120969" s="71"/>
      <c r="B120969" s="71"/>
      <c r="C120969" s="71"/>
      <c r="K120969" s="71"/>
      <c r="L120969" s="71"/>
      <c r="N120969" s="71"/>
      <c r="O120969" s="71"/>
      <c r="P120969" s="71"/>
      <c r="S120969" s="71"/>
      <c r="T120969" s="71"/>
      <c r="U120969" s="71"/>
      <c r="AE120969" s="71"/>
      <c r="AF120969" s="71"/>
      <c r="AG120969" s="71"/>
    </row>
    <row r="120970" spans="1:33" x14ac:dyDescent="0.25">
      <c r="A120970" s="71"/>
      <c r="B120970" s="71"/>
      <c r="C120970" s="71"/>
      <c r="K120970" s="71"/>
      <c r="L120970" s="71"/>
      <c r="N120970" s="71"/>
      <c r="O120970" s="71"/>
      <c r="P120970" s="71"/>
      <c r="S120970" s="71"/>
      <c r="T120970" s="71"/>
      <c r="U120970" s="71"/>
      <c r="AE120970" s="71"/>
      <c r="AF120970" s="71"/>
      <c r="AG120970" s="71"/>
    </row>
    <row r="120971" spans="1:33" x14ac:dyDescent="0.25">
      <c r="A120971" s="71"/>
      <c r="B120971" s="71"/>
      <c r="C120971" s="71"/>
      <c r="K120971" s="71"/>
      <c r="L120971" s="71"/>
      <c r="N120971" s="71"/>
      <c r="O120971" s="71"/>
      <c r="P120971" s="71"/>
      <c r="S120971" s="71"/>
      <c r="T120971" s="71"/>
      <c r="U120971" s="71"/>
      <c r="AE120971" s="71"/>
      <c r="AF120971" s="71"/>
      <c r="AG120971" s="71"/>
    </row>
    <row r="120972" spans="1:33" x14ac:dyDescent="0.25">
      <c r="A120972" s="71"/>
      <c r="B120972" s="71"/>
      <c r="C120972" s="71"/>
      <c r="K120972" s="71"/>
      <c r="L120972" s="71"/>
      <c r="N120972" s="71"/>
      <c r="O120972" s="71"/>
      <c r="P120972" s="71"/>
      <c r="S120972" s="71"/>
      <c r="T120972" s="71"/>
      <c r="U120972" s="71"/>
      <c r="AE120972" s="71"/>
      <c r="AF120972" s="71"/>
      <c r="AG120972" s="71"/>
    </row>
    <row r="120973" spans="1:33" x14ac:dyDescent="0.25">
      <c r="A120973" s="71"/>
      <c r="B120973" s="71"/>
      <c r="C120973" s="71"/>
      <c r="K120973" s="71"/>
      <c r="L120973" s="71"/>
      <c r="N120973" s="71"/>
      <c r="O120973" s="71"/>
      <c r="P120973" s="71"/>
      <c r="S120973" s="71"/>
      <c r="T120973" s="71"/>
      <c r="U120973" s="71"/>
      <c r="AE120973" s="71"/>
      <c r="AF120973" s="71"/>
      <c r="AG120973" s="71"/>
    </row>
    <row r="120974" spans="1:33" x14ac:dyDescent="0.25">
      <c r="A120974" s="71"/>
      <c r="B120974" s="71"/>
      <c r="C120974" s="71"/>
      <c r="K120974" s="71"/>
      <c r="L120974" s="71"/>
      <c r="N120974" s="71"/>
      <c r="O120974" s="71"/>
      <c r="P120974" s="71"/>
      <c r="S120974" s="71"/>
      <c r="T120974" s="71"/>
      <c r="U120974" s="71"/>
      <c r="AE120974" s="71"/>
      <c r="AF120974" s="71"/>
      <c r="AG120974" s="71"/>
    </row>
    <row r="120975" spans="1:33" x14ac:dyDescent="0.25">
      <c r="A120975" s="71"/>
      <c r="B120975" s="71"/>
      <c r="C120975" s="71"/>
      <c r="K120975" s="71"/>
      <c r="L120975" s="71"/>
      <c r="N120975" s="71"/>
      <c r="O120975" s="71"/>
      <c r="P120975" s="71"/>
      <c r="S120975" s="71"/>
      <c r="T120975" s="71"/>
      <c r="U120975" s="71"/>
      <c r="AE120975" s="71"/>
      <c r="AF120975" s="71"/>
      <c r="AG120975" s="71"/>
    </row>
    <row r="120976" spans="1:33" x14ac:dyDescent="0.25">
      <c r="A120976" s="71"/>
      <c r="B120976" s="71"/>
      <c r="C120976" s="71"/>
      <c r="K120976" s="71"/>
      <c r="L120976" s="71"/>
      <c r="N120976" s="71"/>
      <c r="O120976" s="71"/>
      <c r="P120976" s="71"/>
      <c r="S120976" s="71"/>
      <c r="T120976" s="71"/>
      <c r="U120976" s="71"/>
      <c r="AE120976" s="71"/>
      <c r="AF120976" s="71"/>
      <c r="AG120976" s="71"/>
    </row>
    <row r="120977" spans="1:33" x14ac:dyDescent="0.25">
      <c r="A120977" s="71"/>
      <c r="B120977" s="71"/>
      <c r="C120977" s="71"/>
      <c r="K120977" s="71"/>
      <c r="L120977" s="71"/>
      <c r="N120977" s="71"/>
      <c r="O120977" s="71"/>
      <c r="P120977" s="71"/>
      <c r="S120977" s="71"/>
      <c r="T120977" s="71"/>
      <c r="U120977" s="71"/>
      <c r="AE120977" s="71"/>
      <c r="AF120977" s="71"/>
      <c r="AG120977" s="71"/>
    </row>
    <row r="120978" spans="1:33" x14ac:dyDescent="0.25">
      <c r="A120978" s="71"/>
      <c r="B120978" s="71"/>
      <c r="C120978" s="71"/>
      <c r="K120978" s="71"/>
      <c r="L120978" s="71"/>
      <c r="N120978" s="71"/>
      <c r="O120978" s="71"/>
      <c r="P120978" s="71"/>
      <c r="S120978" s="71"/>
      <c r="T120978" s="71"/>
      <c r="U120978" s="71"/>
      <c r="AE120978" s="71"/>
      <c r="AF120978" s="71"/>
      <c r="AG120978" s="71"/>
    </row>
    <row r="120979" spans="1:33" x14ac:dyDescent="0.25">
      <c r="A120979" s="71"/>
      <c r="B120979" s="71"/>
      <c r="C120979" s="71"/>
      <c r="K120979" s="71"/>
      <c r="L120979" s="71"/>
      <c r="N120979" s="71"/>
      <c r="O120979" s="71"/>
      <c r="P120979" s="71"/>
      <c r="S120979" s="71"/>
      <c r="T120979" s="71"/>
      <c r="U120979" s="71"/>
      <c r="AE120979" s="71"/>
      <c r="AF120979" s="71"/>
      <c r="AG120979" s="71"/>
    </row>
    <row r="120980" spans="1:33" x14ac:dyDescent="0.25">
      <c r="A120980" s="71"/>
      <c r="B120980" s="71"/>
      <c r="C120980" s="71"/>
      <c r="K120980" s="71"/>
      <c r="L120980" s="71"/>
      <c r="N120980" s="71"/>
      <c r="O120980" s="71"/>
      <c r="P120980" s="71"/>
      <c r="S120980" s="71"/>
      <c r="T120980" s="71"/>
      <c r="U120980" s="71"/>
      <c r="AE120980" s="71"/>
      <c r="AF120980" s="71"/>
      <c r="AG120980" s="71"/>
    </row>
    <row r="120981" spans="1:33" x14ac:dyDescent="0.25">
      <c r="A120981" s="71"/>
      <c r="B120981" s="71"/>
      <c r="C120981" s="71"/>
      <c r="K120981" s="71"/>
      <c r="L120981" s="71"/>
      <c r="N120981" s="71"/>
      <c r="O120981" s="71"/>
      <c r="P120981" s="71"/>
      <c r="S120981" s="71"/>
      <c r="T120981" s="71"/>
      <c r="U120981" s="71"/>
      <c r="AE120981" s="71"/>
      <c r="AF120981" s="71"/>
      <c r="AG120981" s="71"/>
    </row>
    <row r="120982" spans="1:33" x14ac:dyDescent="0.25">
      <c r="A120982" s="71"/>
      <c r="B120982" s="71"/>
      <c r="C120982" s="71"/>
      <c r="K120982" s="71"/>
      <c r="L120982" s="71"/>
      <c r="N120982" s="71"/>
      <c r="O120982" s="71"/>
      <c r="P120982" s="71"/>
      <c r="S120982" s="71"/>
      <c r="T120982" s="71"/>
      <c r="U120982" s="71"/>
      <c r="AE120982" s="71"/>
      <c r="AF120982" s="71"/>
      <c r="AG120982" s="71"/>
    </row>
    <row r="120983" spans="1:33" x14ac:dyDescent="0.25">
      <c r="A120983" s="71"/>
      <c r="B120983" s="71"/>
      <c r="C120983" s="71"/>
      <c r="K120983" s="71"/>
      <c r="L120983" s="71"/>
      <c r="N120983" s="71"/>
      <c r="O120983" s="71"/>
      <c r="P120983" s="71"/>
      <c r="S120983" s="71"/>
      <c r="T120983" s="71"/>
      <c r="U120983" s="71"/>
      <c r="AE120983" s="71"/>
      <c r="AF120983" s="71"/>
      <c r="AG120983" s="71"/>
    </row>
    <row r="120984" spans="1:33" x14ac:dyDescent="0.25">
      <c r="A120984" s="71"/>
      <c r="B120984" s="71"/>
      <c r="C120984" s="71"/>
      <c r="K120984" s="71"/>
      <c r="L120984" s="71"/>
      <c r="N120984" s="71"/>
      <c r="O120984" s="71"/>
      <c r="P120984" s="71"/>
      <c r="S120984" s="71"/>
      <c r="T120984" s="71"/>
      <c r="U120984" s="71"/>
      <c r="AE120984" s="71"/>
      <c r="AF120984" s="71"/>
      <c r="AG120984" s="71"/>
    </row>
    <row r="120985" spans="1:33" x14ac:dyDescent="0.25">
      <c r="A120985" s="71"/>
      <c r="B120985" s="71"/>
      <c r="C120985" s="71"/>
      <c r="K120985" s="71"/>
      <c r="L120985" s="71"/>
      <c r="N120985" s="71"/>
      <c r="O120985" s="71"/>
      <c r="P120985" s="71"/>
      <c r="S120985" s="71"/>
      <c r="T120985" s="71"/>
      <c r="U120985" s="71"/>
      <c r="AE120985" s="71"/>
      <c r="AF120985" s="71"/>
      <c r="AG120985" s="71"/>
    </row>
    <row r="120986" spans="1:33" x14ac:dyDescent="0.25">
      <c r="A120986" s="71"/>
      <c r="B120986" s="71"/>
      <c r="C120986" s="71"/>
      <c r="K120986" s="71"/>
      <c r="L120986" s="71"/>
      <c r="N120986" s="71"/>
      <c r="O120986" s="71"/>
      <c r="P120986" s="71"/>
      <c r="S120986" s="71"/>
      <c r="T120986" s="71"/>
      <c r="U120986" s="71"/>
      <c r="AE120986" s="71"/>
      <c r="AF120986" s="71"/>
      <c r="AG120986" s="71"/>
    </row>
    <row r="120987" spans="1:33" x14ac:dyDescent="0.25">
      <c r="A120987" s="71"/>
      <c r="B120987" s="71"/>
      <c r="C120987" s="71"/>
      <c r="K120987" s="71"/>
      <c r="L120987" s="71"/>
      <c r="N120987" s="71"/>
      <c r="O120987" s="71"/>
      <c r="P120987" s="71"/>
      <c r="S120987" s="71"/>
      <c r="T120987" s="71"/>
      <c r="U120987" s="71"/>
      <c r="AE120987" s="71"/>
      <c r="AF120987" s="71"/>
      <c r="AG120987" s="71"/>
    </row>
    <row r="120988" spans="1:33" x14ac:dyDescent="0.25">
      <c r="A120988" s="71"/>
      <c r="B120988" s="71"/>
      <c r="C120988" s="71"/>
      <c r="K120988" s="71"/>
      <c r="L120988" s="71"/>
      <c r="N120988" s="71"/>
      <c r="O120988" s="71"/>
      <c r="P120988" s="71"/>
      <c r="S120988" s="71"/>
      <c r="T120988" s="71"/>
      <c r="U120988" s="71"/>
      <c r="AE120988" s="71"/>
      <c r="AF120988" s="71"/>
      <c r="AG120988" s="71"/>
    </row>
    <row r="120989" spans="1:33" x14ac:dyDescent="0.25">
      <c r="A120989" s="71"/>
      <c r="B120989" s="71"/>
      <c r="C120989" s="71"/>
      <c r="K120989" s="71"/>
      <c r="L120989" s="71"/>
      <c r="N120989" s="71"/>
      <c r="O120989" s="71"/>
      <c r="P120989" s="71"/>
      <c r="S120989" s="71"/>
      <c r="T120989" s="71"/>
      <c r="U120989" s="71"/>
      <c r="AE120989" s="71"/>
      <c r="AF120989" s="71"/>
      <c r="AG120989" s="71"/>
    </row>
    <row r="120990" spans="1:33" x14ac:dyDescent="0.25">
      <c r="A120990" s="71"/>
      <c r="B120990" s="71"/>
      <c r="C120990" s="71"/>
      <c r="K120990" s="71"/>
      <c r="L120990" s="71"/>
      <c r="N120990" s="71"/>
      <c r="O120990" s="71"/>
      <c r="P120990" s="71"/>
      <c r="S120990" s="71"/>
      <c r="T120990" s="71"/>
      <c r="U120990" s="71"/>
      <c r="AE120990" s="71"/>
      <c r="AF120990" s="71"/>
      <c r="AG120990" s="71"/>
    </row>
    <row r="120991" spans="1:33" x14ac:dyDescent="0.25">
      <c r="A120991" s="71"/>
      <c r="B120991" s="71"/>
      <c r="C120991" s="71"/>
      <c r="K120991" s="71"/>
      <c r="L120991" s="71"/>
      <c r="N120991" s="71"/>
      <c r="O120991" s="71"/>
      <c r="P120991" s="71"/>
      <c r="S120991" s="71"/>
      <c r="T120991" s="71"/>
      <c r="U120991" s="71"/>
      <c r="AE120991" s="71"/>
      <c r="AF120991" s="71"/>
      <c r="AG120991" s="71"/>
    </row>
    <row r="120992" spans="1:33" x14ac:dyDescent="0.25">
      <c r="A120992" s="71"/>
      <c r="B120992" s="71"/>
      <c r="C120992" s="71"/>
      <c r="K120992" s="71"/>
      <c r="L120992" s="71"/>
      <c r="N120992" s="71"/>
      <c r="O120992" s="71"/>
      <c r="P120992" s="71"/>
      <c r="S120992" s="71"/>
      <c r="T120992" s="71"/>
      <c r="U120992" s="71"/>
      <c r="AE120992" s="71"/>
      <c r="AF120992" s="71"/>
      <c r="AG120992" s="71"/>
    </row>
    <row r="120993" spans="1:33" x14ac:dyDescent="0.25">
      <c r="A120993" s="71"/>
      <c r="B120993" s="71"/>
      <c r="C120993" s="71"/>
      <c r="K120993" s="71"/>
      <c r="L120993" s="71"/>
      <c r="N120993" s="71"/>
      <c r="O120993" s="71"/>
      <c r="P120993" s="71"/>
      <c r="S120993" s="71"/>
      <c r="T120993" s="71"/>
      <c r="U120993" s="71"/>
      <c r="AE120993" s="71"/>
      <c r="AF120993" s="71"/>
      <c r="AG120993" s="71"/>
    </row>
    <row r="120994" spans="1:33" x14ac:dyDescent="0.25">
      <c r="A120994" s="71"/>
      <c r="B120994" s="71"/>
      <c r="C120994" s="71"/>
      <c r="K120994" s="71"/>
      <c r="L120994" s="71"/>
      <c r="N120994" s="71"/>
      <c r="O120994" s="71"/>
      <c r="P120994" s="71"/>
      <c r="S120994" s="71"/>
      <c r="T120994" s="71"/>
      <c r="U120994" s="71"/>
      <c r="AE120994" s="71"/>
      <c r="AF120994" s="71"/>
      <c r="AG120994" s="71"/>
    </row>
    <row r="120995" spans="1:33" x14ac:dyDescent="0.25">
      <c r="A120995" s="71"/>
      <c r="B120995" s="71"/>
      <c r="C120995" s="71"/>
      <c r="K120995" s="71"/>
      <c r="L120995" s="71"/>
      <c r="N120995" s="71"/>
      <c r="O120995" s="71"/>
      <c r="P120995" s="71"/>
      <c r="S120995" s="71"/>
      <c r="T120995" s="71"/>
      <c r="U120995" s="71"/>
      <c r="AE120995" s="71"/>
      <c r="AF120995" s="71"/>
      <c r="AG120995" s="71"/>
    </row>
    <row r="120996" spans="1:33" x14ac:dyDescent="0.25">
      <c r="A120996" s="71"/>
      <c r="B120996" s="71"/>
      <c r="C120996" s="71"/>
      <c r="K120996" s="71"/>
      <c r="L120996" s="71"/>
      <c r="N120996" s="71"/>
      <c r="O120996" s="71"/>
      <c r="P120996" s="71"/>
      <c r="S120996" s="71"/>
      <c r="T120996" s="71"/>
      <c r="U120996" s="71"/>
      <c r="AE120996" s="71"/>
      <c r="AF120996" s="71"/>
      <c r="AG120996" s="71"/>
    </row>
    <row r="120997" spans="1:33" x14ac:dyDescent="0.25">
      <c r="A120997" s="71"/>
      <c r="B120997" s="71"/>
      <c r="C120997" s="71"/>
      <c r="K120997" s="71"/>
      <c r="L120997" s="71"/>
      <c r="N120997" s="71"/>
      <c r="O120997" s="71"/>
      <c r="P120997" s="71"/>
      <c r="S120997" s="71"/>
      <c r="T120997" s="71"/>
      <c r="U120997" s="71"/>
      <c r="AE120997" s="71"/>
      <c r="AF120997" s="71"/>
      <c r="AG120997" s="71"/>
    </row>
    <row r="120998" spans="1:33" x14ac:dyDescent="0.25">
      <c r="A120998" s="71"/>
      <c r="B120998" s="71"/>
      <c r="C120998" s="71"/>
      <c r="K120998" s="71"/>
      <c r="L120998" s="71"/>
      <c r="N120998" s="71"/>
      <c r="O120998" s="71"/>
      <c r="P120998" s="71"/>
      <c r="S120998" s="71"/>
      <c r="T120998" s="71"/>
      <c r="U120998" s="71"/>
      <c r="AE120998" s="71"/>
      <c r="AF120998" s="71"/>
      <c r="AG120998" s="71"/>
    </row>
    <row r="120999" spans="1:33" x14ac:dyDescent="0.25">
      <c r="A120999" s="71"/>
      <c r="B120999" s="71"/>
      <c r="C120999" s="71"/>
      <c r="K120999" s="71"/>
      <c r="L120999" s="71"/>
      <c r="N120999" s="71"/>
      <c r="O120999" s="71"/>
      <c r="P120999" s="71"/>
      <c r="S120999" s="71"/>
      <c r="T120999" s="71"/>
      <c r="U120999" s="71"/>
      <c r="AE120999" s="71"/>
      <c r="AF120999" s="71"/>
      <c r="AG120999" s="71"/>
    </row>
    <row r="121000" spans="1:33" x14ac:dyDescent="0.25">
      <c r="A121000" s="71"/>
      <c r="B121000" s="71"/>
      <c r="C121000" s="71"/>
      <c r="K121000" s="71"/>
      <c r="L121000" s="71"/>
      <c r="N121000" s="71"/>
      <c r="O121000" s="71"/>
      <c r="P121000" s="71"/>
      <c r="S121000" s="71"/>
      <c r="T121000" s="71"/>
      <c r="U121000" s="71"/>
      <c r="AE121000" s="71"/>
      <c r="AF121000" s="71"/>
      <c r="AG121000" s="71"/>
    </row>
    <row r="121001" spans="1:33" x14ac:dyDescent="0.25">
      <c r="A121001" s="71"/>
      <c r="B121001" s="71"/>
      <c r="C121001" s="71"/>
      <c r="K121001" s="71"/>
      <c r="L121001" s="71"/>
      <c r="N121001" s="71"/>
      <c r="O121001" s="71"/>
      <c r="P121001" s="71"/>
      <c r="S121001" s="71"/>
      <c r="T121001" s="71"/>
      <c r="U121001" s="71"/>
      <c r="AE121001" s="71"/>
      <c r="AF121001" s="71"/>
      <c r="AG121001" s="71"/>
    </row>
    <row r="121002" spans="1:33" x14ac:dyDescent="0.25">
      <c r="A121002" s="71"/>
      <c r="B121002" s="71"/>
      <c r="C121002" s="71"/>
      <c r="K121002" s="71"/>
      <c r="L121002" s="71"/>
      <c r="N121002" s="71"/>
      <c r="O121002" s="71"/>
      <c r="P121002" s="71"/>
      <c r="S121002" s="71"/>
      <c r="T121002" s="71"/>
      <c r="U121002" s="71"/>
      <c r="AE121002" s="71"/>
      <c r="AF121002" s="71"/>
      <c r="AG121002" s="71"/>
    </row>
    <row r="121003" spans="1:33" x14ac:dyDescent="0.25">
      <c r="A121003" s="71"/>
      <c r="B121003" s="71"/>
      <c r="C121003" s="71"/>
      <c r="K121003" s="71"/>
      <c r="L121003" s="71"/>
      <c r="N121003" s="71"/>
      <c r="O121003" s="71"/>
      <c r="P121003" s="71"/>
      <c r="S121003" s="71"/>
      <c r="T121003" s="71"/>
      <c r="U121003" s="71"/>
      <c r="AE121003" s="71"/>
      <c r="AF121003" s="71"/>
      <c r="AG121003" s="71"/>
    </row>
    <row r="121004" spans="1:33" x14ac:dyDescent="0.25">
      <c r="A121004" s="71"/>
      <c r="B121004" s="71"/>
      <c r="C121004" s="71"/>
      <c r="K121004" s="71"/>
      <c r="L121004" s="71"/>
      <c r="N121004" s="71"/>
      <c r="O121004" s="71"/>
      <c r="P121004" s="71"/>
      <c r="S121004" s="71"/>
      <c r="T121004" s="71"/>
      <c r="U121004" s="71"/>
      <c r="AE121004" s="71"/>
      <c r="AF121004" s="71"/>
      <c r="AG121004" s="71"/>
    </row>
    <row r="121005" spans="1:33" x14ac:dyDescent="0.25">
      <c r="A121005" s="71"/>
      <c r="B121005" s="71"/>
      <c r="C121005" s="71"/>
      <c r="K121005" s="71"/>
      <c r="L121005" s="71"/>
      <c r="N121005" s="71"/>
      <c r="O121005" s="71"/>
      <c r="P121005" s="71"/>
      <c r="S121005" s="71"/>
      <c r="T121005" s="71"/>
      <c r="U121005" s="71"/>
      <c r="AE121005" s="71"/>
      <c r="AF121005" s="71"/>
      <c r="AG121005" s="71"/>
    </row>
    <row r="121006" spans="1:33" x14ac:dyDescent="0.25">
      <c r="A121006" s="71"/>
      <c r="B121006" s="71"/>
      <c r="C121006" s="71"/>
      <c r="K121006" s="71"/>
      <c r="L121006" s="71"/>
      <c r="N121006" s="71"/>
      <c r="O121006" s="71"/>
      <c r="P121006" s="71"/>
      <c r="S121006" s="71"/>
      <c r="T121006" s="71"/>
      <c r="U121006" s="71"/>
      <c r="AE121006" s="71"/>
      <c r="AF121006" s="71"/>
      <c r="AG121006" s="71"/>
    </row>
    <row r="121007" spans="1:33" x14ac:dyDescent="0.25">
      <c r="A121007" s="71"/>
      <c r="B121007" s="71"/>
      <c r="C121007" s="71"/>
      <c r="K121007" s="71"/>
      <c r="L121007" s="71"/>
      <c r="N121007" s="71"/>
      <c r="O121007" s="71"/>
      <c r="P121007" s="71"/>
      <c r="S121007" s="71"/>
      <c r="T121007" s="71"/>
      <c r="U121007" s="71"/>
      <c r="AE121007" s="71"/>
      <c r="AF121007" s="71"/>
      <c r="AG121007" s="71"/>
    </row>
    <row r="121008" spans="1:33" x14ac:dyDescent="0.25">
      <c r="A121008" s="71"/>
      <c r="B121008" s="71"/>
      <c r="C121008" s="71"/>
      <c r="K121008" s="71"/>
      <c r="L121008" s="71"/>
      <c r="N121008" s="71"/>
      <c r="O121008" s="71"/>
      <c r="P121008" s="71"/>
      <c r="S121008" s="71"/>
      <c r="T121008" s="71"/>
      <c r="U121008" s="71"/>
      <c r="AE121008" s="71"/>
      <c r="AF121008" s="71"/>
      <c r="AG121008" s="71"/>
    </row>
    <row r="121009" spans="1:33" x14ac:dyDescent="0.25">
      <c r="A121009" s="71"/>
      <c r="B121009" s="71"/>
      <c r="C121009" s="71"/>
      <c r="K121009" s="71"/>
      <c r="L121009" s="71"/>
      <c r="N121009" s="71"/>
      <c r="O121009" s="71"/>
      <c r="P121009" s="71"/>
      <c r="S121009" s="71"/>
      <c r="T121009" s="71"/>
      <c r="U121009" s="71"/>
      <c r="AE121009" s="71"/>
      <c r="AF121009" s="71"/>
      <c r="AG121009" s="71"/>
    </row>
    <row r="121010" spans="1:33" x14ac:dyDescent="0.25">
      <c r="A121010" s="71"/>
      <c r="B121010" s="71"/>
      <c r="C121010" s="71"/>
      <c r="K121010" s="71"/>
      <c r="L121010" s="71"/>
      <c r="N121010" s="71"/>
      <c r="O121010" s="71"/>
      <c r="P121010" s="71"/>
      <c r="S121010" s="71"/>
      <c r="T121010" s="71"/>
      <c r="U121010" s="71"/>
      <c r="AE121010" s="71"/>
      <c r="AF121010" s="71"/>
      <c r="AG121010" s="71"/>
    </row>
    <row r="121011" spans="1:33" x14ac:dyDescent="0.25">
      <c r="A121011" s="71"/>
      <c r="B121011" s="71"/>
      <c r="C121011" s="71"/>
      <c r="K121011" s="71"/>
      <c r="L121011" s="71"/>
      <c r="N121011" s="71"/>
      <c r="O121011" s="71"/>
      <c r="P121011" s="71"/>
      <c r="S121011" s="71"/>
      <c r="T121011" s="71"/>
      <c r="U121011" s="71"/>
      <c r="AE121011" s="71"/>
      <c r="AF121011" s="71"/>
      <c r="AG121011" s="71"/>
    </row>
    <row r="121012" spans="1:33" x14ac:dyDescent="0.25">
      <c r="A121012" s="71"/>
      <c r="B121012" s="71"/>
      <c r="C121012" s="71"/>
      <c r="K121012" s="71"/>
      <c r="L121012" s="71"/>
      <c r="N121012" s="71"/>
      <c r="O121012" s="71"/>
      <c r="P121012" s="71"/>
      <c r="S121012" s="71"/>
      <c r="T121012" s="71"/>
      <c r="U121012" s="71"/>
      <c r="AE121012" s="71"/>
      <c r="AF121012" s="71"/>
      <c r="AG121012" s="71"/>
    </row>
    <row r="121013" spans="1:33" x14ac:dyDescent="0.25">
      <c r="A121013" s="71"/>
      <c r="B121013" s="71"/>
      <c r="C121013" s="71"/>
      <c r="K121013" s="71"/>
      <c r="L121013" s="71"/>
      <c r="N121013" s="71"/>
      <c r="O121013" s="71"/>
      <c r="P121013" s="71"/>
      <c r="S121013" s="71"/>
      <c r="T121013" s="71"/>
      <c r="U121013" s="71"/>
      <c r="AE121013" s="71"/>
      <c r="AF121013" s="71"/>
      <c r="AG121013" s="71"/>
    </row>
    <row r="121014" spans="1:33" x14ac:dyDescent="0.25">
      <c r="A121014" s="71"/>
      <c r="B121014" s="71"/>
      <c r="C121014" s="71"/>
      <c r="K121014" s="71"/>
      <c r="L121014" s="71"/>
      <c r="N121014" s="71"/>
      <c r="O121014" s="71"/>
      <c r="P121014" s="71"/>
      <c r="S121014" s="71"/>
      <c r="T121014" s="71"/>
      <c r="U121014" s="71"/>
      <c r="AE121014" s="71"/>
      <c r="AF121014" s="71"/>
      <c r="AG121014" s="71"/>
    </row>
    <row r="121015" spans="1:33" x14ac:dyDescent="0.25">
      <c r="A121015" s="71"/>
      <c r="B121015" s="71"/>
      <c r="C121015" s="71"/>
      <c r="K121015" s="71"/>
      <c r="L121015" s="71"/>
      <c r="N121015" s="71"/>
      <c r="O121015" s="71"/>
      <c r="P121015" s="71"/>
      <c r="S121015" s="71"/>
      <c r="T121015" s="71"/>
      <c r="U121015" s="71"/>
      <c r="AE121015" s="71"/>
      <c r="AF121015" s="71"/>
      <c r="AG121015" s="71"/>
    </row>
    <row r="121016" spans="1:33" x14ac:dyDescent="0.25">
      <c r="A121016" s="71"/>
      <c r="B121016" s="71"/>
      <c r="C121016" s="71"/>
      <c r="K121016" s="71"/>
      <c r="L121016" s="71"/>
      <c r="N121016" s="71"/>
      <c r="O121016" s="71"/>
      <c r="P121016" s="71"/>
      <c r="S121016" s="71"/>
      <c r="T121016" s="71"/>
      <c r="U121016" s="71"/>
      <c r="AE121016" s="71"/>
      <c r="AF121016" s="71"/>
      <c r="AG121016" s="71"/>
    </row>
    <row r="121017" spans="1:33" x14ac:dyDescent="0.25">
      <c r="A121017" s="71"/>
      <c r="B121017" s="71"/>
      <c r="C121017" s="71"/>
      <c r="K121017" s="71"/>
      <c r="L121017" s="71"/>
      <c r="N121017" s="71"/>
      <c r="O121017" s="71"/>
      <c r="P121017" s="71"/>
      <c r="S121017" s="71"/>
      <c r="T121017" s="71"/>
      <c r="U121017" s="71"/>
      <c r="AE121017" s="71"/>
      <c r="AF121017" s="71"/>
      <c r="AG121017" s="71"/>
    </row>
    <row r="121018" spans="1:33" x14ac:dyDescent="0.25">
      <c r="A121018" s="71"/>
      <c r="B121018" s="71"/>
      <c r="C121018" s="71"/>
      <c r="K121018" s="71"/>
      <c r="L121018" s="71"/>
      <c r="N121018" s="71"/>
      <c r="O121018" s="71"/>
      <c r="P121018" s="71"/>
      <c r="S121018" s="71"/>
      <c r="T121018" s="71"/>
      <c r="U121018" s="71"/>
      <c r="AE121018" s="71"/>
      <c r="AF121018" s="71"/>
      <c r="AG121018" s="71"/>
    </row>
    <row r="121019" spans="1:33" x14ac:dyDescent="0.25">
      <c r="A121019" s="71"/>
      <c r="B121019" s="71"/>
      <c r="C121019" s="71"/>
      <c r="K121019" s="71"/>
      <c r="L121019" s="71"/>
      <c r="N121019" s="71"/>
      <c r="O121019" s="71"/>
      <c r="P121019" s="71"/>
      <c r="S121019" s="71"/>
      <c r="T121019" s="71"/>
      <c r="U121019" s="71"/>
      <c r="AE121019" s="71"/>
      <c r="AF121019" s="71"/>
      <c r="AG121019" s="71"/>
    </row>
    <row r="121020" spans="1:33" x14ac:dyDescent="0.25">
      <c r="A121020" s="71"/>
      <c r="B121020" s="71"/>
      <c r="C121020" s="71"/>
      <c r="K121020" s="71"/>
      <c r="L121020" s="71"/>
      <c r="N121020" s="71"/>
      <c r="O121020" s="71"/>
      <c r="P121020" s="71"/>
      <c r="S121020" s="71"/>
      <c r="T121020" s="71"/>
      <c r="U121020" s="71"/>
      <c r="AE121020" s="71"/>
      <c r="AF121020" s="71"/>
      <c r="AG121020" s="71"/>
    </row>
    <row r="121021" spans="1:33" x14ac:dyDescent="0.25">
      <c r="A121021" s="71"/>
      <c r="B121021" s="71"/>
      <c r="C121021" s="71"/>
      <c r="K121021" s="71"/>
      <c r="L121021" s="71"/>
      <c r="N121021" s="71"/>
      <c r="O121021" s="71"/>
      <c r="P121021" s="71"/>
      <c r="S121021" s="71"/>
      <c r="T121021" s="71"/>
      <c r="U121021" s="71"/>
      <c r="AE121021" s="71"/>
      <c r="AF121021" s="71"/>
      <c r="AG121021" s="71"/>
    </row>
    <row r="121022" spans="1:33" x14ac:dyDescent="0.25">
      <c r="A121022" s="71"/>
      <c r="B121022" s="71"/>
      <c r="C121022" s="71"/>
      <c r="K121022" s="71"/>
      <c r="L121022" s="71"/>
      <c r="N121022" s="71"/>
      <c r="O121022" s="71"/>
      <c r="P121022" s="71"/>
      <c r="S121022" s="71"/>
      <c r="T121022" s="71"/>
      <c r="U121022" s="71"/>
      <c r="AE121022" s="71"/>
      <c r="AF121022" s="71"/>
      <c r="AG121022" s="71"/>
    </row>
    <row r="121023" spans="1:33" x14ac:dyDescent="0.25">
      <c r="A121023" s="71"/>
      <c r="B121023" s="71"/>
      <c r="C121023" s="71"/>
      <c r="K121023" s="71"/>
      <c r="L121023" s="71"/>
      <c r="N121023" s="71"/>
      <c r="O121023" s="71"/>
      <c r="P121023" s="71"/>
      <c r="S121023" s="71"/>
      <c r="T121023" s="71"/>
      <c r="U121023" s="71"/>
      <c r="AE121023" s="71"/>
      <c r="AF121023" s="71"/>
      <c r="AG121023" s="71"/>
    </row>
    <row r="121024" spans="1:33" x14ac:dyDescent="0.25">
      <c r="A121024" s="71"/>
      <c r="B121024" s="71"/>
      <c r="C121024" s="71"/>
      <c r="K121024" s="71"/>
      <c r="L121024" s="71"/>
      <c r="N121024" s="71"/>
      <c r="O121024" s="71"/>
      <c r="P121024" s="71"/>
      <c r="S121024" s="71"/>
      <c r="T121024" s="71"/>
      <c r="U121024" s="71"/>
      <c r="AE121024" s="71"/>
      <c r="AF121024" s="71"/>
      <c r="AG121024" s="71"/>
    </row>
    <row r="121025" spans="1:33" x14ac:dyDescent="0.25">
      <c r="A121025" s="71"/>
      <c r="B121025" s="71"/>
      <c r="C121025" s="71"/>
      <c r="K121025" s="71"/>
      <c r="L121025" s="71"/>
      <c r="N121025" s="71"/>
      <c r="O121025" s="71"/>
      <c r="P121025" s="71"/>
      <c r="S121025" s="71"/>
      <c r="T121025" s="71"/>
      <c r="U121025" s="71"/>
      <c r="AE121025" s="71"/>
      <c r="AF121025" s="71"/>
      <c r="AG121025" s="71"/>
    </row>
    <row r="121026" spans="1:33" x14ac:dyDescent="0.25">
      <c r="A121026" s="71"/>
      <c r="B121026" s="71"/>
      <c r="C121026" s="71"/>
      <c r="K121026" s="71"/>
      <c r="L121026" s="71"/>
      <c r="N121026" s="71"/>
      <c r="O121026" s="71"/>
      <c r="P121026" s="71"/>
      <c r="S121026" s="71"/>
      <c r="T121026" s="71"/>
      <c r="U121026" s="71"/>
      <c r="AE121026" s="71"/>
      <c r="AF121026" s="71"/>
      <c r="AG121026" s="71"/>
    </row>
    <row r="121027" spans="1:33" x14ac:dyDescent="0.25">
      <c r="A121027" s="71"/>
      <c r="B121027" s="71"/>
      <c r="C121027" s="71"/>
      <c r="K121027" s="71"/>
      <c r="L121027" s="71"/>
      <c r="N121027" s="71"/>
      <c r="O121027" s="71"/>
      <c r="P121027" s="71"/>
      <c r="S121027" s="71"/>
      <c r="T121027" s="71"/>
      <c r="U121027" s="71"/>
      <c r="AE121027" s="71"/>
      <c r="AF121027" s="71"/>
      <c r="AG121027" s="71"/>
    </row>
    <row r="121028" spans="1:33" x14ac:dyDescent="0.25">
      <c r="A121028" s="71"/>
      <c r="B121028" s="71"/>
      <c r="C121028" s="71"/>
      <c r="K121028" s="71"/>
      <c r="L121028" s="71"/>
      <c r="N121028" s="71"/>
      <c r="O121028" s="71"/>
      <c r="P121028" s="71"/>
      <c r="S121028" s="71"/>
      <c r="T121028" s="71"/>
      <c r="U121028" s="71"/>
      <c r="AE121028" s="71"/>
      <c r="AF121028" s="71"/>
      <c r="AG121028" s="71"/>
    </row>
    <row r="121029" spans="1:33" x14ac:dyDescent="0.25">
      <c r="A121029" s="71"/>
      <c r="B121029" s="71"/>
      <c r="C121029" s="71"/>
      <c r="K121029" s="71"/>
      <c r="L121029" s="71"/>
      <c r="N121029" s="71"/>
      <c r="O121029" s="71"/>
      <c r="P121029" s="71"/>
      <c r="S121029" s="71"/>
      <c r="T121029" s="71"/>
      <c r="U121029" s="71"/>
      <c r="AE121029" s="71"/>
      <c r="AF121029" s="71"/>
      <c r="AG121029" s="71"/>
    </row>
    <row r="121030" spans="1:33" x14ac:dyDescent="0.25">
      <c r="A121030" s="71"/>
      <c r="B121030" s="71"/>
      <c r="C121030" s="71"/>
      <c r="K121030" s="71"/>
      <c r="L121030" s="71"/>
      <c r="N121030" s="71"/>
      <c r="O121030" s="71"/>
      <c r="P121030" s="71"/>
      <c r="S121030" s="71"/>
      <c r="T121030" s="71"/>
      <c r="U121030" s="71"/>
      <c r="AE121030" s="71"/>
      <c r="AF121030" s="71"/>
      <c r="AG121030" s="71"/>
    </row>
    <row r="121031" spans="1:33" x14ac:dyDescent="0.25">
      <c r="A121031" s="71"/>
      <c r="B121031" s="71"/>
      <c r="C121031" s="71"/>
      <c r="K121031" s="71"/>
      <c r="L121031" s="71"/>
      <c r="N121031" s="71"/>
      <c r="O121031" s="71"/>
      <c r="P121031" s="71"/>
      <c r="S121031" s="71"/>
      <c r="T121031" s="71"/>
      <c r="U121031" s="71"/>
      <c r="AE121031" s="71"/>
      <c r="AF121031" s="71"/>
      <c r="AG121031" s="71"/>
    </row>
    <row r="121032" spans="1:33" x14ac:dyDescent="0.25">
      <c r="A121032" s="71"/>
      <c r="B121032" s="71"/>
      <c r="C121032" s="71"/>
      <c r="K121032" s="71"/>
      <c r="L121032" s="71"/>
      <c r="N121032" s="71"/>
      <c r="O121032" s="71"/>
      <c r="P121032" s="71"/>
      <c r="S121032" s="71"/>
      <c r="T121032" s="71"/>
      <c r="U121032" s="71"/>
      <c r="AE121032" s="71"/>
      <c r="AF121032" s="71"/>
      <c r="AG121032" s="71"/>
    </row>
    <row r="121033" spans="1:33" x14ac:dyDescent="0.25">
      <c r="A121033" s="71"/>
      <c r="B121033" s="71"/>
      <c r="C121033" s="71"/>
      <c r="K121033" s="71"/>
      <c r="L121033" s="71"/>
      <c r="N121033" s="71"/>
      <c r="O121033" s="71"/>
      <c r="P121033" s="71"/>
      <c r="S121033" s="71"/>
      <c r="T121033" s="71"/>
      <c r="U121033" s="71"/>
      <c r="AE121033" s="71"/>
      <c r="AF121033" s="71"/>
      <c r="AG121033" s="71"/>
    </row>
    <row r="121034" spans="1:33" x14ac:dyDescent="0.25">
      <c r="A121034" s="71"/>
      <c r="B121034" s="71"/>
      <c r="C121034" s="71"/>
      <c r="K121034" s="71"/>
      <c r="L121034" s="71"/>
      <c r="N121034" s="71"/>
      <c r="O121034" s="71"/>
      <c r="P121034" s="71"/>
      <c r="S121034" s="71"/>
      <c r="T121034" s="71"/>
      <c r="U121034" s="71"/>
      <c r="AE121034" s="71"/>
      <c r="AF121034" s="71"/>
      <c r="AG121034" s="71"/>
    </row>
    <row r="121035" spans="1:33" x14ac:dyDescent="0.25">
      <c r="A121035" s="71"/>
      <c r="B121035" s="71"/>
      <c r="C121035" s="71"/>
      <c r="K121035" s="71"/>
      <c r="L121035" s="71"/>
      <c r="N121035" s="71"/>
      <c r="O121035" s="71"/>
      <c r="P121035" s="71"/>
      <c r="S121035" s="71"/>
      <c r="T121035" s="71"/>
      <c r="U121035" s="71"/>
      <c r="AE121035" s="71"/>
      <c r="AF121035" s="71"/>
      <c r="AG121035" s="71"/>
    </row>
    <row r="121036" spans="1:33" x14ac:dyDescent="0.25">
      <c r="A121036" s="71"/>
      <c r="B121036" s="71"/>
      <c r="C121036" s="71"/>
      <c r="K121036" s="71"/>
      <c r="L121036" s="71"/>
      <c r="N121036" s="71"/>
      <c r="O121036" s="71"/>
      <c r="P121036" s="71"/>
      <c r="S121036" s="71"/>
      <c r="T121036" s="71"/>
      <c r="U121036" s="71"/>
      <c r="AE121036" s="71"/>
      <c r="AF121036" s="71"/>
      <c r="AG121036" s="71"/>
    </row>
    <row r="121037" spans="1:33" x14ac:dyDescent="0.25">
      <c r="A121037" s="71"/>
      <c r="B121037" s="71"/>
      <c r="C121037" s="71"/>
      <c r="K121037" s="71"/>
      <c r="L121037" s="71"/>
      <c r="N121037" s="71"/>
      <c r="O121037" s="71"/>
      <c r="P121037" s="71"/>
      <c r="S121037" s="71"/>
      <c r="T121037" s="71"/>
      <c r="U121037" s="71"/>
      <c r="AE121037" s="71"/>
      <c r="AF121037" s="71"/>
      <c r="AG121037" s="71"/>
    </row>
    <row r="121038" spans="1:33" x14ac:dyDescent="0.25">
      <c r="A121038" s="71"/>
      <c r="B121038" s="71"/>
      <c r="C121038" s="71"/>
      <c r="K121038" s="71"/>
      <c r="L121038" s="71"/>
      <c r="N121038" s="71"/>
      <c r="O121038" s="71"/>
      <c r="P121038" s="71"/>
      <c r="S121038" s="71"/>
      <c r="T121038" s="71"/>
      <c r="U121038" s="71"/>
      <c r="AE121038" s="71"/>
      <c r="AF121038" s="71"/>
      <c r="AG121038" s="71"/>
    </row>
    <row r="121039" spans="1:33" x14ac:dyDescent="0.25">
      <c r="A121039" s="71"/>
      <c r="B121039" s="71"/>
      <c r="C121039" s="71"/>
      <c r="K121039" s="71"/>
      <c r="L121039" s="71"/>
      <c r="N121039" s="71"/>
      <c r="O121039" s="71"/>
      <c r="P121039" s="71"/>
      <c r="S121039" s="71"/>
      <c r="T121039" s="71"/>
      <c r="U121039" s="71"/>
      <c r="AE121039" s="71"/>
      <c r="AF121039" s="71"/>
      <c r="AG121039" s="71"/>
    </row>
    <row r="121040" spans="1:33" x14ac:dyDescent="0.25">
      <c r="A121040" s="71"/>
      <c r="B121040" s="71"/>
      <c r="C121040" s="71"/>
      <c r="K121040" s="71"/>
      <c r="L121040" s="71"/>
      <c r="N121040" s="71"/>
      <c r="O121040" s="71"/>
      <c r="P121040" s="71"/>
      <c r="S121040" s="71"/>
      <c r="T121040" s="71"/>
      <c r="U121040" s="71"/>
      <c r="AE121040" s="71"/>
      <c r="AF121040" s="71"/>
      <c r="AG121040" s="71"/>
    </row>
    <row r="121041" spans="1:33" x14ac:dyDescent="0.25">
      <c r="A121041" s="71"/>
      <c r="B121041" s="71"/>
      <c r="C121041" s="71"/>
      <c r="K121041" s="71"/>
      <c r="L121041" s="71"/>
      <c r="N121041" s="71"/>
      <c r="O121041" s="71"/>
      <c r="P121041" s="71"/>
      <c r="S121041" s="71"/>
      <c r="T121041" s="71"/>
      <c r="U121041" s="71"/>
      <c r="AE121041" s="71"/>
      <c r="AF121041" s="71"/>
      <c r="AG121041" s="71"/>
    </row>
    <row r="121042" spans="1:33" x14ac:dyDescent="0.25">
      <c r="A121042" s="71"/>
      <c r="B121042" s="71"/>
      <c r="C121042" s="71"/>
      <c r="K121042" s="71"/>
      <c r="L121042" s="71"/>
      <c r="N121042" s="71"/>
      <c r="O121042" s="71"/>
      <c r="P121042" s="71"/>
      <c r="S121042" s="71"/>
      <c r="T121042" s="71"/>
      <c r="U121042" s="71"/>
      <c r="AE121042" s="71"/>
      <c r="AF121042" s="71"/>
      <c r="AG121042" s="71"/>
    </row>
    <row r="121043" spans="1:33" x14ac:dyDescent="0.25">
      <c r="A121043" s="71"/>
      <c r="B121043" s="71"/>
      <c r="C121043" s="71"/>
      <c r="K121043" s="71"/>
      <c r="L121043" s="71"/>
      <c r="N121043" s="71"/>
      <c r="O121043" s="71"/>
      <c r="P121043" s="71"/>
      <c r="S121043" s="71"/>
      <c r="T121043" s="71"/>
      <c r="U121043" s="71"/>
      <c r="AE121043" s="71"/>
      <c r="AF121043" s="71"/>
      <c r="AG121043" s="71"/>
    </row>
    <row r="121044" spans="1:33" x14ac:dyDescent="0.25">
      <c r="A121044" s="71"/>
      <c r="B121044" s="71"/>
      <c r="C121044" s="71"/>
      <c r="K121044" s="71"/>
      <c r="L121044" s="71"/>
      <c r="N121044" s="71"/>
      <c r="O121044" s="71"/>
      <c r="P121044" s="71"/>
      <c r="S121044" s="71"/>
      <c r="T121044" s="71"/>
      <c r="U121044" s="71"/>
      <c r="AE121044" s="71"/>
      <c r="AF121044" s="71"/>
      <c r="AG121044" s="71"/>
    </row>
    <row r="121045" spans="1:33" x14ac:dyDescent="0.25">
      <c r="A121045" s="71"/>
      <c r="B121045" s="71"/>
      <c r="C121045" s="71"/>
      <c r="K121045" s="71"/>
      <c r="L121045" s="71"/>
      <c r="N121045" s="71"/>
      <c r="O121045" s="71"/>
      <c r="P121045" s="71"/>
      <c r="S121045" s="71"/>
      <c r="T121045" s="71"/>
      <c r="U121045" s="71"/>
      <c r="AE121045" s="71"/>
      <c r="AF121045" s="71"/>
      <c r="AG121045" s="71"/>
    </row>
    <row r="121046" spans="1:33" x14ac:dyDescent="0.25">
      <c r="A121046" s="71"/>
      <c r="B121046" s="71"/>
      <c r="C121046" s="71"/>
      <c r="K121046" s="71"/>
      <c r="L121046" s="71"/>
      <c r="N121046" s="71"/>
      <c r="O121046" s="71"/>
      <c r="P121046" s="71"/>
      <c r="S121046" s="71"/>
      <c r="T121046" s="71"/>
      <c r="U121046" s="71"/>
      <c r="AE121046" s="71"/>
      <c r="AF121046" s="71"/>
      <c r="AG121046" s="71"/>
    </row>
    <row r="121047" spans="1:33" x14ac:dyDescent="0.25">
      <c r="A121047" s="71"/>
      <c r="B121047" s="71"/>
      <c r="C121047" s="71"/>
      <c r="K121047" s="71"/>
      <c r="L121047" s="71"/>
      <c r="N121047" s="71"/>
      <c r="O121047" s="71"/>
      <c r="P121047" s="71"/>
      <c r="S121047" s="71"/>
      <c r="T121047" s="71"/>
      <c r="U121047" s="71"/>
      <c r="AE121047" s="71"/>
      <c r="AF121047" s="71"/>
      <c r="AG121047" s="71"/>
    </row>
    <row r="121048" spans="1:33" x14ac:dyDescent="0.25">
      <c r="A121048" s="71"/>
      <c r="B121048" s="71"/>
      <c r="C121048" s="71"/>
      <c r="K121048" s="71"/>
      <c r="L121048" s="71"/>
      <c r="N121048" s="71"/>
      <c r="O121048" s="71"/>
      <c r="P121048" s="71"/>
      <c r="S121048" s="71"/>
      <c r="T121048" s="71"/>
      <c r="U121048" s="71"/>
      <c r="AE121048" s="71"/>
      <c r="AF121048" s="71"/>
      <c r="AG121048" s="71"/>
    </row>
    <row r="121049" spans="1:33" x14ac:dyDescent="0.25">
      <c r="A121049" s="71"/>
      <c r="B121049" s="71"/>
      <c r="C121049" s="71"/>
      <c r="K121049" s="71"/>
      <c r="L121049" s="71"/>
      <c r="N121049" s="71"/>
      <c r="O121049" s="71"/>
      <c r="P121049" s="71"/>
      <c r="S121049" s="71"/>
      <c r="T121049" s="71"/>
      <c r="U121049" s="71"/>
      <c r="AE121049" s="71"/>
      <c r="AF121049" s="71"/>
      <c r="AG121049" s="71"/>
    </row>
    <row r="121050" spans="1:33" x14ac:dyDescent="0.25">
      <c r="A121050" s="71"/>
      <c r="B121050" s="71"/>
      <c r="C121050" s="71"/>
      <c r="K121050" s="71"/>
      <c r="L121050" s="71"/>
      <c r="N121050" s="71"/>
      <c r="O121050" s="71"/>
      <c r="P121050" s="71"/>
      <c r="S121050" s="71"/>
      <c r="T121050" s="71"/>
      <c r="U121050" s="71"/>
      <c r="AE121050" s="71"/>
      <c r="AF121050" s="71"/>
      <c r="AG121050" s="71"/>
    </row>
    <row r="121051" spans="1:33" x14ac:dyDescent="0.25">
      <c r="A121051" s="71"/>
      <c r="B121051" s="71"/>
      <c r="C121051" s="71"/>
      <c r="K121051" s="71"/>
      <c r="L121051" s="71"/>
      <c r="N121051" s="71"/>
      <c r="O121051" s="71"/>
      <c r="P121051" s="71"/>
      <c r="S121051" s="71"/>
      <c r="T121051" s="71"/>
      <c r="U121051" s="71"/>
      <c r="AE121051" s="71"/>
      <c r="AF121051" s="71"/>
      <c r="AG121051" s="71"/>
    </row>
    <row r="121052" spans="1:33" x14ac:dyDescent="0.25">
      <c r="A121052" s="71"/>
      <c r="B121052" s="71"/>
      <c r="C121052" s="71"/>
      <c r="K121052" s="71"/>
      <c r="L121052" s="71"/>
      <c r="N121052" s="71"/>
      <c r="O121052" s="71"/>
      <c r="P121052" s="71"/>
      <c r="S121052" s="71"/>
      <c r="T121052" s="71"/>
      <c r="U121052" s="71"/>
      <c r="AE121052" s="71"/>
      <c r="AF121052" s="71"/>
      <c r="AG121052" s="71"/>
    </row>
    <row r="121053" spans="1:33" x14ac:dyDescent="0.25">
      <c r="A121053" s="71"/>
      <c r="B121053" s="71"/>
      <c r="C121053" s="71"/>
      <c r="K121053" s="71"/>
      <c r="L121053" s="71"/>
      <c r="N121053" s="71"/>
      <c r="O121053" s="71"/>
      <c r="P121053" s="71"/>
      <c r="S121053" s="71"/>
      <c r="T121053" s="71"/>
      <c r="U121053" s="71"/>
      <c r="AE121053" s="71"/>
      <c r="AF121053" s="71"/>
      <c r="AG121053" s="71"/>
    </row>
    <row r="121054" spans="1:33" x14ac:dyDescent="0.25">
      <c r="A121054" s="71"/>
      <c r="B121054" s="71"/>
      <c r="C121054" s="71"/>
      <c r="K121054" s="71"/>
      <c r="L121054" s="71"/>
      <c r="N121054" s="71"/>
      <c r="O121054" s="71"/>
      <c r="P121054" s="71"/>
      <c r="S121054" s="71"/>
      <c r="T121054" s="71"/>
      <c r="U121054" s="71"/>
      <c r="AE121054" s="71"/>
      <c r="AF121054" s="71"/>
      <c r="AG121054" s="71"/>
    </row>
    <row r="121055" spans="1:33" x14ac:dyDescent="0.25">
      <c r="A121055" s="71"/>
      <c r="B121055" s="71"/>
      <c r="C121055" s="71"/>
      <c r="K121055" s="71"/>
      <c r="L121055" s="71"/>
      <c r="N121055" s="71"/>
      <c r="O121055" s="71"/>
      <c r="P121055" s="71"/>
      <c r="S121055" s="71"/>
      <c r="T121055" s="71"/>
      <c r="U121055" s="71"/>
      <c r="AE121055" s="71"/>
      <c r="AF121055" s="71"/>
      <c r="AG121055" s="71"/>
    </row>
    <row r="121056" spans="1:33" x14ac:dyDescent="0.25">
      <c r="A121056" s="71"/>
      <c r="B121056" s="71"/>
      <c r="C121056" s="71"/>
      <c r="K121056" s="71"/>
      <c r="L121056" s="71"/>
      <c r="N121056" s="71"/>
      <c r="O121056" s="71"/>
      <c r="P121056" s="71"/>
      <c r="S121056" s="71"/>
      <c r="T121056" s="71"/>
      <c r="U121056" s="71"/>
      <c r="AE121056" s="71"/>
      <c r="AF121056" s="71"/>
      <c r="AG121056" s="71"/>
    </row>
    <row r="121057" spans="1:33" x14ac:dyDescent="0.25">
      <c r="A121057" s="71"/>
      <c r="B121057" s="71"/>
      <c r="C121057" s="71"/>
      <c r="K121057" s="71"/>
      <c r="L121057" s="71"/>
      <c r="N121057" s="71"/>
      <c r="O121057" s="71"/>
      <c r="P121057" s="71"/>
      <c r="S121057" s="71"/>
      <c r="T121057" s="71"/>
      <c r="U121057" s="71"/>
      <c r="AE121057" s="71"/>
      <c r="AF121057" s="71"/>
      <c r="AG121057" s="71"/>
    </row>
    <row r="121058" spans="1:33" x14ac:dyDescent="0.25">
      <c r="A121058" s="71"/>
      <c r="B121058" s="71"/>
      <c r="C121058" s="71"/>
      <c r="K121058" s="71"/>
      <c r="L121058" s="71"/>
      <c r="N121058" s="71"/>
      <c r="O121058" s="71"/>
      <c r="P121058" s="71"/>
      <c r="S121058" s="71"/>
      <c r="T121058" s="71"/>
      <c r="U121058" s="71"/>
      <c r="AE121058" s="71"/>
      <c r="AF121058" s="71"/>
      <c r="AG121058" s="71"/>
    </row>
    <row r="121059" spans="1:33" x14ac:dyDescent="0.25">
      <c r="A121059" s="71"/>
      <c r="B121059" s="71"/>
      <c r="C121059" s="71"/>
      <c r="K121059" s="71"/>
      <c r="L121059" s="71"/>
      <c r="N121059" s="71"/>
      <c r="O121059" s="71"/>
      <c r="P121059" s="71"/>
      <c r="S121059" s="71"/>
      <c r="T121059" s="71"/>
      <c r="U121059" s="71"/>
      <c r="AE121059" s="71"/>
      <c r="AF121059" s="71"/>
      <c r="AG121059" s="71"/>
    </row>
    <row r="121060" spans="1:33" x14ac:dyDescent="0.25">
      <c r="A121060" s="71"/>
      <c r="B121060" s="71"/>
      <c r="C121060" s="71"/>
      <c r="K121060" s="71"/>
      <c r="L121060" s="71"/>
      <c r="N121060" s="71"/>
      <c r="O121060" s="71"/>
      <c r="P121060" s="71"/>
      <c r="S121060" s="71"/>
      <c r="T121060" s="71"/>
      <c r="U121060" s="71"/>
      <c r="AE121060" s="71"/>
      <c r="AF121060" s="71"/>
      <c r="AG121060" s="71"/>
    </row>
    <row r="121061" spans="1:33" x14ac:dyDescent="0.25">
      <c r="A121061" s="71"/>
      <c r="B121061" s="71"/>
      <c r="C121061" s="71"/>
      <c r="K121061" s="71"/>
      <c r="L121061" s="71"/>
      <c r="N121061" s="71"/>
      <c r="O121061" s="71"/>
      <c r="P121061" s="71"/>
      <c r="S121061" s="71"/>
      <c r="T121061" s="71"/>
      <c r="U121061" s="71"/>
      <c r="AE121061" s="71"/>
      <c r="AF121061" s="71"/>
      <c r="AG121061" s="71"/>
    </row>
    <row r="121062" spans="1:33" x14ac:dyDescent="0.25">
      <c r="A121062" s="71"/>
      <c r="B121062" s="71"/>
      <c r="C121062" s="71"/>
      <c r="K121062" s="71"/>
      <c r="L121062" s="71"/>
      <c r="N121062" s="71"/>
      <c r="O121062" s="71"/>
      <c r="P121062" s="71"/>
      <c r="S121062" s="71"/>
      <c r="T121062" s="71"/>
      <c r="U121062" s="71"/>
      <c r="AE121062" s="71"/>
      <c r="AF121062" s="71"/>
      <c r="AG121062" s="71"/>
    </row>
    <row r="121063" spans="1:33" x14ac:dyDescent="0.25">
      <c r="A121063" s="71"/>
      <c r="B121063" s="71"/>
      <c r="C121063" s="71"/>
      <c r="K121063" s="71"/>
      <c r="L121063" s="71"/>
      <c r="N121063" s="71"/>
      <c r="O121063" s="71"/>
      <c r="P121063" s="71"/>
      <c r="S121063" s="71"/>
      <c r="T121063" s="71"/>
      <c r="U121063" s="71"/>
      <c r="AE121063" s="71"/>
      <c r="AF121063" s="71"/>
      <c r="AG121063" s="71"/>
    </row>
    <row r="121064" spans="1:33" x14ac:dyDescent="0.25">
      <c r="A121064" s="71"/>
      <c r="B121064" s="71"/>
      <c r="C121064" s="71"/>
      <c r="K121064" s="71"/>
      <c r="L121064" s="71"/>
      <c r="N121064" s="71"/>
      <c r="O121064" s="71"/>
      <c r="P121064" s="71"/>
      <c r="S121064" s="71"/>
      <c r="T121064" s="71"/>
      <c r="U121064" s="71"/>
      <c r="AE121064" s="71"/>
      <c r="AF121064" s="71"/>
      <c r="AG121064" s="71"/>
    </row>
    <row r="121065" spans="1:33" x14ac:dyDescent="0.25">
      <c r="A121065" s="71"/>
      <c r="B121065" s="71"/>
      <c r="C121065" s="71"/>
      <c r="K121065" s="71"/>
      <c r="L121065" s="71"/>
      <c r="N121065" s="71"/>
      <c r="O121065" s="71"/>
      <c r="P121065" s="71"/>
      <c r="S121065" s="71"/>
      <c r="T121065" s="71"/>
      <c r="U121065" s="71"/>
      <c r="AE121065" s="71"/>
      <c r="AF121065" s="71"/>
      <c r="AG121065" s="71"/>
    </row>
    <row r="121066" spans="1:33" x14ac:dyDescent="0.25">
      <c r="A121066" s="71"/>
      <c r="B121066" s="71"/>
      <c r="C121066" s="71"/>
      <c r="K121066" s="71"/>
      <c r="L121066" s="71"/>
      <c r="N121066" s="71"/>
      <c r="O121066" s="71"/>
      <c r="P121066" s="71"/>
      <c r="S121066" s="71"/>
      <c r="T121066" s="71"/>
      <c r="U121066" s="71"/>
      <c r="AE121066" s="71"/>
      <c r="AF121066" s="71"/>
      <c r="AG121066" s="71"/>
    </row>
    <row r="121067" spans="1:33" x14ac:dyDescent="0.25">
      <c r="A121067" s="71"/>
      <c r="B121067" s="71"/>
      <c r="C121067" s="71"/>
      <c r="K121067" s="71"/>
      <c r="L121067" s="71"/>
      <c r="N121067" s="71"/>
      <c r="O121067" s="71"/>
      <c r="P121067" s="71"/>
      <c r="S121067" s="71"/>
      <c r="T121067" s="71"/>
      <c r="U121067" s="71"/>
      <c r="AE121067" s="71"/>
      <c r="AF121067" s="71"/>
      <c r="AG121067" s="71"/>
    </row>
    <row r="121068" spans="1:33" x14ac:dyDescent="0.25">
      <c r="A121068" s="71"/>
      <c r="B121068" s="71"/>
      <c r="C121068" s="71"/>
      <c r="K121068" s="71"/>
      <c r="L121068" s="71"/>
      <c r="N121068" s="71"/>
      <c r="O121068" s="71"/>
      <c r="P121068" s="71"/>
      <c r="S121068" s="71"/>
      <c r="T121068" s="71"/>
      <c r="U121068" s="71"/>
      <c r="AE121068" s="71"/>
      <c r="AF121068" s="71"/>
      <c r="AG121068" s="71"/>
    </row>
    <row r="121069" spans="1:33" x14ac:dyDescent="0.25">
      <c r="A121069" s="71"/>
      <c r="B121069" s="71"/>
      <c r="C121069" s="71"/>
      <c r="K121069" s="71"/>
      <c r="L121069" s="71"/>
      <c r="N121069" s="71"/>
      <c r="O121069" s="71"/>
      <c r="P121069" s="71"/>
      <c r="S121069" s="71"/>
      <c r="T121069" s="71"/>
      <c r="U121069" s="71"/>
      <c r="AE121069" s="71"/>
      <c r="AF121069" s="71"/>
      <c r="AG121069" s="71"/>
    </row>
    <row r="121070" spans="1:33" x14ac:dyDescent="0.25">
      <c r="A121070" s="71"/>
      <c r="B121070" s="71"/>
      <c r="C121070" s="71"/>
      <c r="K121070" s="71"/>
      <c r="L121070" s="71"/>
      <c r="N121070" s="71"/>
      <c r="O121070" s="71"/>
      <c r="P121070" s="71"/>
      <c r="S121070" s="71"/>
      <c r="T121070" s="71"/>
      <c r="U121070" s="71"/>
      <c r="AE121070" s="71"/>
      <c r="AF121070" s="71"/>
      <c r="AG121070" s="71"/>
    </row>
    <row r="121071" spans="1:33" x14ac:dyDescent="0.25">
      <c r="A121071" s="71"/>
      <c r="B121071" s="71"/>
      <c r="C121071" s="71"/>
      <c r="K121071" s="71"/>
      <c r="L121071" s="71"/>
      <c r="N121071" s="71"/>
      <c r="O121071" s="71"/>
      <c r="P121071" s="71"/>
      <c r="S121071" s="71"/>
      <c r="T121071" s="71"/>
      <c r="U121071" s="71"/>
      <c r="AE121071" s="71"/>
      <c r="AF121071" s="71"/>
      <c r="AG121071" s="71"/>
    </row>
    <row r="121072" spans="1:33" x14ac:dyDescent="0.25">
      <c r="A121072" s="71"/>
      <c r="B121072" s="71"/>
      <c r="C121072" s="71"/>
      <c r="K121072" s="71"/>
      <c r="L121072" s="71"/>
      <c r="N121072" s="71"/>
      <c r="O121072" s="71"/>
      <c r="P121072" s="71"/>
      <c r="S121072" s="71"/>
      <c r="T121072" s="71"/>
      <c r="U121072" s="71"/>
      <c r="AE121072" s="71"/>
      <c r="AF121072" s="71"/>
      <c r="AG121072" s="71"/>
    </row>
    <row r="121073" spans="1:33" x14ac:dyDescent="0.25">
      <c r="A121073" s="71"/>
      <c r="B121073" s="71"/>
      <c r="C121073" s="71"/>
      <c r="K121073" s="71"/>
      <c r="L121073" s="71"/>
      <c r="N121073" s="71"/>
      <c r="O121073" s="71"/>
      <c r="P121073" s="71"/>
      <c r="S121073" s="71"/>
      <c r="T121073" s="71"/>
      <c r="U121073" s="71"/>
      <c r="AE121073" s="71"/>
      <c r="AF121073" s="71"/>
      <c r="AG121073" s="71"/>
    </row>
    <row r="121074" spans="1:33" x14ac:dyDescent="0.25">
      <c r="A121074" s="71"/>
      <c r="B121074" s="71"/>
      <c r="C121074" s="71"/>
      <c r="K121074" s="71"/>
      <c r="L121074" s="71"/>
      <c r="N121074" s="71"/>
      <c r="O121074" s="71"/>
      <c r="P121074" s="71"/>
      <c r="S121074" s="71"/>
      <c r="T121074" s="71"/>
      <c r="U121074" s="71"/>
      <c r="AE121074" s="71"/>
      <c r="AF121074" s="71"/>
      <c r="AG121074" s="71"/>
    </row>
    <row r="121075" spans="1:33" x14ac:dyDescent="0.25">
      <c r="A121075" s="71"/>
      <c r="B121075" s="71"/>
      <c r="C121075" s="71"/>
      <c r="K121075" s="71"/>
      <c r="L121075" s="71"/>
      <c r="N121075" s="71"/>
      <c r="O121075" s="71"/>
      <c r="P121075" s="71"/>
      <c r="S121075" s="71"/>
      <c r="T121075" s="71"/>
      <c r="U121075" s="71"/>
      <c r="AE121075" s="71"/>
      <c r="AF121075" s="71"/>
      <c r="AG121075" s="71"/>
    </row>
    <row r="121076" spans="1:33" x14ac:dyDescent="0.25">
      <c r="A121076" s="71"/>
      <c r="B121076" s="71"/>
      <c r="C121076" s="71"/>
      <c r="K121076" s="71"/>
      <c r="L121076" s="71"/>
      <c r="N121076" s="71"/>
      <c r="O121076" s="71"/>
      <c r="P121076" s="71"/>
      <c r="S121076" s="71"/>
      <c r="T121076" s="71"/>
      <c r="U121076" s="71"/>
      <c r="AE121076" s="71"/>
      <c r="AF121076" s="71"/>
      <c r="AG121076" s="71"/>
    </row>
    <row r="121077" spans="1:33" x14ac:dyDescent="0.25">
      <c r="A121077" s="71"/>
      <c r="B121077" s="71"/>
      <c r="C121077" s="71"/>
      <c r="K121077" s="71"/>
      <c r="L121077" s="71"/>
      <c r="N121077" s="71"/>
      <c r="O121077" s="71"/>
      <c r="P121077" s="71"/>
      <c r="S121077" s="71"/>
      <c r="T121077" s="71"/>
      <c r="U121077" s="71"/>
      <c r="AE121077" s="71"/>
      <c r="AF121077" s="71"/>
      <c r="AG121077" s="71"/>
    </row>
    <row r="121078" spans="1:33" x14ac:dyDescent="0.25">
      <c r="A121078" s="71"/>
      <c r="B121078" s="71"/>
      <c r="C121078" s="71"/>
      <c r="K121078" s="71"/>
      <c r="L121078" s="71"/>
      <c r="N121078" s="71"/>
      <c r="O121078" s="71"/>
      <c r="P121078" s="71"/>
      <c r="S121078" s="71"/>
      <c r="T121078" s="71"/>
      <c r="U121078" s="71"/>
      <c r="AE121078" s="71"/>
      <c r="AF121078" s="71"/>
      <c r="AG121078" s="71"/>
    </row>
    <row r="121079" spans="1:33" x14ac:dyDescent="0.25">
      <c r="A121079" s="71"/>
      <c r="B121079" s="71"/>
      <c r="C121079" s="71"/>
      <c r="K121079" s="71"/>
      <c r="L121079" s="71"/>
      <c r="N121079" s="71"/>
      <c r="O121079" s="71"/>
      <c r="P121079" s="71"/>
      <c r="S121079" s="71"/>
      <c r="T121079" s="71"/>
      <c r="U121079" s="71"/>
      <c r="AE121079" s="71"/>
      <c r="AF121079" s="71"/>
      <c r="AG121079" s="71"/>
    </row>
    <row r="121080" spans="1:33" x14ac:dyDescent="0.25">
      <c r="A121080" s="71"/>
      <c r="B121080" s="71"/>
      <c r="C121080" s="71"/>
      <c r="K121080" s="71"/>
      <c r="L121080" s="71"/>
      <c r="N121080" s="71"/>
      <c r="O121080" s="71"/>
      <c r="P121080" s="71"/>
      <c r="S121080" s="71"/>
      <c r="T121080" s="71"/>
      <c r="U121080" s="71"/>
      <c r="AE121080" s="71"/>
      <c r="AF121080" s="71"/>
      <c r="AG121080" s="71"/>
    </row>
    <row r="121081" spans="1:33" x14ac:dyDescent="0.25">
      <c r="A121081" s="71"/>
      <c r="B121081" s="71"/>
      <c r="C121081" s="71"/>
      <c r="K121081" s="71"/>
      <c r="L121081" s="71"/>
      <c r="N121081" s="71"/>
      <c r="O121081" s="71"/>
      <c r="P121081" s="71"/>
      <c r="S121081" s="71"/>
      <c r="T121081" s="71"/>
      <c r="U121081" s="71"/>
      <c r="AE121081" s="71"/>
      <c r="AF121081" s="71"/>
      <c r="AG121081" s="71"/>
    </row>
    <row r="121082" spans="1:33" x14ac:dyDescent="0.25">
      <c r="A121082" s="71"/>
      <c r="B121082" s="71"/>
      <c r="C121082" s="71"/>
      <c r="K121082" s="71"/>
      <c r="L121082" s="71"/>
      <c r="N121082" s="71"/>
      <c r="O121082" s="71"/>
      <c r="P121082" s="71"/>
      <c r="S121082" s="71"/>
      <c r="T121082" s="71"/>
      <c r="U121082" s="71"/>
      <c r="AE121082" s="71"/>
      <c r="AF121082" s="71"/>
      <c r="AG121082" s="71"/>
    </row>
    <row r="121083" spans="1:33" x14ac:dyDescent="0.25">
      <c r="A121083" s="71"/>
      <c r="B121083" s="71"/>
      <c r="C121083" s="71"/>
      <c r="K121083" s="71"/>
      <c r="L121083" s="71"/>
      <c r="N121083" s="71"/>
      <c r="O121083" s="71"/>
      <c r="P121083" s="71"/>
      <c r="S121083" s="71"/>
      <c r="T121083" s="71"/>
      <c r="U121083" s="71"/>
      <c r="AE121083" s="71"/>
      <c r="AF121083" s="71"/>
      <c r="AG121083" s="71"/>
    </row>
    <row r="121084" spans="1:33" x14ac:dyDescent="0.25">
      <c r="A121084" s="71"/>
      <c r="B121084" s="71"/>
      <c r="C121084" s="71"/>
      <c r="K121084" s="71"/>
      <c r="L121084" s="71"/>
      <c r="N121084" s="71"/>
      <c r="O121084" s="71"/>
      <c r="P121084" s="71"/>
      <c r="S121084" s="71"/>
      <c r="T121084" s="71"/>
      <c r="U121084" s="71"/>
      <c r="AE121084" s="71"/>
      <c r="AF121084" s="71"/>
      <c r="AG121084" s="71"/>
    </row>
    <row r="121085" spans="1:33" x14ac:dyDescent="0.25">
      <c r="A121085" s="71"/>
      <c r="B121085" s="71"/>
      <c r="C121085" s="71"/>
      <c r="K121085" s="71"/>
      <c r="L121085" s="71"/>
      <c r="N121085" s="71"/>
      <c r="O121085" s="71"/>
      <c r="P121085" s="71"/>
      <c r="S121085" s="71"/>
      <c r="T121085" s="71"/>
      <c r="U121085" s="71"/>
      <c r="AE121085" s="71"/>
      <c r="AF121085" s="71"/>
      <c r="AG121085" s="71"/>
    </row>
    <row r="121086" spans="1:33" x14ac:dyDescent="0.25">
      <c r="A121086" s="71"/>
      <c r="B121086" s="71"/>
      <c r="C121086" s="71"/>
      <c r="K121086" s="71"/>
      <c r="L121086" s="71"/>
      <c r="N121086" s="71"/>
      <c r="O121086" s="71"/>
      <c r="P121086" s="71"/>
      <c r="S121086" s="71"/>
      <c r="T121086" s="71"/>
      <c r="U121086" s="71"/>
      <c r="AE121086" s="71"/>
      <c r="AF121086" s="71"/>
      <c r="AG121086" s="71"/>
    </row>
    <row r="121087" spans="1:33" x14ac:dyDescent="0.25">
      <c r="A121087" s="71"/>
      <c r="B121087" s="71"/>
      <c r="C121087" s="71"/>
      <c r="K121087" s="71"/>
      <c r="L121087" s="71"/>
      <c r="N121087" s="71"/>
      <c r="O121087" s="71"/>
      <c r="P121087" s="71"/>
      <c r="S121087" s="71"/>
      <c r="T121087" s="71"/>
      <c r="U121087" s="71"/>
      <c r="AE121087" s="71"/>
      <c r="AF121087" s="71"/>
      <c r="AG121087" s="71"/>
    </row>
    <row r="121088" spans="1:33" x14ac:dyDescent="0.25">
      <c r="A121088" s="71"/>
      <c r="B121088" s="71"/>
      <c r="C121088" s="71"/>
      <c r="K121088" s="71"/>
      <c r="L121088" s="71"/>
      <c r="N121088" s="71"/>
      <c r="O121088" s="71"/>
      <c r="P121088" s="71"/>
      <c r="S121088" s="71"/>
      <c r="T121088" s="71"/>
      <c r="U121088" s="71"/>
      <c r="AE121088" s="71"/>
      <c r="AF121088" s="71"/>
      <c r="AG121088" s="71"/>
    </row>
    <row r="121089" spans="1:33" x14ac:dyDescent="0.25">
      <c r="A121089" s="71"/>
      <c r="B121089" s="71"/>
      <c r="C121089" s="71"/>
      <c r="K121089" s="71"/>
      <c r="L121089" s="71"/>
      <c r="N121089" s="71"/>
      <c r="O121089" s="71"/>
      <c r="P121089" s="71"/>
      <c r="S121089" s="71"/>
      <c r="T121089" s="71"/>
      <c r="U121089" s="71"/>
      <c r="AE121089" s="71"/>
      <c r="AF121089" s="71"/>
      <c r="AG121089" s="71"/>
    </row>
    <row r="121090" spans="1:33" x14ac:dyDescent="0.25">
      <c r="A121090" s="71"/>
      <c r="B121090" s="71"/>
      <c r="C121090" s="71"/>
      <c r="K121090" s="71"/>
      <c r="L121090" s="71"/>
      <c r="N121090" s="71"/>
      <c r="O121090" s="71"/>
      <c r="P121090" s="71"/>
      <c r="S121090" s="71"/>
      <c r="T121090" s="71"/>
      <c r="U121090" s="71"/>
      <c r="AE121090" s="71"/>
      <c r="AF121090" s="71"/>
      <c r="AG121090" s="71"/>
    </row>
    <row r="121091" spans="1:33" x14ac:dyDescent="0.25">
      <c r="A121091" s="71"/>
      <c r="B121091" s="71"/>
      <c r="C121091" s="71"/>
      <c r="K121091" s="71"/>
      <c r="L121091" s="71"/>
      <c r="N121091" s="71"/>
      <c r="O121091" s="71"/>
      <c r="P121091" s="71"/>
      <c r="S121091" s="71"/>
      <c r="T121091" s="71"/>
      <c r="U121091" s="71"/>
      <c r="AE121091" s="71"/>
      <c r="AF121091" s="71"/>
      <c r="AG121091" s="71"/>
    </row>
    <row r="121092" spans="1:33" x14ac:dyDescent="0.25">
      <c r="A121092" s="71"/>
      <c r="B121092" s="71"/>
      <c r="C121092" s="71"/>
      <c r="K121092" s="71"/>
      <c r="L121092" s="71"/>
      <c r="N121092" s="71"/>
      <c r="O121092" s="71"/>
      <c r="P121092" s="71"/>
      <c r="S121092" s="71"/>
      <c r="T121092" s="71"/>
      <c r="U121092" s="71"/>
      <c r="AE121092" s="71"/>
      <c r="AF121092" s="71"/>
      <c r="AG121092" s="71"/>
    </row>
    <row r="121093" spans="1:33" x14ac:dyDescent="0.25">
      <c r="A121093" s="71"/>
      <c r="B121093" s="71"/>
      <c r="C121093" s="71"/>
      <c r="K121093" s="71"/>
      <c r="L121093" s="71"/>
      <c r="N121093" s="71"/>
      <c r="O121093" s="71"/>
      <c r="P121093" s="71"/>
      <c r="S121093" s="71"/>
      <c r="T121093" s="71"/>
      <c r="U121093" s="71"/>
      <c r="AE121093" s="71"/>
      <c r="AF121093" s="71"/>
      <c r="AG121093" s="71"/>
    </row>
    <row r="121094" spans="1:33" x14ac:dyDescent="0.25">
      <c r="A121094" s="71"/>
      <c r="B121094" s="71"/>
      <c r="C121094" s="71"/>
      <c r="K121094" s="71"/>
      <c r="L121094" s="71"/>
      <c r="N121094" s="71"/>
      <c r="O121094" s="71"/>
      <c r="P121094" s="71"/>
      <c r="S121094" s="71"/>
      <c r="T121094" s="71"/>
      <c r="U121094" s="71"/>
      <c r="AE121094" s="71"/>
      <c r="AF121094" s="71"/>
      <c r="AG121094" s="71"/>
    </row>
    <row r="121095" spans="1:33" x14ac:dyDescent="0.25">
      <c r="A121095" s="71"/>
      <c r="B121095" s="71"/>
      <c r="C121095" s="71"/>
      <c r="K121095" s="71"/>
      <c r="L121095" s="71"/>
      <c r="N121095" s="71"/>
      <c r="O121095" s="71"/>
      <c r="P121095" s="71"/>
      <c r="S121095" s="71"/>
      <c r="T121095" s="71"/>
      <c r="U121095" s="71"/>
      <c r="AE121095" s="71"/>
      <c r="AF121095" s="71"/>
      <c r="AG121095" s="71"/>
    </row>
    <row r="121096" spans="1:33" x14ac:dyDescent="0.25">
      <c r="A121096" s="71"/>
      <c r="B121096" s="71"/>
      <c r="C121096" s="71"/>
      <c r="K121096" s="71"/>
      <c r="L121096" s="71"/>
      <c r="N121096" s="71"/>
      <c r="O121096" s="71"/>
      <c r="P121096" s="71"/>
      <c r="S121096" s="71"/>
      <c r="T121096" s="71"/>
      <c r="U121096" s="71"/>
      <c r="AE121096" s="71"/>
      <c r="AF121096" s="71"/>
      <c r="AG121096" s="71"/>
    </row>
    <row r="121097" spans="1:33" x14ac:dyDescent="0.25">
      <c r="A121097" s="71"/>
      <c r="B121097" s="71"/>
      <c r="C121097" s="71"/>
      <c r="K121097" s="71"/>
      <c r="L121097" s="71"/>
      <c r="N121097" s="71"/>
      <c r="O121097" s="71"/>
      <c r="P121097" s="71"/>
      <c r="S121097" s="71"/>
      <c r="T121097" s="71"/>
      <c r="U121097" s="71"/>
      <c r="AE121097" s="71"/>
      <c r="AF121097" s="71"/>
      <c r="AG121097" s="71"/>
    </row>
    <row r="121098" spans="1:33" x14ac:dyDescent="0.25">
      <c r="A121098" s="71"/>
      <c r="B121098" s="71"/>
      <c r="C121098" s="71"/>
      <c r="K121098" s="71"/>
      <c r="L121098" s="71"/>
      <c r="N121098" s="71"/>
      <c r="O121098" s="71"/>
      <c r="P121098" s="71"/>
      <c r="S121098" s="71"/>
      <c r="T121098" s="71"/>
      <c r="U121098" s="71"/>
      <c r="AE121098" s="71"/>
      <c r="AF121098" s="71"/>
      <c r="AG121098" s="71"/>
    </row>
    <row r="121099" spans="1:33" x14ac:dyDescent="0.25">
      <c r="A121099" s="71"/>
      <c r="B121099" s="71"/>
      <c r="C121099" s="71"/>
      <c r="K121099" s="71"/>
      <c r="L121099" s="71"/>
      <c r="N121099" s="71"/>
      <c r="O121099" s="71"/>
      <c r="P121099" s="71"/>
      <c r="S121099" s="71"/>
      <c r="T121099" s="71"/>
      <c r="U121099" s="71"/>
      <c r="AE121099" s="71"/>
      <c r="AF121099" s="71"/>
      <c r="AG121099" s="71"/>
    </row>
    <row r="121100" spans="1:33" x14ac:dyDescent="0.25">
      <c r="A121100" s="71"/>
      <c r="B121100" s="71"/>
      <c r="C121100" s="71"/>
      <c r="K121100" s="71"/>
      <c r="L121100" s="71"/>
      <c r="N121100" s="71"/>
      <c r="O121100" s="71"/>
      <c r="P121100" s="71"/>
      <c r="S121100" s="71"/>
      <c r="T121100" s="71"/>
      <c r="U121100" s="71"/>
      <c r="AE121100" s="71"/>
      <c r="AF121100" s="71"/>
      <c r="AG121100" s="71"/>
    </row>
    <row r="121101" spans="1:33" x14ac:dyDescent="0.25">
      <c r="A121101" s="71"/>
      <c r="B121101" s="71"/>
      <c r="C121101" s="71"/>
      <c r="K121101" s="71"/>
      <c r="L121101" s="71"/>
      <c r="N121101" s="71"/>
      <c r="O121101" s="71"/>
      <c r="P121101" s="71"/>
      <c r="S121101" s="71"/>
      <c r="T121101" s="71"/>
      <c r="U121101" s="71"/>
      <c r="AE121101" s="71"/>
      <c r="AF121101" s="71"/>
      <c r="AG121101" s="71"/>
    </row>
    <row r="121102" spans="1:33" x14ac:dyDescent="0.25">
      <c r="A121102" s="71"/>
      <c r="B121102" s="71"/>
      <c r="C121102" s="71"/>
      <c r="K121102" s="71"/>
      <c r="L121102" s="71"/>
      <c r="N121102" s="71"/>
      <c r="O121102" s="71"/>
      <c r="P121102" s="71"/>
      <c r="S121102" s="71"/>
      <c r="T121102" s="71"/>
      <c r="U121102" s="71"/>
      <c r="AE121102" s="71"/>
      <c r="AF121102" s="71"/>
      <c r="AG121102" s="71"/>
    </row>
    <row r="121103" spans="1:33" x14ac:dyDescent="0.25">
      <c r="A121103" s="71"/>
      <c r="B121103" s="71"/>
      <c r="C121103" s="71"/>
      <c r="K121103" s="71"/>
      <c r="L121103" s="71"/>
      <c r="N121103" s="71"/>
      <c r="O121103" s="71"/>
      <c r="P121103" s="71"/>
      <c r="S121103" s="71"/>
      <c r="T121103" s="71"/>
      <c r="U121103" s="71"/>
      <c r="AE121103" s="71"/>
      <c r="AF121103" s="71"/>
      <c r="AG121103" s="71"/>
    </row>
    <row r="121104" spans="1:33" x14ac:dyDescent="0.25">
      <c r="A121104" s="71"/>
      <c r="B121104" s="71"/>
      <c r="C121104" s="71"/>
      <c r="K121104" s="71"/>
      <c r="L121104" s="71"/>
      <c r="N121104" s="71"/>
      <c r="O121104" s="71"/>
      <c r="P121104" s="71"/>
      <c r="S121104" s="71"/>
      <c r="T121104" s="71"/>
      <c r="U121104" s="71"/>
      <c r="AE121104" s="71"/>
      <c r="AF121104" s="71"/>
      <c r="AG121104" s="71"/>
    </row>
    <row r="121105" spans="1:33" x14ac:dyDescent="0.25">
      <c r="A121105" s="71"/>
      <c r="B121105" s="71"/>
      <c r="C121105" s="71"/>
      <c r="K121105" s="71"/>
      <c r="L121105" s="71"/>
      <c r="N121105" s="71"/>
      <c r="O121105" s="71"/>
      <c r="P121105" s="71"/>
      <c r="S121105" s="71"/>
      <c r="T121105" s="71"/>
      <c r="U121105" s="71"/>
      <c r="AE121105" s="71"/>
      <c r="AF121105" s="71"/>
      <c r="AG121105" s="71"/>
    </row>
    <row r="121106" spans="1:33" x14ac:dyDescent="0.25">
      <c r="A121106" s="71"/>
      <c r="B121106" s="71"/>
      <c r="C121106" s="71"/>
      <c r="K121106" s="71"/>
      <c r="L121106" s="71"/>
      <c r="N121106" s="71"/>
      <c r="O121106" s="71"/>
      <c r="P121106" s="71"/>
      <c r="S121106" s="71"/>
      <c r="T121106" s="71"/>
      <c r="U121106" s="71"/>
      <c r="AE121106" s="71"/>
      <c r="AF121106" s="71"/>
      <c r="AG121106" s="71"/>
    </row>
    <row r="121107" spans="1:33" x14ac:dyDescent="0.25">
      <c r="A121107" s="71"/>
      <c r="B121107" s="71"/>
      <c r="C121107" s="71"/>
      <c r="K121107" s="71"/>
      <c r="L121107" s="71"/>
      <c r="N121107" s="71"/>
      <c r="O121107" s="71"/>
      <c r="P121107" s="71"/>
      <c r="S121107" s="71"/>
      <c r="T121107" s="71"/>
      <c r="U121107" s="71"/>
      <c r="AE121107" s="71"/>
      <c r="AF121107" s="71"/>
      <c r="AG121107" s="71"/>
    </row>
    <row r="121108" spans="1:33" x14ac:dyDescent="0.25">
      <c r="A121108" s="71"/>
      <c r="B121108" s="71"/>
      <c r="C121108" s="71"/>
      <c r="K121108" s="71"/>
      <c r="L121108" s="71"/>
      <c r="N121108" s="71"/>
      <c r="O121108" s="71"/>
      <c r="P121108" s="71"/>
      <c r="S121108" s="71"/>
      <c r="T121108" s="71"/>
      <c r="U121108" s="71"/>
      <c r="AE121108" s="71"/>
      <c r="AF121108" s="71"/>
      <c r="AG121108" s="71"/>
    </row>
    <row r="121109" spans="1:33" x14ac:dyDescent="0.25">
      <c r="A121109" s="71"/>
      <c r="B121109" s="71"/>
      <c r="C121109" s="71"/>
      <c r="K121109" s="71"/>
      <c r="L121109" s="71"/>
      <c r="N121109" s="71"/>
      <c r="O121109" s="71"/>
      <c r="P121109" s="71"/>
      <c r="S121109" s="71"/>
      <c r="T121109" s="71"/>
      <c r="U121109" s="71"/>
      <c r="AE121109" s="71"/>
      <c r="AF121109" s="71"/>
      <c r="AG121109" s="71"/>
    </row>
    <row r="121110" spans="1:33" x14ac:dyDescent="0.25">
      <c r="A121110" s="71"/>
      <c r="B121110" s="71"/>
      <c r="C121110" s="71"/>
      <c r="K121110" s="71"/>
      <c r="L121110" s="71"/>
      <c r="N121110" s="71"/>
      <c r="O121110" s="71"/>
      <c r="P121110" s="71"/>
      <c r="S121110" s="71"/>
      <c r="T121110" s="71"/>
      <c r="U121110" s="71"/>
      <c r="AE121110" s="71"/>
      <c r="AF121110" s="71"/>
      <c r="AG121110" s="71"/>
    </row>
    <row r="121111" spans="1:33" x14ac:dyDescent="0.25">
      <c r="A121111" s="71"/>
      <c r="B121111" s="71"/>
      <c r="C121111" s="71"/>
      <c r="K121111" s="71"/>
      <c r="L121111" s="71"/>
      <c r="N121111" s="71"/>
      <c r="O121111" s="71"/>
      <c r="P121111" s="71"/>
      <c r="S121111" s="71"/>
      <c r="T121111" s="71"/>
      <c r="U121111" s="71"/>
      <c r="AE121111" s="71"/>
      <c r="AF121111" s="71"/>
      <c r="AG121111" s="71"/>
    </row>
    <row r="121112" spans="1:33" x14ac:dyDescent="0.25">
      <c r="A121112" s="71"/>
      <c r="B121112" s="71"/>
      <c r="C121112" s="71"/>
      <c r="K121112" s="71"/>
      <c r="L121112" s="71"/>
      <c r="N121112" s="71"/>
      <c r="O121112" s="71"/>
      <c r="P121112" s="71"/>
      <c r="S121112" s="71"/>
      <c r="T121112" s="71"/>
      <c r="U121112" s="71"/>
      <c r="AE121112" s="71"/>
      <c r="AF121112" s="71"/>
      <c r="AG121112" s="71"/>
    </row>
    <row r="121113" spans="1:33" x14ac:dyDescent="0.25">
      <c r="A121113" s="71"/>
      <c r="B121113" s="71"/>
      <c r="C121113" s="71"/>
      <c r="K121113" s="71"/>
      <c r="L121113" s="71"/>
      <c r="N121113" s="71"/>
      <c r="O121113" s="71"/>
      <c r="P121113" s="71"/>
      <c r="S121113" s="71"/>
      <c r="T121113" s="71"/>
      <c r="U121113" s="71"/>
      <c r="AE121113" s="71"/>
      <c r="AF121113" s="71"/>
      <c r="AG121113" s="71"/>
    </row>
    <row r="121114" spans="1:33" x14ac:dyDescent="0.25">
      <c r="A121114" s="71"/>
      <c r="B121114" s="71"/>
      <c r="C121114" s="71"/>
      <c r="K121114" s="71"/>
      <c r="L121114" s="71"/>
      <c r="N121114" s="71"/>
      <c r="O121114" s="71"/>
      <c r="P121114" s="71"/>
      <c r="S121114" s="71"/>
      <c r="T121114" s="71"/>
      <c r="U121114" s="71"/>
      <c r="AE121114" s="71"/>
      <c r="AF121114" s="71"/>
      <c r="AG121114" s="71"/>
    </row>
    <row r="121115" spans="1:33" x14ac:dyDescent="0.25">
      <c r="A121115" s="71"/>
      <c r="B121115" s="71"/>
      <c r="C121115" s="71"/>
      <c r="K121115" s="71"/>
      <c r="L121115" s="71"/>
      <c r="N121115" s="71"/>
      <c r="O121115" s="71"/>
      <c r="P121115" s="71"/>
      <c r="S121115" s="71"/>
      <c r="T121115" s="71"/>
      <c r="U121115" s="71"/>
      <c r="AE121115" s="71"/>
      <c r="AF121115" s="71"/>
      <c r="AG121115" s="71"/>
    </row>
    <row r="121116" spans="1:33" x14ac:dyDescent="0.25">
      <c r="A121116" s="71"/>
      <c r="B121116" s="71"/>
      <c r="C121116" s="71"/>
      <c r="K121116" s="71"/>
      <c r="L121116" s="71"/>
      <c r="N121116" s="71"/>
      <c r="O121116" s="71"/>
      <c r="P121116" s="71"/>
      <c r="S121116" s="71"/>
      <c r="T121116" s="71"/>
      <c r="U121116" s="71"/>
      <c r="AE121116" s="71"/>
      <c r="AF121116" s="71"/>
      <c r="AG121116" s="71"/>
    </row>
    <row r="121117" spans="1:33" x14ac:dyDescent="0.25">
      <c r="A121117" s="71"/>
      <c r="B121117" s="71"/>
      <c r="C121117" s="71"/>
      <c r="K121117" s="71"/>
      <c r="L121117" s="71"/>
      <c r="N121117" s="71"/>
      <c r="O121117" s="71"/>
      <c r="P121117" s="71"/>
      <c r="S121117" s="71"/>
      <c r="T121117" s="71"/>
      <c r="U121117" s="71"/>
      <c r="AE121117" s="71"/>
      <c r="AF121117" s="71"/>
      <c r="AG121117" s="71"/>
    </row>
    <row r="121118" spans="1:33" x14ac:dyDescent="0.25">
      <c r="A121118" s="71"/>
      <c r="B121118" s="71"/>
      <c r="C121118" s="71"/>
      <c r="K121118" s="71"/>
      <c r="L121118" s="71"/>
      <c r="N121118" s="71"/>
      <c r="O121118" s="71"/>
      <c r="P121118" s="71"/>
      <c r="S121118" s="71"/>
      <c r="T121118" s="71"/>
      <c r="U121118" s="71"/>
      <c r="AE121118" s="71"/>
      <c r="AF121118" s="71"/>
      <c r="AG121118" s="71"/>
    </row>
    <row r="121119" spans="1:33" x14ac:dyDescent="0.25">
      <c r="A121119" s="71"/>
      <c r="B121119" s="71"/>
      <c r="C121119" s="71"/>
      <c r="K121119" s="71"/>
      <c r="L121119" s="71"/>
      <c r="N121119" s="71"/>
      <c r="O121119" s="71"/>
      <c r="P121119" s="71"/>
      <c r="S121119" s="71"/>
      <c r="T121119" s="71"/>
      <c r="U121119" s="71"/>
      <c r="AE121119" s="71"/>
      <c r="AF121119" s="71"/>
      <c r="AG121119" s="71"/>
    </row>
    <row r="121120" spans="1:33" x14ac:dyDescent="0.25">
      <c r="A121120" s="71"/>
      <c r="B121120" s="71"/>
      <c r="C121120" s="71"/>
      <c r="K121120" s="71"/>
      <c r="L121120" s="71"/>
      <c r="N121120" s="71"/>
      <c r="O121120" s="71"/>
      <c r="P121120" s="71"/>
      <c r="S121120" s="71"/>
      <c r="T121120" s="71"/>
      <c r="U121120" s="71"/>
      <c r="AE121120" s="71"/>
      <c r="AF121120" s="71"/>
      <c r="AG121120" s="71"/>
    </row>
    <row r="121121" spans="1:33" x14ac:dyDescent="0.25">
      <c r="A121121" s="71"/>
      <c r="B121121" s="71"/>
      <c r="C121121" s="71"/>
      <c r="K121121" s="71"/>
      <c r="L121121" s="71"/>
      <c r="N121121" s="71"/>
      <c r="O121121" s="71"/>
      <c r="P121121" s="71"/>
      <c r="S121121" s="71"/>
      <c r="T121121" s="71"/>
      <c r="U121121" s="71"/>
      <c r="AE121121" s="71"/>
      <c r="AF121121" s="71"/>
      <c r="AG121121" s="71"/>
    </row>
    <row r="121122" spans="1:33" x14ac:dyDescent="0.25">
      <c r="A121122" s="71"/>
      <c r="B121122" s="71"/>
      <c r="C121122" s="71"/>
      <c r="K121122" s="71"/>
      <c r="L121122" s="71"/>
      <c r="N121122" s="71"/>
      <c r="O121122" s="71"/>
      <c r="P121122" s="71"/>
      <c r="S121122" s="71"/>
      <c r="T121122" s="71"/>
      <c r="U121122" s="71"/>
      <c r="AE121122" s="71"/>
      <c r="AF121122" s="71"/>
      <c r="AG121122" s="71"/>
    </row>
    <row r="121123" spans="1:33" x14ac:dyDescent="0.25">
      <c r="A121123" s="71"/>
      <c r="B121123" s="71"/>
      <c r="C121123" s="71"/>
      <c r="K121123" s="71"/>
      <c r="L121123" s="71"/>
      <c r="N121123" s="71"/>
      <c r="O121123" s="71"/>
      <c r="P121123" s="71"/>
      <c r="S121123" s="71"/>
      <c r="T121123" s="71"/>
      <c r="U121123" s="71"/>
      <c r="AE121123" s="71"/>
      <c r="AF121123" s="71"/>
      <c r="AG121123" s="71"/>
    </row>
    <row r="121124" spans="1:33" x14ac:dyDescent="0.25">
      <c r="A121124" s="71"/>
      <c r="B121124" s="71"/>
      <c r="C121124" s="71"/>
      <c r="K121124" s="71"/>
      <c r="L121124" s="71"/>
      <c r="N121124" s="71"/>
      <c r="O121124" s="71"/>
      <c r="P121124" s="71"/>
      <c r="S121124" s="71"/>
      <c r="T121124" s="71"/>
      <c r="U121124" s="71"/>
      <c r="AE121124" s="71"/>
      <c r="AF121124" s="71"/>
      <c r="AG121124" s="71"/>
    </row>
    <row r="121125" spans="1:33" x14ac:dyDescent="0.25">
      <c r="A121125" s="71"/>
      <c r="B121125" s="71"/>
      <c r="C121125" s="71"/>
      <c r="K121125" s="71"/>
      <c r="L121125" s="71"/>
      <c r="N121125" s="71"/>
      <c r="O121125" s="71"/>
      <c r="P121125" s="71"/>
      <c r="S121125" s="71"/>
      <c r="T121125" s="71"/>
      <c r="U121125" s="71"/>
      <c r="AE121125" s="71"/>
      <c r="AF121125" s="71"/>
      <c r="AG121125" s="71"/>
    </row>
    <row r="121126" spans="1:33" x14ac:dyDescent="0.25">
      <c r="A121126" s="71"/>
      <c r="B121126" s="71"/>
      <c r="C121126" s="71"/>
      <c r="K121126" s="71"/>
      <c r="L121126" s="71"/>
      <c r="N121126" s="71"/>
      <c r="O121126" s="71"/>
      <c r="P121126" s="71"/>
      <c r="S121126" s="71"/>
      <c r="T121126" s="71"/>
      <c r="U121126" s="71"/>
      <c r="AE121126" s="71"/>
      <c r="AF121126" s="71"/>
      <c r="AG121126" s="71"/>
    </row>
    <row r="121127" spans="1:33" x14ac:dyDescent="0.25">
      <c r="A121127" s="71"/>
      <c r="B121127" s="71"/>
      <c r="C121127" s="71"/>
      <c r="K121127" s="71"/>
      <c r="L121127" s="71"/>
      <c r="N121127" s="71"/>
      <c r="O121127" s="71"/>
      <c r="P121127" s="71"/>
      <c r="S121127" s="71"/>
      <c r="T121127" s="71"/>
      <c r="U121127" s="71"/>
      <c r="AE121127" s="71"/>
      <c r="AF121127" s="71"/>
      <c r="AG121127" s="71"/>
    </row>
    <row r="121128" spans="1:33" x14ac:dyDescent="0.25">
      <c r="A121128" s="71"/>
      <c r="B121128" s="71"/>
      <c r="C121128" s="71"/>
      <c r="K121128" s="71"/>
      <c r="L121128" s="71"/>
      <c r="N121128" s="71"/>
      <c r="O121128" s="71"/>
      <c r="P121128" s="71"/>
      <c r="S121128" s="71"/>
      <c r="T121128" s="71"/>
      <c r="U121128" s="71"/>
      <c r="AE121128" s="71"/>
      <c r="AF121128" s="71"/>
      <c r="AG121128" s="71"/>
    </row>
    <row r="121129" spans="1:33" x14ac:dyDescent="0.25">
      <c r="A121129" s="71"/>
      <c r="B121129" s="71"/>
      <c r="C121129" s="71"/>
      <c r="K121129" s="71"/>
      <c r="L121129" s="71"/>
      <c r="N121129" s="71"/>
      <c r="O121129" s="71"/>
      <c r="P121129" s="71"/>
      <c r="S121129" s="71"/>
      <c r="T121129" s="71"/>
      <c r="U121129" s="71"/>
      <c r="AE121129" s="71"/>
      <c r="AF121129" s="71"/>
      <c r="AG121129" s="71"/>
    </row>
    <row r="121130" spans="1:33" x14ac:dyDescent="0.25">
      <c r="A121130" s="71"/>
      <c r="B121130" s="71"/>
      <c r="C121130" s="71"/>
      <c r="K121130" s="71"/>
      <c r="L121130" s="71"/>
      <c r="N121130" s="71"/>
      <c r="O121130" s="71"/>
      <c r="P121130" s="71"/>
      <c r="S121130" s="71"/>
      <c r="T121130" s="71"/>
      <c r="U121130" s="71"/>
      <c r="AE121130" s="71"/>
      <c r="AF121130" s="71"/>
      <c r="AG121130" s="71"/>
    </row>
    <row r="121131" spans="1:33" x14ac:dyDescent="0.25">
      <c r="A121131" s="71"/>
      <c r="B121131" s="71"/>
      <c r="C121131" s="71"/>
      <c r="K121131" s="71"/>
      <c r="L121131" s="71"/>
      <c r="N121131" s="71"/>
      <c r="O121131" s="71"/>
      <c r="P121131" s="71"/>
      <c r="S121131" s="71"/>
      <c r="T121131" s="71"/>
      <c r="U121131" s="71"/>
      <c r="AE121131" s="71"/>
      <c r="AF121131" s="71"/>
      <c r="AG121131" s="71"/>
    </row>
    <row r="121132" spans="1:33" x14ac:dyDescent="0.25">
      <c r="A121132" s="71"/>
      <c r="B121132" s="71"/>
      <c r="C121132" s="71"/>
      <c r="K121132" s="71"/>
      <c r="L121132" s="71"/>
      <c r="N121132" s="71"/>
      <c r="O121132" s="71"/>
      <c r="P121132" s="71"/>
      <c r="S121132" s="71"/>
      <c r="T121132" s="71"/>
      <c r="U121132" s="71"/>
      <c r="AE121132" s="71"/>
      <c r="AF121132" s="71"/>
      <c r="AG121132" s="71"/>
    </row>
    <row r="121133" spans="1:33" x14ac:dyDescent="0.25">
      <c r="A121133" s="71"/>
      <c r="B121133" s="71"/>
      <c r="C121133" s="71"/>
      <c r="K121133" s="71"/>
      <c r="L121133" s="71"/>
      <c r="N121133" s="71"/>
      <c r="O121133" s="71"/>
      <c r="P121133" s="71"/>
      <c r="S121133" s="71"/>
      <c r="T121133" s="71"/>
      <c r="U121133" s="71"/>
      <c r="AE121133" s="71"/>
      <c r="AF121133" s="71"/>
      <c r="AG121133" s="71"/>
    </row>
    <row r="121134" spans="1:33" x14ac:dyDescent="0.25">
      <c r="A121134" s="71"/>
      <c r="B121134" s="71"/>
      <c r="C121134" s="71"/>
      <c r="K121134" s="71"/>
      <c r="L121134" s="71"/>
      <c r="N121134" s="71"/>
      <c r="O121134" s="71"/>
      <c r="P121134" s="71"/>
      <c r="S121134" s="71"/>
      <c r="T121134" s="71"/>
      <c r="U121134" s="71"/>
      <c r="AE121134" s="71"/>
      <c r="AF121134" s="71"/>
      <c r="AG121134" s="71"/>
    </row>
    <row r="121135" spans="1:33" x14ac:dyDescent="0.25">
      <c r="A121135" s="71"/>
      <c r="B121135" s="71"/>
      <c r="C121135" s="71"/>
      <c r="K121135" s="71"/>
      <c r="L121135" s="71"/>
      <c r="N121135" s="71"/>
      <c r="O121135" s="71"/>
      <c r="P121135" s="71"/>
      <c r="S121135" s="71"/>
      <c r="T121135" s="71"/>
      <c r="U121135" s="71"/>
      <c r="AE121135" s="71"/>
      <c r="AF121135" s="71"/>
      <c r="AG121135" s="71"/>
    </row>
    <row r="121136" spans="1:33" x14ac:dyDescent="0.25">
      <c r="A121136" s="71"/>
      <c r="B121136" s="71"/>
      <c r="C121136" s="71"/>
      <c r="K121136" s="71"/>
      <c r="L121136" s="71"/>
      <c r="N121136" s="71"/>
      <c r="O121136" s="71"/>
      <c r="P121136" s="71"/>
      <c r="S121136" s="71"/>
      <c r="T121136" s="71"/>
      <c r="U121136" s="71"/>
      <c r="AE121136" s="71"/>
      <c r="AF121136" s="71"/>
      <c r="AG121136" s="71"/>
    </row>
    <row r="121137" spans="1:33" x14ac:dyDescent="0.25">
      <c r="A121137" s="71"/>
      <c r="B121137" s="71"/>
      <c r="C121137" s="71"/>
      <c r="K121137" s="71"/>
      <c r="L121137" s="71"/>
      <c r="N121137" s="71"/>
      <c r="O121137" s="71"/>
      <c r="P121137" s="71"/>
      <c r="S121137" s="71"/>
      <c r="T121137" s="71"/>
      <c r="U121137" s="71"/>
      <c r="AE121137" s="71"/>
      <c r="AF121137" s="71"/>
      <c r="AG121137" s="71"/>
    </row>
    <row r="121138" spans="1:33" x14ac:dyDescent="0.25">
      <c r="A121138" s="71"/>
      <c r="B121138" s="71"/>
      <c r="C121138" s="71"/>
      <c r="K121138" s="71"/>
      <c r="L121138" s="71"/>
      <c r="N121138" s="71"/>
      <c r="O121138" s="71"/>
      <c r="P121138" s="71"/>
      <c r="S121138" s="71"/>
      <c r="T121138" s="71"/>
      <c r="U121138" s="71"/>
      <c r="AE121138" s="71"/>
      <c r="AF121138" s="71"/>
      <c r="AG121138" s="71"/>
    </row>
    <row r="121139" spans="1:33" x14ac:dyDescent="0.25">
      <c r="A121139" s="71"/>
      <c r="B121139" s="71"/>
      <c r="C121139" s="71"/>
      <c r="K121139" s="71"/>
      <c r="L121139" s="71"/>
      <c r="N121139" s="71"/>
      <c r="O121139" s="71"/>
      <c r="P121139" s="71"/>
      <c r="S121139" s="71"/>
      <c r="T121139" s="71"/>
      <c r="U121139" s="71"/>
      <c r="AE121139" s="71"/>
      <c r="AF121139" s="71"/>
      <c r="AG121139" s="71"/>
    </row>
    <row r="121140" spans="1:33" x14ac:dyDescent="0.25">
      <c r="A121140" s="71"/>
      <c r="B121140" s="71"/>
      <c r="C121140" s="71"/>
      <c r="K121140" s="71"/>
      <c r="L121140" s="71"/>
      <c r="N121140" s="71"/>
      <c r="O121140" s="71"/>
      <c r="P121140" s="71"/>
      <c r="S121140" s="71"/>
      <c r="T121140" s="71"/>
      <c r="U121140" s="71"/>
      <c r="AE121140" s="71"/>
      <c r="AF121140" s="71"/>
      <c r="AG121140" s="71"/>
    </row>
    <row r="121141" spans="1:33" x14ac:dyDescent="0.25">
      <c r="A121141" s="71"/>
      <c r="B121141" s="71"/>
      <c r="C121141" s="71"/>
      <c r="K121141" s="71"/>
      <c r="L121141" s="71"/>
      <c r="N121141" s="71"/>
      <c r="O121141" s="71"/>
      <c r="P121141" s="71"/>
      <c r="S121141" s="71"/>
      <c r="T121141" s="71"/>
      <c r="U121141" s="71"/>
      <c r="AE121141" s="71"/>
      <c r="AF121141" s="71"/>
      <c r="AG121141" s="71"/>
    </row>
    <row r="121142" spans="1:33" x14ac:dyDescent="0.25">
      <c r="A121142" s="71"/>
      <c r="B121142" s="71"/>
      <c r="C121142" s="71"/>
      <c r="K121142" s="71"/>
      <c r="L121142" s="71"/>
      <c r="N121142" s="71"/>
      <c r="O121142" s="71"/>
      <c r="P121142" s="71"/>
      <c r="S121142" s="71"/>
      <c r="T121142" s="71"/>
      <c r="U121142" s="71"/>
      <c r="AE121142" s="71"/>
      <c r="AF121142" s="71"/>
      <c r="AG121142" s="71"/>
    </row>
    <row r="121143" spans="1:33" x14ac:dyDescent="0.25">
      <c r="A121143" s="71"/>
      <c r="B121143" s="71"/>
      <c r="C121143" s="71"/>
      <c r="K121143" s="71"/>
      <c r="L121143" s="71"/>
      <c r="N121143" s="71"/>
      <c r="O121143" s="71"/>
      <c r="P121143" s="71"/>
      <c r="S121143" s="71"/>
      <c r="T121143" s="71"/>
      <c r="U121143" s="71"/>
      <c r="AE121143" s="71"/>
      <c r="AF121143" s="71"/>
      <c r="AG121143" s="71"/>
    </row>
    <row r="121144" spans="1:33" x14ac:dyDescent="0.25">
      <c r="A121144" s="71"/>
      <c r="B121144" s="71"/>
      <c r="C121144" s="71"/>
      <c r="K121144" s="71"/>
      <c r="L121144" s="71"/>
      <c r="N121144" s="71"/>
      <c r="O121144" s="71"/>
      <c r="P121144" s="71"/>
      <c r="S121144" s="71"/>
      <c r="T121144" s="71"/>
      <c r="U121144" s="71"/>
      <c r="AE121144" s="71"/>
      <c r="AF121144" s="71"/>
      <c r="AG121144" s="71"/>
    </row>
    <row r="121145" spans="1:33" x14ac:dyDescent="0.25">
      <c r="A121145" s="71"/>
      <c r="B121145" s="71"/>
      <c r="C121145" s="71"/>
      <c r="K121145" s="71"/>
      <c r="L121145" s="71"/>
      <c r="N121145" s="71"/>
      <c r="O121145" s="71"/>
      <c r="P121145" s="71"/>
      <c r="S121145" s="71"/>
      <c r="T121145" s="71"/>
      <c r="U121145" s="71"/>
      <c r="AE121145" s="71"/>
      <c r="AF121145" s="71"/>
      <c r="AG121145" s="71"/>
    </row>
    <row r="121146" spans="1:33" x14ac:dyDescent="0.25">
      <c r="A121146" s="71"/>
      <c r="B121146" s="71"/>
      <c r="C121146" s="71"/>
      <c r="K121146" s="71"/>
      <c r="L121146" s="71"/>
      <c r="N121146" s="71"/>
      <c r="O121146" s="71"/>
      <c r="P121146" s="71"/>
      <c r="S121146" s="71"/>
      <c r="T121146" s="71"/>
      <c r="U121146" s="71"/>
      <c r="AE121146" s="71"/>
      <c r="AF121146" s="71"/>
      <c r="AG121146" s="71"/>
    </row>
    <row r="121147" spans="1:33" x14ac:dyDescent="0.25">
      <c r="A121147" s="71"/>
      <c r="B121147" s="71"/>
      <c r="C121147" s="71"/>
      <c r="K121147" s="71"/>
      <c r="L121147" s="71"/>
      <c r="N121147" s="71"/>
      <c r="O121147" s="71"/>
      <c r="P121147" s="71"/>
      <c r="S121147" s="71"/>
      <c r="T121147" s="71"/>
      <c r="U121147" s="71"/>
      <c r="AE121147" s="71"/>
      <c r="AF121147" s="71"/>
      <c r="AG121147" s="71"/>
    </row>
    <row r="121148" spans="1:33" x14ac:dyDescent="0.25">
      <c r="A121148" s="71"/>
      <c r="B121148" s="71"/>
      <c r="C121148" s="71"/>
      <c r="K121148" s="71"/>
      <c r="L121148" s="71"/>
      <c r="N121148" s="71"/>
      <c r="O121148" s="71"/>
      <c r="P121148" s="71"/>
      <c r="S121148" s="71"/>
      <c r="T121148" s="71"/>
      <c r="U121148" s="71"/>
      <c r="AE121148" s="71"/>
      <c r="AF121148" s="71"/>
      <c r="AG121148" s="71"/>
    </row>
    <row r="121149" spans="1:33" x14ac:dyDescent="0.25">
      <c r="A121149" s="71"/>
      <c r="B121149" s="71"/>
      <c r="C121149" s="71"/>
      <c r="K121149" s="71"/>
      <c r="L121149" s="71"/>
      <c r="N121149" s="71"/>
      <c r="O121149" s="71"/>
      <c r="P121149" s="71"/>
      <c r="S121149" s="71"/>
      <c r="T121149" s="71"/>
      <c r="U121149" s="71"/>
      <c r="AE121149" s="71"/>
      <c r="AF121149" s="71"/>
      <c r="AG121149" s="71"/>
    </row>
    <row r="121150" spans="1:33" x14ac:dyDescent="0.25">
      <c r="A121150" s="71"/>
      <c r="B121150" s="71"/>
      <c r="C121150" s="71"/>
      <c r="K121150" s="71"/>
      <c r="L121150" s="71"/>
      <c r="N121150" s="71"/>
      <c r="O121150" s="71"/>
      <c r="P121150" s="71"/>
      <c r="S121150" s="71"/>
      <c r="T121150" s="71"/>
      <c r="U121150" s="71"/>
      <c r="AE121150" s="71"/>
      <c r="AF121150" s="71"/>
      <c r="AG121150" s="71"/>
    </row>
    <row r="121151" spans="1:33" x14ac:dyDescent="0.25">
      <c r="A121151" s="71"/>
      <c r="B121151" s="71"/>
      <c r="C121151" s="71"/>
      <c r="K121151" s="71"/>
      <c r="L121151" s="71"/>
      <c r="N121151" s="71"/>
      <c r="O121151" s="71"/>
      <c r="P121151" s="71"/>
      <c r="S121151" s="71"/>
      <c r="T121151" s="71"/>
      <c r="U121151" s="71"/>
      <c r="AE121151" s="71"/>
      <c r="AF121151" s="71"/>
      <c r="AG121151" s="71"/>
    </row>
    <row r="121152" spans="1:33" x14ac:dyDescent="0.25">
      <c r="A121152" s="71"/>
      <c r="B121152" s="71"/>
      <c r="C121152" s="71"/>
      <c r="K121152" s="71"/>
      <c r="L121152" s="71"/>
      <c r="N121152" s="71"/>
      <c r="O121152" s="71"/>
      <c r="P121152" s="71"/>
      <c r="S121152" s="71"/>
      <c r="T121152" s="71"/>
      <c r="U121152" s="71"/>
      <c r="AE121152" s="71"/>
      <c r="AF121152" s="71"/>
      <c r="AG121152" s="71"/>
    </row>
    <row r="121153" spans="1:33" x14ac:dyDescent="0.25">
      <c r="A121153" s="71"/>
      <c r="B121153" s="71"/>
      <c r="C121153" s="71"/>
      <c r="K121153" s="71"/>
      <c r="L121153" s="71"/>
      <c r="N121153" s="71"/>
      <c r="O121153" s="71"/>
      <c r="P121153" s="71"/>
      <c r="S121153" s="71"/>
      <c r="T121153" s="71"/>
      <c r="U121153" s="71"/>
      <c r="AE121153" s="71"/>
      <c r="AF121153" s="71"/>
      <c r="AG121153" s="71"/>
    </row>
    <row r="121154" spans="1:33" x14ac:dyDescent="0.25">
      <c r="A121154" s="71"/>
      <c r="B121154" s="71"/>
      <c r="C121154" s="71"/>
      <c r="K121154" s="71"/>
      <c r="L121154" s="71"/>
      <c r="N121154" s="71"/>
      <c r="O121154" s="71"/>
      <c r="P121154" s="71"/>
      <c r="S121154" s="71"/>
      <c r="T121154" s="71"/>
      <c r="U121154" s="71"/>
      <c r="AE121154" s="71"/>
      <c r="AF121154" s="71"/>
      <c r="AG121154" s="71"/>
    </row>
    <row r="121155" spans="1:33" x14ac:dyDescent="0.25">
      <c r="A121155" s="71"/>
      <c r="B121155" s="71"/>
      <c r="C121155" s="71"/>
      <c r="K121155" s="71"/>
      <c r="L121155" s="71"/>
      <c r="N121155" s="71"/>
      <c r="O121155" s="71"/>
      <c r="P121155" s="71"/>
      <c r="S121155" s="71"/>
      <c r="T121155" s="71"/>
      <c r="U121155" s="71"/>
      <c r="AE121155" s="71"/>
      <c r="AF121155" s="71"/>
      <c r="AG121155" s="71"/>
    </row>
    <row r="121156" spans="1:33" x14ac:dyDescent="0.25">
      <c r="A121156" s="71"/>
      <c r="B121156" s="71"/>
      <c r="C121156" s="71"/>
      <c r="K121156" s="71"/>
      <c r="L121156" s="71"/>
      <c r="N121156" s="71"/>
      <c r="O121156" s="71"/>
      <c r="P121156" s="71"/>
      <c r="S121156" s="71"/>
      <c r="T121156" s="71"/>
      <c r="U121156" s="71"/>
      <c r="AE121156" s="71"/>
      <c r="AF121156" s="71"/>
      <c r="AG121156" s="71"/>
    </row>
    <row r="121157" spans="1:33" x14ac:dyDescent="0.25">
      <c r="A121157" s="71"/>
      <c r="B121157" s="71"/>
      <c r="C121157" s="71"/>
      <c r="K121157" s="71"/>
      <c r="L121157" s="71"/>
      <c r="N121157" s="71"/>
      <c r="O121157" s="71"/>
      <c r="P121157" s="71"/>
      <c r="S121157" s="71"/>
      <c r="T121157" s="71"/>
      <c r="U121157" s="71"/>
      <c r="AE121157" s="71"/>
      <c r="AF121157" s="71"/>
      <c r="AG121157" s="71"/>
    </row>
    <row r="121158" spans="1:33" x14ac:dyDescent="0.25">
      <c r="A121158" s="71"/>
      <c r="B121158" s="71"/>
      <c r="C121158" s="71"/>
      <c r="K121158" s="71"/>
      <c r="L121158" s="71"/>
      <c r="N121158" s="71"/>
      <c r="O121158" s="71"/>
      <c r="P121158" s="71"/>
      <c r="S121158" s="71"/>
      <c r="T121158" s="71"/>
      <c r="U121158" s="71"/>
      <c r="AE121158" s="71"/>
      <c r="AF121158" s="71"/>
      <c r="AG121158" s="71"/>
    </row>
    <row r="121159" spans="1:33" x14ac:dyDescent="0.25">
      <c r="A121159" s="71"/>
      <c r="B121159" s="71"/>
      <c r="C121159" s="71"/>
      <c r="K121159" s="71"/>
      <c r="L121159" s="71"/>
      <c r="N121159" s="71"/>
      <c r="O121159" s="71"/>
      <c r="P121159" s="71"/>
      <c r="S121159" s="71"/>
      <c r="T121159" s="71"/>
      <c r="U121159" s="71"/>
      <c r="AE121159" s="71"/>
      <c r="AF121159" s="71"/>
      <c r="AG121159" s="71"/>
    </row>
    <row r="121160" spans="1:33" x14ac:dyDescent="0.25">
      <c r="A121160" s="71"/>
      <c r="B121160" s="71"/>
      <c r="C121160" s="71"/>
      <c r="K121160" s="71"/>
      <c r="L121160" s="71"/>
      <c r="N121160" s="71"/>
      <c r="O121160" s="71"/>
      <c r="P121160" s="71"/>
      <c r="S121160" s="71"/>
      <c r="T121160" s="71"/>
      <c r="U121160" s="71"/>
      <c r="AE121160" s="71"/>
      <c r="AF121160" s="71"/>
      <c r="AG121160" s="71"/>
    </row>
    <row r="121161" spans="1:33" x14ac:dyDescent="0.25">
      <c r="A121161" s="71"/>
      <c r="B121161" s="71"/>
      <c r="C121161" s="71"/>
      <c r="K121161" s="71"/>
      <c r="L121161" s="71"/>
      <c r="N121161" s="71"/>
      <c r="O121161" s="71"/>
      <c r="P121161" s="71"/>
      <c r="S121161" s="71"/>
      <c r="T121161" s="71"/>
      <c r="U121161" s="71"/>
      <c r="AE121161" s="71"/>
      <c r="AF121161" s="71"/>
      <c r="AG121161" s="71"/>
    </row>
    <row r="121162" spans="1:33" x14ac:dyDescent="0.25">
      <c r="A121162" s="71"/>
      <c r="B121162" s="71"/>
      <c r="C121162" s="71"/>
      <c r="K121162" s="71"/>
      <c r="L121162" s="71"/>
      <c r="N121162" s="71"/>
      <c r="O121162" s="71"/>
      <c r="P121162" s="71"/>
      <c r="S121162" s="71"/>
      <c r="T121162" s="71"/>
      <c r="U121162" s="71"/>
      <c r="AE121162" s="71"/>
      <c r="AF121162" s="71"/>
      <c r="AG121162" s="71"/>
    </row>
    <row r="121163" spans="1:33" x14ac:dyDescent="0.25">
      <c r="A121163" s="71"/>
      <c r="B121163" s="71"/>
      <c r="C121163" s="71"/>
      <c r="K121163" s="71"/>
      <c r="L121163" s="71"/>
      <c r="N121163" s="71"/>
      <c r="O121163" s="71"/>
      <c r="P121163" s="71"/>
      <c r="S121163" s="71"/>
      <c r="T121163" s="71"/>
      <c r="U121163" s="71"/>
      <c r="AE121163" s="71"/>
      <c r="AF121163" s="71"/>
      <c r="AG121163" s="71"/>
    </row>
    <row r="121164" spans="1:33" x14ac:dyDescent="0.25">
      <c r="A121164" s="71"/>
      <c r="B121164" s="71"/>
      <c r="C121164" s="71"/>
      <c r="K121164" s="71"/>
      <c r="L121164" s="71"/>
      <c r="N121164" s="71"/>
      <c r="O121164" s="71"/>
      <c r="P121164" s="71"/>
      <c r="S121164" s="71"/>
      <c r="T121164" s="71"/>
      <c r="U121164" s="71"/>
      <c r="AE121164" s="71"/>
      <c r="AF121164" s="71"/>
      <c r="AG121164" s="71"/>
    </row>
    <row r="121165" spans="1:33" x14ac:dyDescent="0.25">
      <c r="A121165" s="71"/>
      <c r="B121165" s="71"/>
      <c r="C121165" s="71"/>
      <c r="K121165" s="71"/>
      <c r="L121165" s="71"/>
      <c r="N121165" s="71"/>
      <c r="O121165" s="71"/>
      <c r="P121165" s="71"/>
      <c r="S121165" s="71"/>
      <c r="T121165" s="71"/>
      <c r="U121165" s="71"/>
      <c r="AE121165" s="71"/>
      <c r="AF121165" s="71"/>
      <c r="AG121165" s="71"/>
    </row>
    <row r="121166" spans="1:33" x14ac:dyDescent="0.25">
      <c r="A121166" s="71"/>
      <c r="B121166" s="71"/>
      <c r="C121166" s="71"/>
      <c r="K121166" s="71"/>
      <c r="L121166" s="71"/>
      <c r="N121166" s="71"/>
      <c r="O121166" s="71"/>
      <c r="P121166" s="71"/>
      <c r="S121166" s="71"/>
      <c r="T121166" s="71"/>
      <c r="U121166" s="71"/>
      <c r="AE121166" s="71"/>
      <c r="AF121166" s="71"/>
      <c r="AG121166" s="71"/>
    </row>
    <row r="121167" spans="1:33" x14ac:dyDescent="0.25">
      <c r="A121167" s="71"/>
      <c r="B121167" s="71"/>
      <c r="C121167" s="71"/>
      <c r="K121167" s="71"/>
      <c r="L121167" s="71"/>
      <c r="N121167" s="71"/>
      <c r="O121167" s="71"/>
      <c r="P121167" s="71"/>
      <c r="S121167" s="71"/>
      <c r="T121167" s="71"/>
      <c r="U121167" s="71"/>
      <c r="AE121167" s="71"/>
      <c r="AF121167" s="71"/>
      <c r="AG121167" s="71"/>
    </row>
    <row r="121168" spans="1:33" x14ac:dyDescent="0.25">
      <c r="A121168" s="71"/>
      <c r="B121168" s="71"/>
      <c r="C121168" s="71"/>
      <c r="K121168" s="71"/>
      <c r="L121168" s="71"/>
      <c r="N121168" s="71"/>
      <c r="O121168" s="71"/>
      <c r="P121168" s="71"/>
      <c r="S121168" s="71"/>
      <c r="T121168" s="71"/>
      <c r="U121168" s="71"/>
      <c r="AE121168" s="71"/>
      <c r="AF121168" s="71"/>
      <c r="AG121168" s="71"/>
    </row>
    <row r="121169" spans="1:33" x14ac:dyDescent="0.25">
      <c r="A121169" s="71"/>
      <c r="B121169" s="71"/>
      <c r="C121169" s="71"/>
      <c r="K121169" s="71"/>
      <c r="L121169" s="71"/>
      <c r="N121169" s="71"/>
      <c r="O121169" s="71"/>
      <c r="P121169" s="71"/>
      <c r="S121169" s="71"/>
      <c r="T121169" s="71"/>
      <c r="U121169" s="71"/>
      <c r="AE121169" s="71"/>
      <c r="AF121169" s="71"/>
      <c r="AG121169" s="71"/>
    </row>
    <row r="121170" spans="1:33" x14ac:dyDescent="0.25">
      <c r="A121170" s="71"/>
      <c r="B121170" s="71"/>
      <c r="C121170" s="71"/>
      <c r="K121170" s="71"/>
      <c r="L121170" s="71"/>
      <c r="N121170" s="71"/>
      <c r="O121170" s="71"/>
      <c r="P121170" s="71"/>
      <c r="S121170" s="71"/>
      <c r="T121170" s="71"/>
      <c r="U121170" s="71"/>
      <c r="AE121170" s="71"/>
      <c r="AF121170" s="71"/>
      <c r="AG121170" s="71"/>
    </row>
    <row r="121171" spans="1:33" x14ac:dyDescent="0.25">
      <c r="A121171" s="71"/>
      <c r="B121171" s="71"/>
      <c r="C121171" s="71"/>
      <c r="K121171" s="71"/>
      <c r="L121171" s="71"/>
      <c r="N121171" s="71"/>
      <c r="O121171" s="71"/>
      <c r="P121171" s="71"/>
      <c r="S121171" s="71"/>
      <c r="T121171" s="71"/>
      <c r="U121171" s="71"/>
      <c r="AE121171" s="71"/>
      <c r="AF121171" s="71"/>
      <c r="AG121171" s="71"/>
    </row>
    <row r="121172" spans="1:33" x14ac:dyDescent="0.25">
      <c r="A121172" s="71"/>
      <c r="B121172" s="71"/>
      <c r="C121172" s="71"/>
      <c r="K121172" s="71"/>
      <c r="L121172" s="71"/>
      <c r="N121172" s="71"/>
      <c r="O121172" s="71"/>
      <c r="P121172" s="71"/>
      <c r="S121172" s="71"/>
      <c r="T121172" s="71"/>
      <c r="U121172" s="71"/>
      <c r="AE121172" s="71"/>
      <c r="AF121172" s="71"/>
      <c r="AG121172" s="71"/>
    </row>
    <row r="121173" spans="1:33" x14ac:dyDescent="0.25">
      <c r="A121173" s="71"/>
      <c r="B121173" s="71"/>
      <c r="C121173" s="71"/>
      <c r="K121173" s="71"/>
      <c r="L121173" s="71"/>
      <c r="N121173" s="71"/>
      <c r="O121173" s="71"/>
      <c r="P121173" s="71"/>
      <c r="S121173" s="71"/>
      <c r="T121173" s="71"/>
      <c r="U121173" s="71"/>
      <c r="AE121173" s="71"/>
      <c r="AF121173" s="71"/>
      <c r="AG121173" s="71"/>
    </row>
    <row r="121174" spans="1:33" x14ac:dyDescent="0.25">
      <c r="A121174" s="71"/>
      <c r="B121174" s="71"/>
      <c r="C121174" s="71"/>
      <c r="K121174" s="71"/>
      <c r="L121174" s="71"/>
      <c r="N121174" s="71"/>
      <c r="O121174" s="71"/>
      <c r="P121174" s="71"/>
      <c r="S121174" s="71"/>
      <c r="T121174" s="71"/>
      <c r="U121174" s="71"/>
      <c r="AE121174" s="71"/>
      <c r="AF121174" s="71"/>
      <c r="AG121174" s="71"/>
    </row>
    <row r="121175" spans="1:33" x14ac:dyDescent="0.25">
      <c r="A121175" s="71"/>
      <c r="B121175" s="71"/>
      <c r="C121175" s="71"/>
      <c r="K121175" s="71"/>
      <c r="L121175" s="71"/>
      <c r="N121175" s="71"/>
      <c r="O121175" s="71"/>
      <c r="P121175" s="71"/>
      <c r="S121175" s="71"/>
      <c r="T121175" s="71"/>
      <c r="U121175" s="71"/>
      <c r="AE121175" s="71"/>
      <c r="AF121175" s="71"/>
      <c r="AG121175" s="71"/>
    </row>
    <row r="121176" spans="1:33" x14ac:dyDescent="0.25">
      <c r="A121176" s="71"/>
      <c r="B121176" s="71"/>
      <c r="C121176" s="71"/>
      <c r="K121176" s="71"/>
      <c r="L121176" s="71"/>
      <c r="N121176" s="71"/>
      <c r="O121176" s="71"/>
      <c r="P121176" s="71"/>
      <c r="S121176" s="71"/>
      <c r="T121176" s="71"/>
      <c r="U121176" s="71"/>
      <c r="AE121176" s="71"/>
      <c r="AF121176" s="71"/>
      <c r="AG121176" s="71"/>
    </row>
    <row r="121177" spans="1:33" x14ac:dyDescent="0.25">
      <c r="A121177" s="71"/>
      <c r="B121177" s="71"/>
      <c r="C121177" s="71"/>
      <c r="K121177" s="71"/>
      <c r="L121177" s="71"/>
      <c r="N121177" s="71"/>
      <c r="O121177" s="71"/>
      <c r="P121177" s="71"/>
      <c r="S121177" s="71"/>
      <c r="T121177" s="71"/>
      <c r="U121177" s="71"/>
      <c r="AE121177" s="71"/>
      <c r="AF121177" s="71"/>
      <c r="AG121177" s="71"/>
    </row>
    <row r="121178" spans="1:33" x14ac:dyDescent="0.25">
      <c r="A121178" s="71"/>
      <c r="B121178" s="71"/>
      <c r="C121178" s="71"/>
      <c r="K121178" s="71"/>
      <c r="L121178" s="71"/>
      <c r="N121178" s="71"/>
      <c r="O121178" s="71"/>
      <c r="P121178" s="71"/>
      <c r="S121178" s="71"/>
      <c r="T121178" s="71"/>
      <c r="U121178" s="71"/>
      <c r="AE121178" s="71"/>
      <c r="AF121178" s="71"/>
      <c r="AG121178" s="71"/>
    </row>
    <row r="121179" spans="1:33" x14ac:dyDescent="0.25">
      <c r="A121179" s="71"/>
      <c r="B121179" s="71"/>
      <c r="C121179" s="71"/>
      <c r="K121179" s="71"/>
      <c r="L121179" s="71"/>
      <c r="N121179" s="71"/>
      <c r="O121179" s="71"/>
      <c r="P121179" s="71"/>
      <c r="S121179" s="71"/>
      <c r="T121179" s="71"/>
      <c r="U121179" s="71"/>
      <c r="AE121179" s="71"/>
      <c r="AF121179" s="71"/>
      <c r="AG121179" s="71"/>
    </row>
    <row r="121180" spans="1:33" x14ac:dyDescent="0.25">
      <c r="A121180" s="71"/>
      <c r="B121180" s="71"/>
      <c r="C121180" s="71"/>
      <c r="K121180" s="71"/>
      <c r="L121180" s="71"/>
      <c r="N121180" s="71"/>
      <c r="O121180" s="71"/>
      <c r="P121180" s="71"/>
      <c r="S121180" s="71"/>
      <c r="T121180" s="71"/>
      <c r="U121180" s="71"/>
      <c r="AE121180" s="71"/>
      <c r="AF121180" s="71"/>
      <c r="AG121180" s="71"/>
    </row>
    <row r="121181" spans="1:33" x14ac:dyDescent="0.25">
      <c r="A121181" s="71"/>
      <c r="B121181" s="71"/>
      <c r="C121181" s="71"/>
      <c r="K121181" s="71"/>
      <c r="L121181" s="71"/>
      <c r="N121181" s="71"/>
      <c r="O121181" s="71"/>
      <c r="P121181" s="71"/>
      <c r="S121181" s="71"/>
      <c r="T121181" s="71"/>
      <c r="U121181" s="71"/>
      <c r="AE121181" s="71"/>
      <c r="AF121181" s="71"/>
      <c r="AG121181" s="71"/>
    </row>
    <row r="121182" spans="1:33" x14ac:dyDescent="0.25">
      <c r="A121182" s="71"/>
      <c r="B121182" s="71"/>
      <c r="C121182" s="71"/>
      <c r="K121182" s="71"/>
      <c r="L121182" s="71"/>
      <c r="N121182" s="71"/>
      <c r="O121182" s="71"/>
      <c r="P121182" s="71"/>
      <c r="S121182" s="71"/>
      <c r="T121182" s="71"/>
      <c r="U121182" s="71"/>
      <c r="AE121182" s="71"/>
      <c r="AF121182" s="71"/>
      <c r="AG121182" s="71"/>
    </row>
    <row r="121183" spans="1:33" x14ac:dyDescent="0.25">
      <c r="A121183" s="71"/>
      <c r="B121183" s="71"/>
      <c r="C121183" s="71"/>
      <c r="K121183" s="71"/>
      <c r="L121183" s="71"/>
      <c r="N121183" s="71"/>
      <c r="O121183" s="71"/>
      <c r="P121183" s="71"/>
      <c r="S121183" s="71"/>
      <c r="T121183" s="71"/>
      <c r="U121183" s="71"/>
      <c r="AE121183" s="71"/>
      <c r="AF121183" s="71"/>
      <c r="AG121183" s="71"/>
    </row>
    <row r="121184" spans="1:33" x14ac:dyDescent="0.25">
      <c r="A121184" s="71"/>
      <c r="B121184" s="71"/>
      <c r="C121184" s="71"/>
      <c r="K121184" s="71"/>
      <c r="L121184" s="71"/>
      <c r="N121184" s="71"/>
      <c r="O121184" s="71"/>
      <c r="P121184" s="71"/>
      <c r="S121184" s="71"/>
      <c r="T121184" s="71"/>
      <c r="U121184" s="71"/>
      <c r="AE121184" s="71"/>
      <c r="AF121184" s="71"/>
      <c r="AG121184" s="71"/>
    </row>
    <row r="121185" spans="1:33" x14ac:dyDescent="0.25">
      <c r="A121185" s="71"/>
      <c r="B121185" s="71"/>
      <c r="C121185" s="71"/>
      <c r="K121185" s="71"/>
      <c r="L121185" s="71"/>
      <c r="N121185" s="71"/>
      <c r="O121185" s="71"/>
      <c r="P121185" s="71"/>
      <c r="S121185" s="71"/>
      <c r="T121185" s="71"/>
      <c r="U121185" s="71"/>
      <c r="AE121185" s="71"/>
      <c r="AF121185" s="71"/>
      <c r="AG121185" s="71"/>
    </row>
    <row r="121186" spans="1:33" x14ac:dyDescent="0.25">
      <c r="A121186" s="71"/>
      <c r="B121186" s="71"/>
      <c r="C121186" s="71"/>
      <c r="K121186" s="71"/>
      <c r="L121186" s="71"/>
      <c r="N121186" s="71"/>
      <c r="O121186" s="71"/>
      <c r="P121186" s="71"/>
      <c r="S121186" s="71"/>
      <c r="T121186" s="71"/>
      <c r="U121186" s="71"/>
      <c r="AE121186" s="71"/>
      <c r="AF121186" s="71"/>
      <c r="AG121186" s="71"/>
    </row>
    <row r="121187" spans="1:33" x14ac:dyDescent="0.25">
      <c r="A121187" s="71"/>
      <c r="B121187" s="71"/>
      <c r="C121187" s="71"/>
      <c r="K121187" s="71"/>
      <c r="L121187" s="71"/>
      <c r="N121187" s="71"/>
      <c r="O121187" s="71"/>
      <c r="P121187" s="71"/>
      <c r="S121187" s="71"/>
      <c r="T121187" s="71"/>
      <c r="U121187" s="71"/>
      <c r="AE121187" s="71"/>
      <c r="AF121187" s="71"/>
      <c r="AG121187" s="71"/>
    </row>
    <row r="121188" spans="1:33" x14ac:dyDescent="0.25">
      <c r="A121188" s="71"/>
      <c r="B121188" s="71"/>
      <c r="C121188" s="71"/>
      <c r="K121188" s="71"/>
      <c r="L121188" s="71"/>
      <c r="N121188" s="71"/>
      <c r="O121188" s="71"/>
      <c r="P121188" s="71"/>
      <c r="S121188" s="71"/>
      <c r="T121188" s="71"/>
      <c r="U121188" s="71"/>
      <c r="AE121188" s="71"/>
      <c r="AF121188" s="71"/>
      <c r="AG121188" s="71"/>
    </row>
    <row r="121189" spans="1:33" x14ac:dyDescent="0.25">
      <c r="A121189" s="71"/>
      <c r="B121189" s="71"/>
      <c r="C121189" s="71"/>
      <c r="K121189" s="71"/>
      <c r="L121189" s="71"/>
      <c r="N121189" s="71"/>
      <c r="O121189" s="71"/>
      <c r="P121189" s="71"/>
      <c r="S121189" s="71"/>
      <c r="T121189" s="71"/>
      <c r="U121189" s="71"/>
      <c r="AE121189" s="71"/>
      <c r="AF121189" s="71"/>
      <c r="AG121189" s="71"/>
    </row>
    <row r="121190" spans="1:33" x14ac:dyDescent="0.25">
      <c r="A121190" s="71"/>
      <c r="B121190" s="71"/>
      <c r="C121190" s="71"/>
      <c r="K121190" s="71"/>
      <c r="L121190" s="71"/>
      <c r="N121190" s="71"/>
      <c r="O121190" s="71"/>
      <c r="P121190" s="71"/>
      <c r="S121190" s="71"/>
      <c r="T121190" s="71"/>
      <c r="U121190" s="71"/>
      <c r="AE121190" s="71"/>
      <c r="AF121190" s="71"/>
      <c r="AG121190" s="71"/>
    </row>
    <row r="121191" spans="1:33" x14ac:dyDescent="0.25">
      <c r="A121191" s="71"/>
      <c r="B121191" s="71"/>
      <c r="C121191" s="71"/>
      <c r="K121191" s="71"/>
      <c r="L121191" s="71"/>
      <c r="N121191" s="71"/>
      <c r="O121191" s="71"/>
      <c r="P121191" s="71"/>
      <c r="S121191" s="71"/>
      <c r="T121191" s="71"/>
      <c r="U121191" s="71"/>
      <c r="AE121191" s="71"/>
      <c r="AF121191" s="71"/>
      <c r="AG121191" s="71"/>
    </row>
    <row r="121192" spans="1:33" x14ac:dyDescent="0.25">
      <c r="A121192" s="71"/>
      <c r="B121192" s="71"/>
      <c r="C121192" s="71"/>
      <c r="K121192" s="71"/>
      <c r="L121192" s="71"/>
      <c r="N121192" s="71"/>
      <c r="O121192" s="71"/>
      <c r="P121192" s="71"/>
      <c r="S121192" s="71"/>
      <c r="T121192" s="71"/>
      <c r="U121192" s="71"/>
      <c r="AE121192" s="71"/>
      <c r="AF121192" s="71"/>
      <c r="AG121192" s="71"/>
    </row>
    <row r="121193" spans="1:33" x14ac:dyDescent="0.25">
      <c r="A121193" s="71"/>
      <c r="B121193" s="71"/>
      <c r="C121193" s="71"/>
      <c r="K121193" s="71"/>
      <c r="L121193" s="71"/>
      <c r="N121193" s="71"/>
      <c r="O121193" s="71"/>
      <c r="P121193" s="71"/>
      <c r="S121193" s="71"/>
      <c r="T121193" s="71"/>
      <c r="U121193" s="71"/>
      <c r="AE121193" s="71"/>
      <c r="AF121193" s="71"/>
      <c r="AG121193" s="71"/>
    </row>
    <row r="121194" spans="1:33" x14ac:dyDescent="0.25">
      <c r="A121194" s="71"/>
      <c r="B121194" s="71"/>
      <c r="C121194" s="71"/>
      <c r="K121194" s="71"/>
      <c r="L121194" s="71"/>
      <c r="N121194" s="71"/>
      <c r="O121194" s="71"/>
      <c r="P121194" s="71"/>
      <c r="S121194" s="71"/>
      <c r="T121194" s="71"/>
      <c r="U121194" s="71"/>
      <c r="AE121194" s="71"/>
      <c r="AF121194" s="71"/>
      <c r="AG121194" s="71"/>
    </row>
    <row r="121195" spans="1:33" x14ac:dyDescent="0.25">
      <c r="A121195" s="71"/>
      <c r="B121195" s="71"/>
      <c r="C121195" s="71"/>
      <c r="K121195" s="71"/>
      <c r="L121195" s="71"/>
      <c r="N121195" s="71"/>
      <c r="O121195" s="71"/>
      <c r="P121195" s="71"/>
      <c r="S121195" s="71"/>
      <c r="T121195" s="71"/>
      <c r="U121195" s="71"/>
      <c r="AE121195" s="71"/>
      <c r="AF121195" s="71"/>
      <c r="AG121195" s="71"/>
    </row>
    <row r="121196" spans="1:33" x14ac:dyDescent="0.25">
      <c r="A121196" s="71"/>
      <c r="B121196" s="71"/>
      <c r="C121196" s="71"/>
      <c r="K121196" s="71"/>
      <c r="L121196" s="71"/>
      <c r="N121196" s="71"/>
      <c r="O121196" s="71"/>
      <c r="P121196" s="71"/>
      <c r="S121196" s="71"/>
      <c r="T121196" s="71"/>
      <c r="U121196" s="71"/>
      <c r="AE121196" s="71"/>
      <c r="AF121196" s="71"/>
      <c r="AG121196" s="71"/>
    </row>
    <row r="121197" spans="1:33" x14ac:dyDescent="0.25">
      <c r="A121197" s="71"/>
      <c r="B121197" s="71"/>
      <c r="C121197" s="71"/>
      <c r="K121197" s="71"/>
      <c r="L121197" s="71"/>
      <c r="N121197" s="71"/>
      <c r="O121197" s="71"/>
      <c r="P121197" s="71"/>
      <c r="S121197" s="71"/>
      <c r="T121197" s="71"/>
      <c r="U121197" s="71"/>
      <c r="AE121197" s="71"/>
      <c r="AF121197" s="71"/>
      <c r="AG121197" s="71"/>
    </row>
    <row r="121198" spans="1:33" x14ac:dyDescent="0.25">
      <c r="A121198" s="71"/>
      <c r="B121198" s="71"/>
      <c r="C121198" s="71"/>
      <c r="K121198" s="71"/>
      <c r="L121198" s="71"/>
      <c r="N121198" s="71"/>
      <c r="O121198" s="71"/>
      <c r="P121198" s="71"/>
      <c r="S121198" s="71"/>
      <c r="T121198" s="71"/>
      <c r="U121198" s="71"/>
      <c r="AE121198" s="71"/>
      <c r="AF121198" s="71"/>
      <c r="AG121198" s="71"/>
    </row>
    <row r="121199" spans="1:33" x14ac:dyDescent="0.25">
      <c r="A121199" s="71"/>
      <c r="B121199" s="71"/>
      <c r="C121199" s="71"/>
      <c r="K121199" s="71"/>
      <c r="L121199" s="71"/>
      <c r="N121199" s="71"/>
      <c r="O121199" s="71"/>
      <c r="P121199" s="71"/>
      <c r="S121199" s="71"/>
      <c r="T121199" s="71"/>
      <c r="U121199" s="71"/>
      <c r="AE121199" s="71"/>
      <c r="AF121199" s="71"/>
      <c r="AG121199" s="71"/>
    </row>
    <row r="121200" spans="1:33" x14ac:dyDescent="0.25">
      <c r="A121200" s="71"/>
      <c r="B121200" s="71"/>
      <c r="C121200" s="71"/>
      <c r="K121200" s="71"/>
      <c r="L121200" s="71"/>
      <c r="N121200" s="71"/>
      <c r="O121200" s="71"/>
      <c r="P121200" s="71"/>
      <c r="S121200" s="71"/>
      <c r="T121200" s="71"/>
      <c r="U121200" s="71"/>
      <c r="AE121200" s="71"/>
      <c r="AF121200" s="71"/>
      <c r="AG121200" s="71"/>
    </row>
    <row r="121201" spans="1:33" x14ac:dyDescent="0.25">
      <c r="A121201" s="71"/>
      <c r="B121201" s="71"/>
      <c r="C121201" s="71"/>
      <c r="K121201" s="71"/>
      <c r="L121201" s="71"/>
      <c r="N121201" s="71"/>
      <c r="O121201" s="71"/>
      <c r="P121201" s="71"/>
      <c r="S121201" s="71"/>
      <c r="T121201" s="71"/>
      <c r="U121201" s="71"/>
      <c r="AE121201" s="71"/>
      <c r="AF121201" s="71"/>
      <c r="AG121201" s="71"/>
    </row>
    <row r="121202" spans="1:33" x14ac:dyDescent="0.25">
      <c r="A121202" s="71"/>
      <c r="B121202" s="71"/>
      <c r="C121202" s="71"/>
      <c r="K121202" s="71"/>
      <c r="L121202" s="71"/>
      <c r="N121202" s="71"/>
      <c r="O121202" s="71"/>
      <c r="P121202" s="71"/>
      <c r="S121202" s="71"/>
      <c r="T121202" s="71"/>
      <c r="U121202" s="71"/>
      <c r="AE121202" s="71"/>
      <c r="AF121202" s="71"/>
      <c r="AG121202" s="71"/>
    </row>
    <row r="121203" spans="1:33" x14ac:dyDescent="0.25">
      <c r="A121203" s="71"/>
      <c r="B121203" s="71"/>
      <c r="C121203" s="71"/>
      <c r="K121203" s="71"/>
      <c r="L121203" s="71"/>
      <c r="N121203" s="71"/>
      <c r="O121203" s="71"/>
      <c r="P121203" s="71"/>
      <c r="S121203" s="71"/>
      <c r="T121203" s="71"/>
      <c r="U121203" s="71"/>
      <c r="AE121203" s="71"/>
      <c r="AF121203" s="71"/>
      <c r="AG121203" s="71"/>
    </row>
    <row r="121204" spans="1:33" x14ac:dyDescent="0.25">
      <c r="A121204" s="71"/>
      <c r="B121204" s="71"/>
      <c r="C121204" s="71"/>
      <c r="K121204" s="71"/>
      <c r="L121204" s="71"/>
      <c r="N121204" s="71"/>
      <c r="O121204" s="71"/>
      <c r="P121204" s="71"/>
      <c r="S121204" s="71"/>
      <c r="T121204" s="71"/>
      <c r="U121204" s="71"/>
      <c r="AE121204" s="71"/>
      <c r="AF121204" s="71"/>
      <c r="AG121204" s="71"/>
    </row>
    <row r="121205" spans="1:33" x14ac:dyDescent="0.25">
      <c r="A121205" s="71"/>
      <c r="B121205" s="71"/>
      <c r="C121205" s="71"/>
      <c r="K121205" s="71"/>
      <c r="L121205" s="71"/>
      <c r="N121205" s="71"/>
      <c r="O121205" s="71"/>
      <c r="P121205" s="71"/>
      <c r="S121205" s="71"/>
      <c r="T121205" s="71"/>
      <c r="U121205" s="71"/>
      <c r="AE121205" s="71"/>
      <c r="AF121205" s="71"/>
      <c r="AG121205" s="71"/>
    </row>
    <row r="121206" spans="1:33" x14ac:dyDescent="0.25">
      <c r="A121206" s="71"/>
      <c r="B121206" s="71"/>
      <c r="C121206" s="71"/>
      <c r="K121206" s="71"/>
      <c r="L121206" s="71"/>
      <c r="N121206" s="71"/>
      <c r="O121206" s="71"/>
      <c r="P121206" s="71"/>
      <c r="S121206" s="71"/>
      <c r="T121206" s="71"/>
      <c r="U121206" s="71"/>
      <c r="AE121206" s="71"/>
      <c r="AF121206" s="71"/>
      <c r="AG121206" s="71"/>
    </row>
    <row r="121207" spans="1:33" x14ac:dyDescent="0.25">
      <c r="A121207" s="71"/>
      <c r="B121207" s="71"/>
      <c r="C121207" s="71"/>
      <c r="K121207" s="71"/>
      <c r="L121207" s="71"/>
      <c r="N121207" s="71"/>
      <c r="O121207" s="71"/>
      <c r="P121207" s="71"/>
      <c r="S121207" s="71"/>
      <c r="T121207" s="71"/>
      <c r="U121207" s="71"/>
      <c r="AE121207" s="71"/>
      <c r="AF121207" s="71"/>
      <c r="AG121207" s="71"/>
    </row>
    <row r="121208" spans="1:33" x14ac:dyDescent="0.25">
      <c r="A121208" s="71"/>
      <c r="B121208" s="71"/>
      <c r="C121208" s="71"/>
      <c r="K121208" s="71"/>
      <c r="L121208" s="71"/>
      <c r="N121208" s="71"/>
      <c r="O121208" s="71"/>
      <c r="P121208" s="71"/>
      <c r="S121208" s="71"/>
      <c r="T121208" s="71"/>
      <c r="U121208" s="71"/>
      <c r="AE121208" s="71"/>
      <c r="AF121208" s="71"/>
      <c r="AG121208" s="71"/>
    </row>
    <row r="121209" spans="1:33" x14ac:dyDescent="0.25">
      <c r="A121209" s="71"/>
      <c r="B121209" s="71"/>
      <c r="C121209" s="71"/>
      <c r="K121209" s="71"/>
      <c r="L121209" s="71"/>
      <c r="N121209" s="71"/>
      <c r="O121209" s="71"/>
      <c r="P121209" s="71"/>
      <c r="S121209" s="71"/>
      <c r="T121209" s="71"/>
      <c r="U121209" s="71"/>
      <c r="AE121209" s="71"/>
      <c r="AF121209" s="71"/>
      <c r="AG121209" s="71"/>
    </row>
    <row r="121210" spans="1:33" x14ac:dyDescent="0.25">
      <c r="A121210" s="71"/>
      <c r="B121210" s="71"/>
      <c r="C121210" s="71"/>
      <c r="K121210" s="71"/>
      <c r="L121210" s="71"/>
      <c r="N121210" s="71"/>
      <c r="O121210" s="71"/>
      <c r="P121210" s="71"/>
      <c r="S121210" s="71"/>
      <c r="T121210" s="71"/>
      <c r="U121210" s="71"/>
      <c r="AE121210" s="71"/>
      <c r="AF121210" s="71"/>
      <c r="AG121210" s="71"/>
    </row>
    <row r="121211" spans="1:33" x14ac:dyDescent="0.25">
      <c r="A121211" s="71"/>
      <c r="B121211" s="71"/>
      <c r="C121211" s="71"/>
      <c r="K121211" s="71"/>
      <c r="L121211" s="71"/>
      <c r="N121211" s="71"/>
      <c r="O121211" s="71"/>
      <c r="P121211" s="71"/>
      <c r="S121211" s="71"/>
      <c r="T121211" s="71"/>
      <c r="U121211" s="71"/>
      <c r="AE121211" s="71"/>
      <c r="AF121211" s="71"/>
      <c r="AG121211" s="71"/>
    </row>
    <row r="121212" spans="1:33" x14ac:dyDescent="0.25">
      <c r="A121212" s="71"/>
      <c r="B121212" s="71"/>
      <c r="C121212" s="71"/>
      <c r="K121212" s="71"/>
      <c r="L121212" s="71"/>
      <c r="N121212" s="71"/>
      <c r="O121212" s="71"/>
      <c r="P121212" s="71"/>
      <c r="S121212" s="71"/>
      <c r="T121212" s="71"/>
      <c r="U121212" s="71"/>
      <c r="AE121212" s="71"/>
      <c r="AF121212" s="71"/>
      <c r="AG121212" s="71"/>
    </row>
    <row r="121213" spans="1:33" x14ac:dyDescent="0.25">
      <c r="A121213" s="71"/>
      <c r="B121213" s="71"/>
      <c r="C121213" s="71"/>
      <c r="K121213" s="71"/>
      <c r="L121213" s="71"/>
      <c r="N121213" s="71"/>
      <c r="O121213" s="71"/>
      <c r="P121213" s="71"/>
      <c r="S121213" s="71"/>
      <c r="T121213" s="71"/>
      <c r="U121213" s="71"/>
      <c r="AE121213" s="71"/>
      <c r="AF121213" s="71"/>
      <c r="AG121213" s="71"/>
    </row>
    <row r="121214" spans="1:33" x14ac:dyDescent="0.25">
      <c r="A121214" s="71"/>
      <c r="B121214" s="71"/>
      <c r="C121214" s="71"/>
      <c r="K121214" s="71"/>
      <c r="L121214" s="71"/>
      <c r="N121214" s="71"/>
      <c r="O121214" s="71"/>
      <c r="P121214" s="71"/>
      <c r="S121214" s="71"/>
      <c r="T121214" s="71"/>
      <c r="U121214" s="71"/>
      <c r="AE121214" s="71"/>
      <c r="AF121214" s="71"/>
      <c r="AG121214" s="71"/>
    </row>
    <row r="121215" spans="1:33" x14ac:dyDescent="0.25">
      <c r="A121215" s="71"/>
      <c r="B121215" s="71"/>
      <c r="C121215" s="71"/>
      <c r="K121215" s="71"/>
      <c r="L121215" s="71"/>
      <c r="N121215" s="71"/>
      <c r="O121215" s="71"/>
      <c r="P121215" s="71"/>
      <c r="S121215" s="71"/>
      <c r="T121215" s="71"/>
      <c r="U121215" s="71"/>
      <c r="AE121215" s="71"/>
      <c r="AF121215" s="71"/>
      <c r="AG121215" s="71"/>
    </row>
    <row r="121216" spans="1:33" x14ac:dyDescent="0.25">
      <c r="A121216" s="71"/>
      <c r="B121216" s="71"/>
      <c r="C121216" s="71"/>
      <c r="K121216" s="71"/>
      <c r="L121216" s="71"/>
      <c r="N121216" s="71"/>
      <c r="O121216" s="71"/>
      <c r="P121216" s="71"/>
      <c r="S121216" s="71"/>
      <c r="T121216" s="71"/>
      <c r="U121216" s="71"/>
      <c r="AE121216" s="71"/>
      <c r="AF121216" s="71"/>
      <c r="AG121216" s="71"/>
    </row>
    <row r="121217" spans="1:33" x14ac:dyDescent="0.25">
      <c r="A121217" s="71"/>
      <c r="B121217" s="71"/>
      <c r="C121217" s="71"/>
      <c r="K121217" s="71"/>
      <c r="L121217" s="71"/>
      <c r="N121217" s="71"/>
      <c r="O121217" s="71"/>
      <c r="P121217" s="71"/>
      <c r="S121217" s="71"/>
      <c r="T121217" s="71"/>
      <c r="U121217" s="71"/>
      <c r="AE121217" s="71"/>
      <c r="AF121217" s="71"/>
      <c r="AG121217" s="71"/>
    </row>
    <row r="121218" spans="1:33" x14ac:dyDescent="0.25">
      <c r="A121218" s="71"/>
      <c r="B121218" s="71"/>
      <c r="C121218" s="71"/>
      <c r="K121218" s="71"/>
      <c r="L121218" s="71"/>
      <c r="N121218" s="71"/>
      <c r="O121218" s="71"/>
      <c r="P121218" s="71"/>
      <c r="S121218" s="71"/>
      <c r="T121218" s="71"/>
      <c r="U121218" s="71"/>
      <c r="AE121218" s="71"/>
      <c r="AF121218" s="71"/>
      <c r="AG121218" s="71"/>
    </row>
    <row r="121219" spans="1:33" x14ac:dyDescent="0.25">
      <c r="A121219" s="71"/>
      <c r="B121219" s="71"/>
      <c r="C121219" s="71"/>
      <c r="K121219" s="71"/>
      <c r="L121219" s="71"/>
      <c r="N121219" s="71"/>
      <c r="O121219" s="71"/>
      <c r="P121219" s="71"/>
      <c r="S121219" s="71"/>
      <c r="T121219" s="71"/>
      <c r="U121219" s="71"/>
      <c r="AE121219" s="71"/>
      <c r="AF121219" s="71"/>
      <c r="AG121219" s="71"/>
    </row>
    <row r="121220" spans="1:33" x14ac:dyDescent="0.25">
      <c r="A121220" s="71"/>
      <c r="B121220" s="71"/>
      <c r="C121220" s="71"/>
      <c r="K121220" s="71"/>
      <c r="L121220" s="71"/>
      <c r="N121220" s="71"/>
      <c r="O121220" s="71"/>
      <c r="P121220" s="71"/>
      <c r="S121220" s="71"/>
      <c r="T121220" s="71"/>
      <c r="U121220" s="71"/>
      <c r="AE121220" s="71"/>
      <c r="AF121220" s="71"/>
      <c r="AG121220" s="71"/>
    </row>
    <row r="121221" spans="1:33" x14ac:dyDescent="0.25">
      <c r="A121221" s="71"/>
      <c r="B121221" s="71"/>
      <c r="C121221" s="71"/>
      <c r="K121221" s="71"/>
      <c r="L121221" s="71"/>
      <c r="N121221" s="71"/>
      <c r="O121221" s="71"/>
      <c r="P121221" s="71"/>
      <c r="S121221" s="71"/>
      <c r="T121221" s="71"/>
      <c r="U121221" s="71"/>
      <c r="AE121221" s="71"/>
      <c r="AF121221" s="71"/>
      <c r="AG121221" s="71"/>
    </row>
    <row r="121222" spans="1:33" x14ac:dyDescent="0.25">
      <c r="A121222" s="71"/>
      <c r="B121222" s="71"/>
      <c r="C121222" s="71"/>
      <c r="K121222" s="71"/>
      <c r="L121222" s="71"/>
      <c r="N121222" s="71"/>
      <c r="O121222" s="71"/>
      <c r="P121222" s="71"/>
      <c r="S121222" s="71"/>
      <c r="T121222" s="71"/>
      <c r="U121222" s="71"/>
      <c r="AE121222" s="71"/>
      <c r="AF121222" s="71"/>
      <c r="AG121222" s="71"/>
    </row>
    <row r="121223" spans="1:33" x14ac:dyDescent="0.25">
      <c r="A121223" s="71"/>
      <c r="B121223" s="71"/>
      <c r="C121223" s="71"/>
      <c r="K121223" s="71"/>
      <c r="L121223" s="71"/>
      <c r="N121223" s="71"/>
      <c r="O121223" s="71"/>
      <c r="P121223" s="71"/>
      <c r="S121223" s="71"/>
      <c r="T121223" s="71"/>
      <c r="U121223" s="71"/>
      <c r="AE121223" s="71"/>
      <c r="AF121223" s="71"/>
      <c r="AG121223" s="71"/>
    </row>
    <row r="121224" spans="1:33" x14ac:dyDescent="0.25">
      <c r="A121224" s="71"/>
      <c r="B121224" s="71"/>
      <c r="C121224" s="71"/>
      <c r="K121224" s="71"/>
      <c r="L121224" s="71"/>
      <c r="N121224" s="71"/>
      <c r="O121224" s="71"/>
      <c r="P121224" s="71"/>
      <c r="S121224" s="71"/>
      <c r="T121224" s="71"/>
      <c r="U121224" s="71"/>
      <c r="AE121224" s="71"/>
      <c r="AF121224" s="71"/>
      <c r="AG121224" s="71"/>
    </row>
    <row r="121225" spans="1:33" x14ac:dyDescent="0.25">
      <c r="A121225" s="71"/>
      <c r="B121225" s="71"/>
      <c r="C121225" s="71"/>
      <c r="K121225" s="71"/>
      <c r="L121225" s="71"/>
      <c r="N121225" s="71"/>
      <c r="O121225" s="71"/>
      <c r="P121225" s="71"/>
      <c r="S121225" s="71"/>
      <c r="T121225" s="71"/>
      <c r="U121225" s="71"/>
      <c r="AE121225" s="71"/>
      <c r="AF121225" s="71"/>
      <c r="AG121225" s="71"/>
    </row>
    <row r="121226" spans="1:33" x14ac:dyDescent="0.25">
      <c r="A121226" s="71"/>
      <c r="B121226" s="71"/>
      <c r="C121226" s="71"/>
      <c r="K121226" s="71"/>
      <c r="L121226" s="71"/>
      <c r="N121226" s="71"/>
      <c r="O121226" s="71"/>
      <c r="P121226" s="71"/>
      <c r="S121226" s="71"/>
      <c r="T121226" s="71"/>
      <c r="U121226" s="71"/>
      <c r="AE121226" s="71"/>
      <c r="AF121226" s="71"/>
      <c r="AG121226" s="71"/>
    </row>
    <row r="121227" spans="1:33" x14ac:dyDescent="0.25">
      <c r="A121227" s="71"/>
      <c r="B121227" s="71"/>
      <c r="C121227" s="71"/>
      <c r="K121227" s="71"/>
      <c r="L121227" s="71"/>
      <c r="N121227" s="71"/>
      <c r="O121227" s="71"/>
      <c r="P121227" s="71"/>
      <c r="S121227" s="71"/>
      <c r="T121227" s="71"/>
      <c r="U121227" s="71"/>
      <c r="AE121227" s="71"/>
      <c r="AF121227" s="71"/>
      <c r="AG121227" s="71"/>
    </row>
    <row r="121228" spans="1:33" x14ac:dyDescent="0.25">
      <c r="A121228" s="71"/>
      <c r="B121228" s="71"/>
      <c r="C121228" s="71"/>
      <c r="K121228" s="71"/>
      <c r="L121228" s="71"/>
      <c r="N121228" s="71"/>
      <c r="O121228" s="71"/>
      <c r="P121228" s="71"/>
      <c r="S121228" s="71"/>
      <c r="T121228" s="71"/>
      <c r="U121228" s="71"/>
      <c r="AE121228" s="71"/>
      <c r="AF121228" s="71"/>
      <c r="AG121228" s="71"/>
    </row>
    <row r="121229" spans="1:33" x14ac:dyDescent="0.25">
      <c r="A121229" s="71"/>
      <c r="B121229" s="71"/>
      <c r="C121229" s="71"/>
      <c r="K121229" s="71"/>
      <c r="L121229" s="71"/>
      <c r="N121229" s="71"/>
      <c r="O121229" s="71"/>
      <c r="P121229" s="71"/>
      <c r="S121229" s="71"/>
      <c r="T121229" s="71"/>
      <c r="U121229" s="71"/>
      <c r="AE121229" s="71"/>
      <c r="AF121229" s="71"/>
      <c r="AG121229" s="71"/>
    </row>
    <row r="121230" spans="1:33" x14ac:dyDescent="0.25">
      <c r="A121230" s="71"/>
      <c r="B121230" s="71"/>
      <c r="C121230" s="71"/>
      <c r="K121230" s="71"/>
      <c r="L121230" s="71"/>
      <c r="N121230" s="71"/>
      <c r="O121230" s="71"/>
      <c r="P121230" s="71"/>
      <c r="S121230" s="71"/>
      <c r="T121230" s="71"/>
      <c r="U121230" s="71"/>
      <c r="AE121230" s="71"/>
      <c r="AF121230" s="71"/>
      <c r="AG121230" s="71"/>
    </row>
    <row r="121231" spans="1:33" x14ac:dyDescent="0.25">
      <c r="A121231" s="71"/>
      <c r="B121231" s="71"/>
      <c r="C121231" s="71"/>
      <c r="K121231" s="71"/>
      <c r="L121231" s="71"/>
      <c r="N121231" s="71"/>
      <c r="O121231" s="71"/>
      <c r="P121231" s="71"/>
      <c r="S121231" s="71"/>
      <c r="T121231" s="71"/>
      <c r="U121231" s="71"/>
      <c r="AE121231" s="71"/>
      <c r="AF121231" s="71"/>
      <c r="AG121231" s="71"/>
    </row>
    <row r="121232" spans="1:33" x14ac:dyDescent="0.25">
      <c r="A121232" s="71"/>
      <c r="B121232" s="71"/>
      <c r="C121232" s="71"/>
      <c r="K121232" s="71"/>
      <c r="L121232" s="71"/>
      <c r="N121232" s="71"/>
      <c r="O121232" s="71"/>
      <c r="P121232" s="71"/>
      <c r="S121232" s="71"/>
      <c r="T121232" s="71"/>
      <c r="U121232" s="71"/>
      <c r="AE121232" s="71"/>
      <c r="AF121232" s="71"/>
      <c r="AG121232" s="71"/>
    </row>
    <row r="121233" spans="1:33" x14ac:dyDescent="0.25">
      <c r="A121233" s="71"/>
      <c r="B121233" s="71"/>
      <c r="C121233" s="71"/>
      <c r="K121233" s="71"/>
      <c r="L121233" s="71"/>
      <c r="N121233" s="71"/>
      <c r="O121233" s="71"/>
      <c r="P121233" s="71"/>
      <c r="S121233" s="71"/>
      <c r="T121233" s="71"/>
      <c r="U121233" s="71"/>
      <c r="AE121233" s="71"/>
      <c r="AF121233" s="71"/>
      <c r="AG121233" s="71"/>
    </row>
    <row r="121234" spans="1:33" x14ac:dyDescent="0.25">
      <c r="A121234" s="71"/>
      <c r="B121234" s="71"/>
      <c r="C121234" s="71"/>
      <c r="K121234" s="71"/>
      <c r="L121234" s="71"/>
      <c r="N121234" s="71"/>
      <c r="O121234" s="71"/>
      <c r="P121234" s="71"/>
      <c r="S121234" s="71"/>
      <c r="T121234" s="71"/>
      <c r="U121234" s="71"/>
      <c r="AE121234" s="71"/>
      <c r="AF121234" s="71"/>
      <c r="AG121234" s="71"/>
    </row>
    <row r="121235" spans="1:33" x14ac:dyDescent="0.25">
      <c r="A121235" s="71"/>
      <c r="B121235" s="71"/>
      <c r="C121235" s="71"/>
      <c r="K121235" s="71"/>
      <c r="L121235" s="71"/>
      <c r="N121235" s="71"/>
      <c r="O121235" s="71"/>
      <c r="P121235" s="71"/>
      <c r="S121235" s="71"/>
      <c r="T121235" s="71"/>
      <c r="U121235" s="71"/>
      <c r="AE121235" s="71"/>
      <c r="AF121235" s="71"/>
      <c r="AG121235" s="71"/>
    </row>
    <row r="121236" spans="1:33" x14ac:dyDescent="0.25">
      <c r="A121236" s="71"/>
      <c r="B121236" s="71"/>
      <c r="C121236" s="71"/>
      <c r="K121236" s="71"/>
      <c r="L121236" s="71"/>
      <c r="N121236" s="71"/>
      <c r="O121236" s="71"/>
      <c r="P121236" s="71"/>
      <c r="S121236" s="71"/>
      <c r="T121236" s="71"/>
      <c r="U121236" s="71"/>
      <c r="AE121236" s="71"/>
      <c r="AF121236" s="71"/>
      <c r="AG121236" s="71"/>
    </row>
    <row r="121237" spans="1:33" x14ac:dyDescent="0.25">
      <c r="A121237" s="71"/>
      <c r="B121237" s="71"/>
      <c r="C121237" s="71"/>
      <c r="K121237" s="71"/>
      <c r="L121237" s="71"/>
      <c r="N121237" s="71"/>
      <c r="O121237" s="71"/>
      <c r="P121237" s="71"/>
      <c r="S121237" s="71"/>
      <c r="T121237" s="71"/>
      <c r="U121237" s="71"/>
      <c r="AE121237" s="71"/>
      <c r="AF121237" s="71"/>
      <c r="AG121237" s="71"/>
    </row>
    <row r="121238" spans="1:33" x14ac:dyDescent="0.25">
      <c r="A121238" s="71"/>
      <c r="B121238" s="71"/>
      <c r="C121238" s="71"/>
      <c r="K121238" s="71"/>
      <c r="L121238" s="71"/>
      <c r="N121238" s="71"/>
      <c r="O121238" s="71"/>
      <c r="P121238" s="71"/>
      <c r="S121238" s="71"/>
      <c r="T121238" s="71"/>
      <c r="U121238" s="71"/>
      <c r="AE121238" s="71"/>
      <c r="AF121238" s="71"/>
      <c r="AG121238" s="71"/>
    </row>
    <row r="121239" spans="1:33" x14ac:dyDescent="0.25">
      <c r="A121239" s="71"/>
      <c r="B121239" s="71"/>
      <c r="C121239" s="71"/>
      <c r="K121239" s="71"/>
      <c r="L121239" s="71"/>
      <c r="N121239" s="71"/>
      <c r="O121239" s="71"/>
      <c r="P121239" s="71"/>
      <c r="S121239" s="71"/>
      <c r="T121239" s="71"/>
      <c r="U121239" s="71"/>
      <c r="AE121239" s="71"/>
      <c r="AF121239" s="71"/>
      <c r="AG121239" s="71"/>
    </row>
    <row r="121240" spans="1:33" x14ac:dyDescent="0.25">
      <c r="A121240" s="71"/>
      <c r="B121240" s="71"/>
      <c r="C121240" s="71"/>
      <c r="K121240" s="71"/>
      <c r="L121240" s="71"/>
      <c r="N121240" s="71"/>
      <c r="O121240" s="71"/>
      <c r="P121240" s="71"/>
      <c r="S121240" s="71"/>
      <c r="T121240" s="71"/>
      <c r="U121240" s="71"/>
      <c r="AE121240" s="71"/>
      <c r="AF121240" s="71"/>
      <c r="AG121240" s="71"/>
    </row>
    <row r="121241" spans="1:33" x14ac:dyDescent="0.25">
      <c r="A121241" s="71"/>
      <c r="B121241" s="71"/>
      <c r="C121241" s="71"/>
      <c r="K121241" s="71"/>
      <c r="L121241" s="71"/>
      <c r="N121241" s="71"/>
      <c r="O121241" s="71"/>
      <c r="P121241" s="71"/>
      <c r="S121241" s="71"/>
      <c r="T121241" s="71"/>
      <c r="U121241" s="71"/>
      <c r="AE121241" s="71"/>
      <c r="AF121241" s="71"/>
      <c r="AG121241" s="71"/>
    </row>
    <row r="121242" spans="1:33" x14ac:dyDescent="0.25">
      <c r="A121242" s="71"/>
      <c r="B121242" s="71"/>
      <c r="C121242" s="71"/>
      <c r="K121242" s="71"/>
      <c r="L121242" s="71"/>
      <c r="N121242" s="71"/>
      <c r="O121242" s="71"/>
      <c r="P121242" s="71"/>
      <c r="S121242" s="71"/>
      <c r="T121242" s="71"/>
      <c r="U121242" s="71"/>
      <c r="AE121242" s="71"/>
      <c r="AF121242" s="71"/>
      <c r="AG121242" s="71"/>
    </row>
    <row r="121243" spans="1:33" x14ac:dyDescent="0.25">
      <c r="A121243" s="71"/>
      <c r="B121243" s="71"/>
      <c r="C121243" s="71"/>
      <c r="K121243" s="71"/>
      <c r="L121243" s="71"/>
      <c r="N121243" s="71"/>
      <c r="O121243" s="71"/>
      <c r="P121243" s="71"/>
      <c r="S121243" s="71"/>
      <c r="T121243" s="71"/>
      <c r="U121243" s="71"/>
      <c r="AE121243" s="71"/>
      <c r="AF121243" s="71"/>
      <c r="AG121243" s="71"/>
    </row>
    <row r="121244" spans="1:33" x14ac:dyDescent="0.25">
      <c r="A121244" s="71"/>
      <c r="B121244" s="71"/>
      <c r="C121244" s="71"/>
      <c r="K121244" s="71"/>
      <c r="L121244" s="71"/>
      <c r="N121244" s="71"/>
      <c r="O121244" s="71"/>
      <c r="P121244" s="71"/>
      <c r="S121244" s="71"/>
      <c r="T121244" s="71"/>
      <c r="U121244" s="71"/>
      <c r="AE121244" s="71"/>
      <c r="AF121244" s="71"/>
      <c r="AG121244" s="71"/>
    </row>
    <row r="121245" spans="1:33" x14ac:dyDescent="0.25">
      <c r="A121245" s="71"/>
      <c r="B121245" s="71"/>
      <c r="C121245" s="71"/>
      <c r="K121245" s="71"/>
      <c r="L121245" s="71"/>
      <c r="N121245" s="71"/>
      <c r="O121245" s="71"/>
      <c r="P121245" s="71"/>
      <c r="S121245" s="71"/>
      <c r="T121245" s="71"/>
      <c r="U121245" s="71"/>
      <c r="AE121245" s="71"/>
      <c r="AF121245" s="71"/>
      <c r="AG121245" s="71"/>
    </row>
    <row r="121246" spans="1:33" x14ac:dyDescent="0.25">
      <c r="A121246" s="71"/>
      <c r="B121246" s="71"/>
      <c r="C121246" s="71"/>
      <c r="K121246" s="71"/>
      <c r="L121246" s="71"/>
      <c r="N121246" s="71"/>
      <c r="O121246" s="71"/>
      <c r="P121246" s="71"/>
      <c r="S121246" s="71"/>
      <c r="T121246" s="71"/>
      <c r="U121246" s="71"/>
      <c r="AE121246" s="71"/>
      <c r="AF121246" s="71"/>
      <c r="AG121246" s="71"/>
    </row>
    <row r="121247" spans="1:33" x14ac:dyDescent="0.25">
      <c r="A121247" s="71"/>
      <c r="B121247" s="71"/>
      <c r="C121247" s="71"/>
      <c r="K121247" s="71"/>
      <c r="L121247" s="71"/>
      <c r="N121247" s="71"/>
      <c r="O121247" s="71"/>
      <c r="P121247" s="71"/>
      <c r="S121247" s="71"/>
      <c r="T121247" s="71"/>
      <c r="U121247" s="71"/>
      <c r="AE121247" s="71"/>
      <c r="AF121247" s="71"/>
      <c r="AG121247" s="71"/>
    </row>
    <row r="121248" spans="1:33" x14ac:dyDescent="0.25">
      <c r="A121248" s="71"/>
      <c r="B121248" s="71"/>
      <c r="C121248" s="71"/>
      <c r="K121248" s="71"/>
      <c r="L121248" s="71"/>
      <c r="N121248" s="71"/>
      <c r="O121248" s="71"/>
      <c r="P121248" s="71"/>
      <c r="S121248" s="71"/>
      <c r="T121248" s="71"/>
      <c r="U121248" s="71"/>
      <c r="AE121248" s="71"/>
      <c r="AF121248" s="71"/>
      <c r="AG121248" s="71"/>
    </row>
    <row r="121249" spans="1:33" x14ac:dyDescent="0.25">
      <c r="A121249" s="71"/>
      <c r="B121249" s="71"/>
      <c r="C121249" s="71"/>
      <c r="K121249" s="71"/>
      <c r="L121249" s="71"/>
      <c r="N121249" s="71"/>
      <c r="O121249" s="71"/>
      <c r="P121249" s="71"/>
      <c r="S121249" s="71"/>
      <c r="T121249" s="71"/>
      <c r="U121249" s="71"/>
      <c r="AE121249" s="71"/>
      <c r="AF121249" s="71"/>
      <c r="AG121249" s="71"/>
    </row>
    <row r="121250" spans="1:33" x14ac:dyDescent="0.25">
      <c r="A121250" s="71"/>
      <c r="B121250" s="71"/>
      <c r="C121250" s="71"/>
      <c r="K121250" s="71"/>
      <c r="L121250" s="71"/>
      <c r="N121250" s="71"/>
      <c r="O121250" s="71"/>
      <c r="P121250" s="71"/>
      <c r="S121250" s="71"/>
      <c r="T121250" s="71"/>
      <c r="U121250" s="71"/>
      <c r="AE121250" s="71"/>
      <c r="AF121250" s="71"/>
      <c r="AG121250" s="71"/>
    </row>
    <row r="121251" spans="1:33" x14ac:dyDescent="0.25">
      <c r="A121251" s="71"/>
      <c r="B121251" s="71"/>
      <c r="C121251" s="71"/>
      <c r="K121251" s="71"/>
      <c r="L121251" s="71"/>
      <c r="N121251" s="71"/>
      <c r="O121251" s="71"/>
      <c r="P121251" s="71"/>
      <c r="S121251" s="71"/>
      <c r="T121251" s="71"/>
      <c r="U121251" s="71"/>
      <c r="AE121251" s="71"/>
      <c r="AF121251" s="71"/>
      <c r="AG121251" s="71"/>
    </row>
    <row r="121252" spans="1:33" x14ac:dyDescent="0.25">
      <c r="A121252" s="71"/>
      <c r="B121252" s="71"/>
      <c r="C121252" s="71"/>
      <c r="K121252" s="71"/>
      <c r="L121252" s="71"/>
      <c r="N121252" s="71"/>
      <c r="O121252" s="71"/>
      <c r="P121252" s="71"/>
      <c r="S121252" s="71"/>
      <c r="T121252" s="71"/>
      <c r="U121252" s="71"/>
      <c r="AE121252" s="71"/>
      <c r="AF121252" s="71"/>
      <c r="AG121252" s="71"/>
    </row>
    <row r="121253" spans="1:33" x14ac:dyDescent="0.25">
      <c r="A121253" s="71"/>
      <c r="B121253" s="71"/>
      <c r="C121253" s="71"/>
      <c r="K121253" s="71"/>
      <c r="L121253" s="71"/>
      <c r="N121253" s="71"/>
      <c r="O121253" s="71"/>
      <c r="P121253" s="71"/>
      <c r="S121253" s="71"/>
      <c r="T121253" s="71"/>
      <c r="U121253" s="71"/>
      <c r="AE121253" s="71"/>
      <c r="AF121253" s="71"/>
      <c r="AG121253" s="71"/>
    </row>
    <row r="121254" spans="1:33" x14ac:dyDescent="0.25">
      <c r="A121254" s="71"/>
      <c r="B121254" s="71"/>
      <c r="C121254" s="71"/>
      <c r="K121254" s="71"/>
      <c r="L121254" s="71"/>
      <c r="N121254" s="71"/>
      <c r="O121254" s="71"/>
      <c r="P121254" s="71"/>
      <c r="S121254" s="71"/>
      <c r="T121254" s="71"/>
      <c r="U121254" s="71"/>
      <c r="AE121254" s="71"/>
      <c r="AF121254" s="71"/>
      <c r="AG121254" s="71"/>
    </row>
    <row r="121255" spans="1:33" x14ac:dyDescent="0.25">
      <c r="A121255" s="71"/>
      <c r="B121255" s="71"/>
      <c r="C121255" s="71"/>
      <c r="K121255" s="71"/>
      <c r="L121255" s="71"/>
      <c r="N121255" s="71"/>
      <c r="O121255" s="71"/>
      <c r="P121255" s="71"/>
      <c r="S121255" s="71"/>
      <c r="T121255" s="71"/>
      <c r="U121255" s="71"/>
      <c r="AE121255" s="71"/>
      <c r="AF121255" s="71"/>
      <c r="AG121255" s="71"/>
    </row>
    <row r="121256" spans="1:33" x14ac:dyDescent="0.25">
      <c r="A121256" s="71"/>
      <c r="B121256" s="71"/>
      <c r="C121256" s="71"/>
      <c r="K121256" s="71"/>
      <c r="L121256" s="71"/>
      <c r="N121256" s="71"/>
      <c r="O121256" s="71"/>
      <c r="P121256" s="71"/>
      <c r="S121256" s="71"/>
      <c r="T121256" s="71"/>
      <c r="U121256" s="71"/>
      <c r="AE121256" s="71"/>
      <c r="AF121256" s="71"/>
      <c r="AG121256" s="71"/>
    </row>
    <row r="121257" spans="1:33" x14ac:dyDescent="0.25">
      <c r="A121257" s="71"/>
      <c r="B121257" s="71"/>
      <c r="C121257" s="71"/>
      <c r="K121257" s="71"/>
      <c r="L121257" s="71"/>
      <c r="N121257" s="71"/>
      <c r="O121257" s="71"/>
      <c r="P121257" s="71"/>
      <c r="S121257" s="71"/>
      <c r="T121257" s="71"/>
      <c r="U121257" s="71"/>
      <c r="AE121257" s="71"/>
      <c r="AF121257" s="71"/>
      <c r="AG121257" s="71"/>
    </row>
    <row r="121258" spans="1:33" x14ac:dyDescent="0.25">
      <c r="A121258" s="71"/>
      <c r="B121258" s="71"/>
      <c r="C121258" s="71"/>
      <c r="K121258" s="71"/>
      <c r="L121258" s="71"/>
      <c r="N121258" s="71"/>
      <c r="O121258" s="71"/>
      <c r="P121258" s="71"/>
      <c r="S121258" s="71"/>
      <c r="T121258" s="71"/>
      <c r="U121258" s="71"/>
      <c r="AE121258" s="71"/>
      <c r="AF121258" s="71"/>
      <c r="AG121258" s="71"/>
    </row>
    <row r="121259" spans="1:33" x14ac:dyDescent="0.25">
      <c r="A121259" s="71"/>
      <c r="B121259" s="71"/>
      <c r="C121259" s="71"/>
      <c r="K121259" s="71"/>
      <c r="L121259" s="71"/>
      <c r="N121259" s="71"/>
      <c r="O121259" s="71"/>
      <c r="P121259" s="71"/>
      <c r="S121259" s="71"/>
      <c r="T121259" s="71"/>
      <c r="U121259" s="71"/>
      <c r="AE121259" s="71"/>
      <c r="AF121259" s="71"/>
      <c r="AG121259" s="71"/>
    </row>
    <row r="121260" spans="1:33" x14ac:dyDescent="0.25">
      <c r="A121260" s="71"/>
      <c r="B121260" s="71"/>
      <c r="C121260" s="71"/>
      <c r="K121260" s="71"/>
      <c r="L121260" s="71"/>
      <c r="N121260" s="71"/>
      <c r="O121260" s="71"/>
      <c r="P121260" s="71"/>
      <c r="S121260" s="71"/>
      <c r="T121260" s="71"/>
      <c r="U121260" s="71"/>
      <c r="AE121260" s="71"/>
      <c r="AF121260" s="71"/>
      <c r="AG121260" s="71"/>
    </row>
    <row r="121261" spans="1:33" x14ac:dyDescent="0.25">
      <c r="A121261" s="71"/>
      <c r="B121261" s="71"/>
      <c r="C121261" s="71"/>
      <c r="K121261" s="71"/>
      <c r="L121261" s="71"/>
      <c r="N121261" s="71"/>
      <c r="O121261" s="71"/>
      <c r="P121261" s="71"/>
      <c r="S121261" s="71"/>
      <c r="T121261" s="71"/>
      <c r="U121261" s="71"/>
      <c r="AE121261" s="71"/>
      <c r="AF121261" s="71"/>
      <c r="AG121261" s="71"/>
    </row>
    <row r="121262" spans="1:33" x14ac:dyDescent="0.25">
      <c r="A121262" s="71"/>
      <c r="B121262" s="71"/>
      <c r="C121262" s="71"/>
      <c r="K121262" s="71"/>
      <c r="L121262" s="71"/>
      <c r="N121262" s="71"/>
      <c r="O121262" s="71"/>
      <c r="P121262" s="71"/>
      <c r="S121262" s="71"/>
      <c r="T121262" s="71"/>
      <c r="U121262" s="71"/>
      <c r="AE121262" s="71"/>
      <c r="AF121262" s="71"/>
      <c r="AG121262" s="71"/>
    </row>
    <row r="121263" spans="1:33" x14ac:dyDescent="0.25">
      <c r="A121263" s="71"/>
      <c r="B121263" s="71"/>
      <c r="C121263" s="71"/>
      <c r="K121263" s="71"/>
      <c r="L121263" s="71"/>
      <c r="N121263" s="71"/>
      <c r="O121263" s="71"/>
      <c r="P121263" s="71"/>
      <c r="S121263" s="71"/>
      <c r="T121263" s="71"/>
      <c r="U121263" s="71"/>
      <c r="AE121263" s="71"/>
      <c r="AF121263" s="71"/>
      <c r="AG121263" s="71"/>
    </row>
    <row r="121264" spans="1:33" x14ac:dyDescent="0.25">
      <c r="A121264" s="71"/>
      <c r="B121264" s="71"/>
      <c r="C121264" s="71"/>
      <c r="K121264" s="71"/>
      <c r="L121264" s="71"/>
      <c r="N121264" s="71"/>
      <c r="O121264" s="71"/>
      <c r="P121264" s="71"/>
      <c r="S121264" s="71"/>
      <c r="T121264" s="71"/>
      <c r="U121264" s="71"/>
      <c r="AE121264" s="71"/>
      <c r="AF121264" s="71"/>
      <c r="AG121264" s="71"/>
    </row>
    <row r="121265" spans="1:33" x14ac:dyDescent="0.25">
      <c r="A121265" s="71"/>
      <c r="B121265" s="71"/>
      <c r="C121265" s="71"/>
      <c r="K121265" s="71"/>
      <c r="L121265" s="71"/>
      <c r="N121265" s="71"/>
      <c r="O121265" s="71"/>
      <c r="P121265" s="71"/>
      <c r="S121265" s="71"/>
      <c r="T121265" s="71"/>
      <c r="U121265" s="71"/>
      <c r="AE121265" s="71"/>
      <c r="AF121265" s="71"/>
      <c r="AG121265" s="71"/>
    </row>
    <row r="121266" spans="1:33" x14ac:dyDescent="0.25">
      <c r="A121266" s="71"/>
      <c r="B121266" s="71"/>
      <c r="C121266" s="71"/>
      <c r="K121266" s="71"/>
      <c r="L121266" s="71"/>
      <c r="N121266" s="71"/>
      <c r="O121266" s="71"/>
      <c r="P121266" s="71"/>
      <c r="S121266" s="71"/>
      <c r="T121266" s="71"/>
      <c r="U121266" s="71"/>
      <c r="AE121266" s="71"/>
      <c r="AF121266" s="71"/>
      <c r="AG121266" s="71"/>
    </row>
    <row r="121267" spans="1:33" x14ac:dyDescent="0.25">
      <c r="A121267" s="71"/>
      <c r="B121267" s="71"/>
      <c r="C121267" s="71"/>
      <c r="K121267" s="71"/>
      <c r="L121267" s="71"/>
      <c r="N121267" s="71"/>
      <c r="O121267" s="71"/>
      <c r="P121267" s="71"/>
      <c r="S121267" s="71"/>
      <c r="T121267" s="71"/>
      <c r="U121267" s="71"/>
      <c r="AE121267" s="71"/>
      <c r="AF121267" s="71"/>
      <c r="AG121267" s="71"/>
    </row>
    <row r="121268" spans="1:33" x14ac:dyDescent="0.25">
      <c r="A121268" s="71"/>
      <c r="B121268" s="71"/>
      <c r="C121268" s="71"/>
      <c r="K121268" s="71"/>
      <c r="L121268" s="71"/>
      <c r="N121268" s="71"/>
      <c r="O121268" s="71"/>
      <c r="P121268" s="71"/>
      <c r="S121268" s="71"/>
      <c r="T121268" s="71"/>
      <c r="U121268" s="71"/>
      <c r="AE121268" s="71"/>
      <c r="AF121268" s="71"/>
      <c r="AG121268" s="71"/>
    </row>
    <row r="121269" spans="1:33" x14ac:dyDescent="0.25">
      <c r="A121269" s="71"/>
      <c r="B121269" s="71"/>
      <c r="C121269" s="71"/>
      <c r="K121269" s="71"/>
      <c r="L121269" s="71"/>
      <c r="N121269" s="71"/>
      <c r="O121269" s="71"/>
      <c r="P121269" s="71"/>
      <c r="S121269" s="71"/>
      <c r="T121269" s="71"/>
      <c r="U121269" s="71"/>
      <c r="AE121269" s="71"/>
      <c r="AF121269" s="71"/>
      <c r="AG121269" s="71"/>
    </row>
    <row r="121270" spans="1:33" x14ac:dyDescent="0.25">
      <c r="A121270" s="71"/>
      <c r="B121270" s="71"/>
      <c r="C121270" s="71"/>
      <c r="K121270" s="71"/>
      <c r="L121270" s="71"/>
      <c r="N121270" s="71"/>
      <c r="O121270" s="71"/>
      <c r="P121270" s="71"/>
      <c r="S121270" s="71"/>
      <c r="T121270" s="71"/>
      <c r="U121270" s="71"/>
      <c r="AE121270" s="71"/>
      <c r="AF121270" s="71"/>
      <c r="AG121270" s="71"/>
    </row>
    <row r="121271" spans="1:33" x14ac:dyDescent="0.25">
      <c r="A121271" s="71"/>
      <c r="B121271" s="71"/>
      <c r="C121271" s="71"/>
      <c r="K121271" s="71"/>
      <c r="L121271" s="71"/>
      <c r="N121271" s="71"/>
      <c r="O121271" s="71"/>
      <c r="P121271" s="71"/>
      <c r="S121271" s="71"/>
      <c r="T121271" s="71"/>
      <c r="U121271" s="71"/>
      <c r="AE121271" s="71"/>
      <c r="AF121271" s="71"/>
      <c r="AG121271" s="71"/>
    </row>
    <row r="121272" spans="1:33" x14ac:dyDescent="0.25">
      <c r="A121272" s="71"/>
      <c r="B121272" s="71"/>
      <c r="C121272" s="71"/>
      <c r="K121272" s="71"/>
      <c r="L121272" s="71"/>
      <c r="N121272" s="71"/>
      <c r="O121272" s="71"/>
      <c r="P121272" s="71"/>
      <c r="S121272" s="71"/>
      <c r="T121272" s="71"/>
      <c r="U121272" s="71"/>
      <c r="AE121272" s="71"/>
      <c r="AF121272" s="71"/>
      <c r="AG121272" s="71"/>
    </row>
    <row r="121273" spans="1:33" x14ac:dyDescent="0.25">
      <c r="A121273" s="71"/>
      <c r="B121273" s="71"/>
      <c r="C121273" s="71"/>
      <c r="K121273" s="71"/>
      <c r="L121273" s="71"/>
      <c r="N121273" s="71"/>
      <c r="O121273" s="71"/>
      <c r="P121273" s="71"/>
      <c r="S121273" s="71"/>
      <c r="T121273" s="71"/>
      <c r="U121273" s="71"/>
      <c r="AE121273" s="71"/>
      <c r="AF121273" s="71"/>
      <c r="AG121273" s="71"/>
    </row>
    <row r="121274" spans="1:33" x14ac:dyDescent="0.25">
      <c r="A121274" s="71"/>
      <c r="B121274" s="71"/>
      <c r="C121274" s="71"/>
      <c r="K121274" s="71"/>
      <c r="L121274" s="71"/>
      <c r="N121274" s="71"/>
      <c r="O121274" s="71"/>
      <c r="P121274" s="71"/>
      <c r="S121274" s="71"/>
      <c r="T121274" s="71"/>
      <c r="U121274" s="71"/>
      <c r="AE121274" s="71"/>
      <c r="AF121274" s="71"/>
      <c r="AG121274" s="71"/>
    </row>
    <row r="121275" spans="1:33" x14ac:dyDescent="0.25">
      <c r="A121275" s="71"/>
      <c r="B121275" s="71"/>
      <c r="C121275" s="71"/>
      <c r="K121275" s="71"/>
      <c r="L121275" s="71"/>
      <c r="N121275" s="71"/>
      <c r="O121275" s="71"/>
      <c r="P121275" s="71"/>
      <c r="S121275" s="71"/>
      <c r="T121275" s="71"/>
      <c r="U121275" s="71"/>
      <c r="AE121275" s="71"/>
      <c r="AF121275" s="71"/>
      <c r="AG121275" s="71"/>
    </row>
    <row r="121276" spans="1:33" x14ac:dyDescent="0.25">
      <c r="A121276" s="71"/>
      <c r="B121276" s="71"/>
      <c r="C121276" s="71"/>
      <c r="K121276" s="71"/>
      <c r="L121276" s="71"/>
      <c r="N121276" s="71"/>
      <c r="O121276" s="71"/>
      <c r="P121276" s="71"/>
      <c r="S121276" s="71"/>
      <c r="T121276" s="71"/>
      <c r="U121276" s="71"/>
      <c r="AE121276" s="71"/>
      <c r="AF121276" s="71"/>
      <c r="AG121276" s="71"/>
    </row>
    <row r="121277" spans="1:33" x14ac:dyDescent="0.25">
      <c r="A121277" s="71"/>
      <c r="B121277" s="71"/>
      <c r="C121277" s="71"/>
      <c r="K121277" s="71"/>
      <c r="L121277" s="71"/>
      <c r="N121277" s="71"/>
      <c r="O121277" s="71"/>
      <c r="P121277" s="71"/>
      <c r="S121277" s="71"/>
      <c r="T121277" s="71"/>
      <c r="U121277" s="71"/>
      <c r="AE121277" s="71"/>
      <c r="AF121277" s="71"/>
      <c r="AG121277" s="71"/>
    </row>
    <row r="121278" spans="1:33" x14ac:dyDescent="0.25">
      <c r="A121278" s="71"/>
      <c r="B121278" s="71"/>
      <c r="C121278" s="71"/>
      <c r="K121278" s="71"/>
      <c r="L121278" s="71"/>
      <c r="N121278" s="71"/>
      <c r="O121278" s="71"/>
      <c r="P121278" s="71"/>
      <c r="S121278" s="71"/>
      <c r="T121278" s="71"/>
      <c r="U121278" s="71"/>
      <c r="AE121278" s="71"/>
      <c r="AF121278" s="71"/>
      <c r="AG121278" s="71"/>
    </row>
    <row r="121279" spans="1:33" x14ac:dyDescent="0.25">
      <c r="A121279" s="71"/>
      <c r="B121279" s="71"/>
      <c r="C121279" s="71"/>
      <c r="K121279" s="71"/>
      <c r="L121279" s="71"/>
      <c r="N121279" s="71"/>
      <c r="O121279" s="71"/>
      <c r="P121279" s="71"/>
      <c r="S121279" s="71"/>
      <c r="T121279" s="71"/>
      <c r="U121279" s="71"/>
      <c r="AE121279" s="71"/>
      <c r="AF121279" s="71"/>
      <c r="AG121279" s="71"/>
    </row>
    <row r="121280" spans="1:33" x14ac:dyDescent="0.25">
      <c r="A121280" s="71"/>
      <c r="B121280" s="71"/>
      <c r="C121280" s="71"/>
      <c r="K121280" s="71"/>
      <c r="L121280" s="71"/>
      <c r="N121280" s="71"/>
      <c r="O121280" s="71"/>
      <c r="P121280" s="71"/>
      <c r="S121280" s="71"/>
      <c r="T121280" s="71"/>
      <c r="U121280" s="71"/>
      <c r="AE121280" s="71"/>
      <c r="AF121280" s="71"/>
      <c r="AG121280" s="71"/>
    </row>
    <row r="121281" spans="1:33" x14ac:dyDescent="0.25">
      <c r="A121281" s="71"/>
      <c r="B121281" s="71"/>
      <c r="C121281" s="71"/>
      <c r="K121281" s="71"/>
      <c r="L121281" s="71"/>
      <c r="N121281" s="71"/>
      <c r="O121281" s="71"/>
      <c r="P121281" s="71"/>
      <c r="S121281" s="71"/>
      <c r="T121281" s="71"/>
      <c r="U121281" s="71"/>
      <c r="AE121281" s="71"/>
      <c r="AF121281" s="71"/>
      <c r="AG121281" s="71"/>
    </row>
    <row r="121282" spans="1:33" x14ac:dyDescent="0.25">
      <c r="A121282" s="71"/>
      <c r="B121282" s="71"/>
      <c r="C121282" s="71"/>
      <c r="K121282" s="71"/>
      <c r="L121282" s="71"/>
      <c r="N121282" s="71"/>
      <c r="O121282" s="71"/>
      <c r="P121282" s="71"/>
      <c r="S121282" s="71"/>
      <c r="T121282" s="71"/>
      <c r="U121282" s="71"/>
      <c r="AE121282" s="71"/>
      <c r="AF121282" s="71"/>
      <c r="AG121282" s="71"/>
    </row>
    <row r="121283" spans="1:33" x14ac:dyDescent="0.25">
      <c r="A121283" s="71"/>
      <c r="B121283" s="71"/>
      <c r="C121283" s="71"/>
      <c r="K121283" s="71"/>
      <c r="L121283" s="71"/>
      <c r="N121283" s="71"/>
      <c r="O121283" s="71"/>
      <c r="P121283" s="71"/>
      <c r="S121283" s="71"/>
      <c r="T121283" s="71"/>
      <c r="U121283" s="71"/>
      <c r="AE121283" s="71"/>
      <c r="AF121283" s="71"/>
      <c r="AG121283" s="71"/>
    </row>
    <row r="121284" spans="1:33" x14ac:dyDescent="0.25">
      <c r="A121284" s="71"/>
      <c r="B121284" s="71"/>
      <c r="C121284" s="71"/>
      <c r="K121284" s="71"/>
      <c r="L121284" s="71"/>
      <c r="N121284" s="71"/>
      <c r="O121284" s="71"/>
      <c r="P121284" s="71"/>
      <c r="S121284" s="71"/>
      <c r="T121284" s="71"/>
      <c r="U121284" s="71"/>
      <c r="AE121284" s="71"/>
      <c r="AF121284" s="71"/>
      <c r="AG121284" s="71"/>
    </row>
    <row r="121285" spans="1:33" x14ac:dyDescent="0.25">
      <c r="A121285" s="71"/>
      <c r="B121285" s="71"/>
      <c r="C121285" s="71"/>
      <c r="K121285" s="71"/>
      <c r="L121285" s="71"/>
      <c r="N121285" s="71"/>
      <c r="O121285" s="71"/>
      <c r="P121285" s="71"/>
      <c r="S121285" s="71"/>
      <c r="T121285" s="71"/>
      <c r="U121285" s="71"/>
      <c r="AE121285" s="71"/>
      <c r="AF121285" s="71"/>
      <c r="AG121285" s="71"/>
    </row>
    <row r="121286" spans="1:33" x14ac:dyDescent="0.25">
      <c r="A121286" s="71"/>
      <c r="B121286" s="71"/>
      <c r="C121286" s="71"/>
      <c r="K121286" s="71"/>
      <c r="L121286" s="71"/>
      <c r="N121286" s="71"/>
      <c r="O121286" s="71"/>
      <c r="P121286" s="71"/>
      <c r="S121286" s="71"/>
      <c r="T121286" s="71"/>
      <c r="U121286" s="71"/>
      <c r="AE121286" s="71"/>
      <c r="AF121286" s="71"/>
      <c r="AG121286" s="71"/>
    </row>
    <row r="121287" spans="1:33" x14ac:dyDescent="0.25">
      <c r="A121287" s="71"/>
      <c r="B121287" s="71"/>
      <c r="C121287" s="71"/>
      <c r="K121287" s="71"/>
      <c r="L121287" s="71"/>
      <c r="N121287" s="71"/>
      <c r="O121287" s="71"/>
      <c r="P121287" s="71"/>
      <c r="S121287" s="71"/>
      <c r="T121287" s="71"/>
      <c r="U121287" s="71"/>
      <c r="AE121287" s="71"/>
      <c r="AF121287" s="71"/>
      <c r="AG121287" s="71"/>
    </row>
    <row r="121288" spans="1:33" x14ac:dyDescent="0.25">
      <c r="A121288" s="71"/>
      <c r="B121288" s="71"/>
      <c r="C121288" s="71"/>
      <c r="K121288" s="71"/>
      <c r="L121288" s="71"/>
      <c r="N121288" s="71"/>
      <c r="O121288" s="71"/>
      <c r="P121288" s="71"/>
      <c r="S121288" s="71"/>
      <c r="T121288" s="71"/>
      <c r="U121288" s="71"/>
      <c r="AE121288" s="71"/>
      <c r="AF121288" s="71"/>
      <c r="AG121288" s="71"/>
    </row>
    <row r="121289" spans="1:33" x14ac:dyDescent="0.25">
      <c r="A121289" s="71"/>
      <c r="B121289" s="71"/>
      <c r="C121289" s="71"/>
      <c r="K121289" s="71"/>
      <c r="L121289" s="71"/>
      <c r="N121289" s="71"/>
      <c r="O121289" s="71"/>
      <c r="P121289" s="71"/>
      <c r="S121289" s="71"/>
      <c r="T121289" s="71"/>
      <c r="U121289" s="71"/>
      <c r="AE121289" s="71"/>
      <c r="AF121289" s="71"/>
      <c r="AG121289" s="71"/>
    </row>
    <row r="121290" spans="1:33" x14ac:dyDescent="0.25">
      <c r="A121290" s="71"/>
      <c r="B121290" s="71"/>
      <c r="C121290" s="71"/>
      <c r="K121290" s="71"/>
      <c r="L121290" s="71"/>
      <c r="N121290" s="71"/>
      <c r="O121290" s="71"/>
      <c r="P121290" s="71"/>
      <c r="S121290" s="71"/>
      <c r="T121290" s="71"/>
      <c r="U121290" s="71"/>
      <c r="AE121290" s="71"/>
      <c r="AF121290" s="71"/>
      <c r="AG121290" s="71"/>
    </row>
    <row r="121291" spans="1:33" x14ac:dyDescent="0.25">
      <c r="A121291" s="71"/>
      <c r="B121291" s="71"/>
      <c r="C121291" s="71"/>
      <c r="K121291" s="71"/>
      <c r="L121291" s="71"/>
      <c r="N121291" s="71"/>
      <c r="O121291" s="71"/>
      <c r="P121291" s="71"/>
      <c r="S121291" s="71"/>
      <c r="T121291" s="71"/>
      <c r="U121291" s="71"/>
      <c r="AE121291" s="71"/>
      <c r="AF121291" s="71"/>
      <c r="AG121291" s="71"/>
    </row>
    <row r="121292" spans="1:33" x14ac:dyDescent="0.25">
      <c r="A121292" s="71"/>
      <c r="B121292" s="71"/>
      <c r="C121292" s="71"/>
      <c r="K121292" s="71"/>
      <c r="L121292" s="71"/>
      <c r="N121292" s="71"/>
      <c r="O121292" s="71"/>
      <c r="P121292" s="71"/>
      <c r="S121292" s="71"/>
      <c r="T121292" s="71"/>
      <c r="U121292" s="71"/>
      <c r="AE121292" s="71"/>
      <c r="AF121292" s="71"/>
      <c r="AG121292" s="71"/>
    </row>
    <row r="121293" spans="1:33" x14ac:dyDescent="0.25">
      <c r="A121293" s="71"/>
      <c r="B121293" s="71"/>
      <c r="C121293" s="71"/>
      <c r="K121293" s="71"/>
      <c r="L121293" s="71"/>
      <c r="N121293" s="71"/>
      <c r="O121293" s="71"/>
      <c r="P121293" s="71"/>
      <c r="S121293" s="71"/>
      <c r="T121293" s="71"/>
      <c r="U121293" s="71"/>
      <c r="AE121293" s="71"/>
      <c r="AF121293" s="71"/>
      <c r="AG121293" s="71"/>
    </row>
    <row r="121294" spans="1:33" x14ac:dyDescent="0.25">
      <c r="A121294" s="71"/>
      <c r="B121294" s="71"/>
      <c r="C121294" s="71"/>
      <c r="K121294" s="71"/>
      <c r="L121294" s="71"/>
      <c r="N121294" s="71"/>
      <c r="O121294" s="71"/>
      <c r="P121294" s="71"/>
      <c r="S121294" s="71"/>
      <c r="T121294" s="71"/>
      <c r="U121294" s="71"/>
      <c r="AE121294" s="71"/>
      <c r="AF121294" s="71"/>
      <c r="AG121294" s="71"/>
    </row>
    <row r="121295" spans="1:33" x14ac:dyDescent="0.25">
      <c r="A121295" s="71"/>
      <c r="B121295" s="71"/>
      <c r="C121295" s="71"/>
      <c r="K121295" s="71"/>
      <c r="L121295" s="71"/>
      <c r="N121295" s="71"/>
      <c r="O121295" s="71"/>
      <c r="P121295" s="71"/>
      <c r="S121295" s="71"/>
      <c r="T121295" s="71"/>
      <c r="U121295" s="71"/>
      <c r="AE121295" s="71"/>
      <c r="AF121295" s="71"/>
      <c r="AG121295" s="71"/>
    </row>
    <row r="121296" spans="1:33" x14ac:dyDescent="0.25">
      <c r="A121296" s="71"/>
      <c r="B121296" s="71"/>
      <c r="C121296" s="71"/>
      <c r="K121296" s="71"/>
      <c r="L121296" s="71"/>
      <c r="N121296" s="71"/>
      <c r="O121296" s="71"/>
      <c r="P121296" s="71"/>
      <c r="S121296" s="71"/>
      <c r="T121296" s="71"/>
      <c r="U121296" s="71"/>
      <c r="AE121296" s="71"/>
      <c r="AF121296" s="71"/>
      <c r="AG121296" s="71"/>
    </row>
    <row r="121297" spans="1:33" x14ac:dyDescent="0.25">
      <c r="A121297" s="71"/>
      <c r="B121297" s="71"/>
      <c r="C121297" s="71"/>
      <c r="K121297" s="71"/>
      <c r="L121297" s="71"/>
      <c r="N121297" s="71"/>
      <c r="O121297" s="71"/>
      <c r="P121297" s="71"/>
      <c r="S121297" s="71"/>
      <c r="T121297" s="71"/>
      <c r="U121297" s="71"/>
      <c r="AE121297" s="71"/>
      <c r="AF121297" s="71"/>
      <c r="AG121297" s="71"/>
    </row>
    <row r="121298" spans="1:33" x14ac:dyDescent="0.25">
      <c r="A121298" s="71"/>
      <c r="B121298" s="71"/>
      <c r="C121298" s="71"/>
      <c r="K121298" s="71"/>
      <c r="L121298" s="71"/>
      <c r="N121298" s="71"/>
      <c r="O121298" s="71"/>
      <c r="P121298" s="71"/>
      <c r="S121298" s="71"/>
      <c r="T121298" s="71"/>
      <c r="U121298" s="71"/>
      <c r="AE121298" s="71"/>
      <c r="AF121298" s="71"/>
      <c r="AG121298" s="71"/>
    </row>
    <row r="121299" spans="1:33" x14ac:dyDescent="0.25">
      <c r="A121299" s="71"/>
      <c r="B121299" s="71"/>
      <c r="C121299" s="71"/>
      <c r="K121299" s="71"/>
      <c r="L121299" s="71"/>
      <c r="N121299" s="71"/>
      <c r="O121299" s="71"/>
      <c r="P121299" s="71"/>
      <c r="S121299" s="71"/>
      <c r="T121299" s="71"/>
      <c r="U121299" s="71"/>
      <c r="AE121299" s="71"/>
      <c r="AF121299" s="71"/>
      <c r="AG121299" s="71"/>
    </row>
    <row r="121300" spans="1:33" x14ac:dyDescent="0.25">
      <c r="A121300" s="71"/>
      <c r="B121300" s="71"/>
      <c r="C121300" s="71"/>
      <c r="K121300" s="71"/>
      <c r="L121300" s="71"/>
      <c r="N121300" s="71"/>
      <c r="O121300" s="71"/>
      <c r="P121300" s="71"/>
      <c r="S121300" s="71"/>
      <c r="T121300" s="71"/>
      <c r="U121300" s="71"/>
      <c r="AE121300" s="71"/>
      <c r="AF121300" s="71"/>
      <c r="AG121300" s="71"/>
    </row>
    <row r="121301" spans="1:33" x14ac:dyDescent="0.25">
      <c r="A121301" s="71"/>
      <c r="B121301" s="71"/>
      <c r="C121301" s="71"/>
      <c r="K121301" s="71"/>
      <c r="L121301" s="71"/>
      <c r="N121301" s="71"/>
      <c r="O121301" s="71"/>
      <c r="P121301" s="71"/>
      <c r="S121301" s="71"/>
      <c r="T121301" s="71"/>
      <c r="U121301" s="71"/>
      <c r="AE121301" s="71"/>
      <c r="AF121301" s="71"/>
      <c r="AG121301" s="71"/>
    </row>
    <row r="121302" spans="1:33" x14ac:dyDescent="0.25">
      <c r="A121302" s="71"/>
      <c r="B121302" s="71"/>
      <c r="C121302" s="71"/>
      <c r="K121302" s="71"/>
      <c r="L121302" s="71"/>
      <c r="N121302" s="71"/>
      <c r="O121302" s="71"/>
      <c r="P121302" s="71"/>
      <c r="S121302" s="71"/>
      <c r="T121302" s="71"/>
      <c r="U121302" s="71"/>
      <c r="AE121302" s="71"/>
      <c r="AF121302" s="71"/>
      <c r="AG121302" s="71"/>
    </row>
    <row r="121303" spans="1:33" x14ac:dyDescent="0.25">
      <c r="A121303" s="71"/>
      <c r="B121303" s="71"/>
      <c r="C121303" s="71"/>
      <c r="K121303" s="71"/>
      <c r="L121303" s="71"/>
      <c r="N121303" s="71"/>
      <c r="O121303" s="71"/>
      <c r="P121303" s="71"/>
      <c r="S121303" s="71"/>
      <c r="T121303" s="71"/>
      <c r="U121303" s="71"/>
      <c r="AE121303" s="71"/>
      <c r="AF121303" s="71"/>
      <c r="AG121303" s="71"/>
    </row>
    <row r="121304" spans="1:33" x14ac:dyDescent="0.25">
      <c r="A121304" s="71"/>
      <c r="B121304" s="71"/>
      <c r="C121304" s="71"/>
      <c r="K121304" s="71"/>
      <c r="L121304" s="71"/>
      <c r="N121304" s="71"/>
      <c r="O121304" s="71"/>
      <c r="P121304" s="71"/>
      <c r="S121304" s="71"/>
      <c r="T121304" s="71"/>
      <c r="U121304" s="71"/>
      <c r="AE121304" s="71"/>
      <c r="AF121304" s="71"/>
      <c r="AG121304" s="71"/>
    </row>
    <row r="121305" spans="1:33" x14ac:dyDescent="0.25">
      <c r="A121305" s="71"/>
      <c r="B121305" s="71"/>
      <c r="C121305" s="71"/>
      <c r="K121305" s="71"/>
      <c r="L121305" s="71"/>
      <c r="N121305" s="71"/>
      <c r="O121305" s="71"/>
      <c r="P121305" s="71"/>
      <c r="S121305" s="71"/>
      <c r="T121305" s="71"/>
      <c r="U121305" s="71"/>
      <c r="AE121305" s="71"/>
      <c r="AF121305" s="71"/>
      <c r="AG121305" s="71"/>
    </row>
    <row r="121306" spans="1:33" x14ac:dyDescent="0.25">
      <c r="A121306" s="71"/>
      <c r="B121306" s="71"/>
      <c r="C121306" s="71"/>
      <c r="K121306" s="71"/>
      <c r="L121306" s="71"/>
      <c r="N121306" s="71"/>
      <c r="O121306" s="71"/>
      <c r="P121306" s="71"/>
      <c r="S121306" s="71"/>
      <c r="T121306" s="71"/>
      <c r="U121306" s="71"/>
      <c r="AE121306" s="71"/>
      <c r="AF121306" s="71"/>
      <c r="AG121306" s="71"/>
    </row>
    <row r="121307" spans="1:33" x14ac:dyDescent="0.25">
      <c r="A121307" s="71"/>
      <c r="B121307" s="71"/>
      <c r="C121307" s="71"/>
      <c r="K121307" s="71"/>
      <c r="L121307" s="71"/>
      <c r="N121307" s="71"/>
      <c r="O121307" s="71"/>
      <c r="P121307" s="71"/>
      <c r="S121307" s="71"/>
      <c r="T121307" s="71"/>
      <c r="U121307" s="71"/>
      <c r="AE121307" s="71"/>
      <c r="AF121307" s="71"/>
      <c r="AG121307" s="71"/>
    </row>
    <row r="121308" spans="1:33" x14ac:dyDescent="0.25">
      <c r="A121308" s="71"/>
      <c r="B121308" s="71"/>
      <c r="C121308" s="71"/>
      <c r="K121308" s="71"/>
      <c r="L121308" s="71"/>
      <c r="N121308" s="71"/>
      <c r="O121308" s="71"/>
      <c r="P121308" s="71"/>
      <c r="S121308" s="71"/>
      <c r="T121308" s="71"/>
      <c r="U121308" s="71"/>
      <c r="AE121308" s="71"/>
      <c r="AF121308" s="71"/>
      <c r="AG121308" s="71"/>
    </row>
    <row r="121309" spans="1:33" x14ac:dyDescent="0.25">
      <c r="A121309" s="71"/>
      <c r="B121309" s="71"/>
      <c r="C121309" s="71"/>
      <c r="K121309" s="71"/>
      <c r="L121309" s="71"/>
      <c r="N121309" s="71"/>
      <c r="O121309" s="71"/>
      <c r="P121309" s="71"/>
      <c r="S121309" s="71"/>
      <c r="T121309" s="71"/>
      <c r="U121309" s="71"/>
      <c r="AE121309" s="71"/>
      <c r="AF121309" s="71"/>
      <c r="AG121309" s="71"/>
    </row>
    <row r="121310" spans="1:33" x14ac:dyDescent="0.25">
      <c r="A121310" s="71"/>
      <c r="B121310" s="71"/>
      <c r="C121310" s="71"/>
      <c r="K121310" s="71"/>
      <c r="L121310" s="71"/>
      <c r="N121310" s="71"/>
      <c r="O121310" s="71"/>
      <c r="P121310" s="71"/>
      <c r="S121310" s="71"/>
      <c r="T121310" s="71"/>
      <c r="U121310" s="71"/>
      <c r="AE121310" s="71"/>
      <c r="AF121310" s="71"/>
      <c r="AG121310" s="71"/>
    </row>
    <row r="121311" spans="1:33" x14ac:dyDescent="0.25">
      <c r="A121311" s="71"/>
      <c r="B121311" s="71"/>
      <c r="C121311" s="71"/>
      <c r="K121311" s="71"/>
      <c r="L121311" s="71"/>
      <c r="N121311" s="71"/>
      <c r="O121311" s="71"/>
      <c r="P121311" s="71"/>
      <c r="S121311" s="71"/>
      <c r="T121311" s="71"/>
      <c r="U121311" s="71"/>
      <c r="AE121311" s="71"/>
      <c r="AF121311" s="71"/>
      <c r="AG121311" s="71"/>
    </row>
    <row r="121312" spans="1:33" x14ac:dyDescent="0.25">
      <c r="A121312" s="71"/>
      <c r="B121312" s="71"/>
      <c r="C121312" s="71"/>
      <c r="K121312" s="71"/>
      <c r="L121312" s="71"/>
      <c r="N121312" s="71"/>
      <c r="O121312" s="71"/>
      <c r="P121312" s="71"/>
      <c r="S121312" s="71"/>
      <c r="T121312" s="71"/>
      <c r="U121312" s="71"/>
      <c r="AE121312" s="71"/>
      <c r="AF121312" s="71"/>
      <c r="AG121312" s="71"/>
    </row>
    <row r="121313" spans="1:33" x14ac:dyDescent="0.25">
      <c r="A121313" s="71"/>
      <c r="B121313" s="71"/>
      <c r="C121313" s="71"/>
      <c r="K121313" s="71"/>
      <c r="L121313" s="71"/>
      <c r="N121313" s="71"/>
      <c r="O121313" s="71"/>
      <c r="P121313" s="71"/>
      <c r="S121313" s="71"/>
      <c r="T121313" s="71"/>
      <c r="U121313" s="71"/>
      <c r="AE121313" s="71"/>
      <c r="AF121313" s="71"/>
      <c r="AG121313" s="71"/>
    </row>
    <row r="121314" spans="1:33" x14ac:dyDescent="0.25">
      <c r="A121314" s="71"/>
      <c r="B121314" s="71"/>
      <c r="C121314" s="71"/>
      <c r="K121314" s="71"/>
      <c r="L121314" s="71"/>
      <c r="N121314" s="71"/>
      <c r="O121314" s="71"/>
      <c r="P121314" s="71"/>
      <c r="S121314" s="71"/>
      <c r="T121314" s="71"/>
      <c r="U121314" s="71"/>
      <c r="AE121314" s="71"/>
      <c r="AF121314" s="71"/>
      <c r="AG121314" s="71"/>
    </row>
    <row r="121315" spans="1:33" x14ac:dyDescent="0.25">
      <c r="A121315" s="71"/>
      <c r="B121315" s="71"/>
      <c r="C121315" s="71"/>
      <c r="K121315" s="71"/>
      <c r="L121315" s="71"/>
      <c r="N121315" s="71"/>
      <c r="O121315" s="71"/>
      <c r="P121315" s="71"/>
      <c r="S121315" s="71"/>
      <c r="T121315" s="71"/>
      <c r="U121315" s="71"/>
      <c r="AE121315" s="71"/>
      <c r="AF121315" s="71"/>
      <c r="AG121315" s="71"/>
    </row>
    <row r="121316" spans="1:33" x14ac:dyDescent="0.25">
      <c r="A121316" s="71"/>
      <c r="B121316" s="71"/>
      <c r="C121316" s="71"/>
      <c r="K121316" s="71"/>
      <c r="L121316" s="71"/>
      <c r="N121316" s="71"/>
      <c r="O121316" s="71"/>
      <c r="P121316" s="71"/>
      <c r="S121316" s="71"/>
      <c r="T121316" s="71"/>
      <c r="U121316" s="71"/>
      <c r="AE121316" s="71"/>
      <c r="AF121316" s="71"/>
      <c r="AG121316" s="71"/>
    </row>
    <row r="121317" spans="1:33" x14ac:dyDescent="0.25">
      <c r="A121317" s="71"/>
      <c r="B121317" s="71"/>
      <c r="C121317" s="71"/>
      <c r="K121317" s="71"/>
      <c r="L121317" s="71"/>
      <c r="N121317" s="71"/>
      <c r="O121317" s="71"/>
      <c r="P121317" s="71"/>
      <c r="S121317" s="71"/>
      <c r="T121317" s="71"/>
      <c r="U121317" s="71"/>
      <c r="AE121317" s="71"/>
      <c r="AF121317" s="71"/>
      <c r="AG121317" s="71"/>
    </row>
    <row r="121318" spans="1:33" x14ac:dyDescent="0.25">
      <c r="A121318" s="71"/>
      <c r="B121318" s="71"/>
      <c r="C121318" s="71"/>
      <c r="K121318" s="71"/>
      <c r="L121318" s="71"/>
      <c r="N121318" s="71"/>
      <c r="O121318" s="71"/>
      <c r="P121318" s="71"/>
      <c r="S121318" s="71"/>
      <c r="T121318" s="71"/>
      <c r="U121318" s="71"/>
      <c r="AE121318" s="71"/>
      <c r="AF121318" s="71"/>
      <c r="AG121318" s="71"/>
    </row>
    <row r="121319" spans="1:33" x14ac:dyDescent="0.25">
      <c r="A121319" s="71"/>
      <c r="B121319" s="71"/>
      <c r="C121319" s="71"/>
      <c r="K121319" s="71"/>
      <c r="L121319" s="71"/>
      <c r="N121319" s="71"/>
      <c r="O121319" s="71"/>
      <c r="P121319" s="71"/>
      <c r="S121319" s="71"/>
      <c r="T121319" s="71"/>
      <c r="U121319" s="71"/>
      <c r="AE121319" s="71"/>
      <c r="AF121319" s="71"/>
      <c r="AG121319" s="71"/>
    </row>
    <row r="121320" spans="1:33" x14ac:dyDescent="0.25">
      <c r="A121320" s="71"/>
      <c r="B121320" s="71"/>
      <c r="C121320" s="71"/>
      <c r="K121320" s="71"/>
      <c r="L121320" s="71"/>
      <c r="N121320" s="71"/>
      <c r="O121320" s="71"/>
      <c r="P121320" s="71"/>
      <c r="S121320" s="71"/>
      <c r="T121320" s="71"/>
      <c r="U121320" s="71"/>
      <c r="AE121320" s="71"/>
      <c r="AF121320" s="71"/>
      <c r="AG121320" s="71"/>
    </row>
    <row r="121321" spans="1:33" x14ac:dyDescent="0.25">
      <c r="A121321" s="71"/>
      <c r="B121321" s="71"/>
      <c r="C121321" s="71"/>
      <c r="K121321" s="71"/>
      <c r="L121321" s="71"/>
      <c r="N121321" s="71"/>
      <c r="O121321" s="71"/>
      <c r="P121321" s="71"/>
      <c r="S121321" s="71"/>
      <c r="T121321" s="71"/>
      <c r="U121321" s="71"/>
      <c r="AE121321" s="71"/>
      <c r="AF121321" s="71"/>
      <c r="AG121321" s="71"/>
    </row>
    <row r="121322" spans="1:33" x14ac:dyDescent="0.25">
      <c r="A121322" s="71"/>
      <c r="B121322" s="71"/>
      <c r="C121322" s="71"/>
      <c r="K121322" s="71"/>
      <c r="L121322" s="71"/>
      <c r="N121322" s="71"/>
      <c r="O121322" s="71"/>
      <c r="P121322" s="71"/>
      <c r="S121322" s="71"/>
      <c r="T121322" s="71"/>
      <c r="U121322" s="71"/>
      <c r="AE121322" s="71"/>
      <c r="AF121322" s="71"/>
      <c r="AG121322" s="71"/>
    </row>
    <row r="121323" spans="1:33" x14ac:dyDescent="0.25">
      <c r="A121323" s="71"/>
      <c r="B121323" s="71"/>
      <c r="C121323" s="71"/>
      <c r="K121323" s="71"/>
      <c r="L121323" s="71"/>
      <c r="N121323" s="71"/>
      <c r="O121323" s="71"/>
      <c r="P121323" s="71"/>
      <c r="S121323" s="71"/>
      <c r="T121323" s="71"/>
      <c r="U121323" s="71"/>
      <c r="AE121323" s="71"/>
      <c r="AF121323" s="71"/>
      <c r="AG121323" s="71"/>
    </row>
    <row r="121324" spans="1:33" x14ac:dyDescent="0.25">
      <c r="A121324" s="71"/>
      <c r="B121324" s="71"/>
      <c r="C121324" s="71"/>
      <c r="K121324" s="71"/>
      <c r="L121324" s="71"/>
      <c r="N121324" s="71"/>
      <c r="O121324" s="71"/>
      <c r="P121324" s="71"/>
      <c r="S121324" s="71"/>
      <c r="T121324" s="71"/>
      <c r="U121324" s="71"/>
      <c r="AE121324" s="71"/>
      <c r="AF121324" s="71"/>
      <c r="AG121324" s="71"/>
    </row>
    <row r="121325" spans="1:33" x14ac:dyDescent="0.25">
      <c r="A121325" s="71"/>
      <c r="B121325" s="71"/>
      <c r="C121325" s="71"/>
      <c r="K121325" s="71"/>
      <c r="L121325" s="71"/>
      <c r="N121325" s="71"/>
      <c r="O121325" s="71"/>
      <c r="P121325" s="71"/>
      <c r="S121325" s="71"/>
      <c r="T121325" s="71"/>
      <c r="U121325" s="71"/>
      <c r="AE121325" s="71"/>
      <c r="AF121325" s="71"/>
      <c r="AG121325" s="71"/>
    </row>
    <row r="121326" spans="1:33" x14ac:dyDescent="0.25">
      <c r="A121326" s="71"/>
      <c r="B121326" s="71"/>
      <c r="C121326" s="71"/>
      <c r="K121326" s="71"/>
      <c r="L121326" s="71"/>
      <c r="N121326" s="71"/>
      <c r="O121326" s="71"/>
      <c r="P121326" s="71"/>
      <c r="S121326" s="71"/>
      <c r="T121326" s="71"/>
      <c r="U121326" s="71"/>
      <c r="AE121326" s="71"/>
      <c r="AF121326" s="71"/>
      <c r="AG121326" s="71"/>
    </row>
    <row r="121327" spans="1:33" x14ac:dyDescent="0.25">
      <c r="A121327" s="71"/>
      <c r="B121327" s="71"/>
      <c r="C121327" s="71"/>
      <c r="K121327" s="71"/>
      <c r="L121327" s="71"/>
      <c r="N121327" s="71"/>
      <c r="O121327" s="71"/>
      <c r="P121327" s="71"/>
      <c r="S121327" s="71"/>
      <c r="T121327" s="71"/>
      <c r="U121327" s="71"/>
      <c r="AE121327" s="71"/>
      <c r="AF121327" s="71"/>
      <c r="AG121327" s="71"/>
    </row>
    <row r="121328" spans="1:33" x14ac:dyDescent="0.25">
      <c r="A121328" s="71"/>
      <c r="B121328" s="71"/>
      <c r="C121328" s="71"/>
      <c r="K121328" s="71"/>
      <c r="L121328" s="71"/>
      <c r="N121328" s="71"/>
      <c r="O121328" s="71"/>
      <c r="P121328" s="71"/>
      <c r="S121328" s="71"/>
      <c r="T121328" s="71"/>
      <c r="U121328" s="71"/>
      <c r="AE121328" s="71"/>
      <c r="AF121328" s="71"/>
      <c r="AG121328" s="71"/>
    </row>
    <row r="121329" spans="1:33" x14ac:dyDescent="0.25">
      <c r="A121329" s="71"/>
      <c r="B121329" s="71"/>
      <c r="C121329" s="71"/>
      <c r="K121329" s="71"/>
      <c r="L121329" s="71"/>
      <c r="N121329" s="71"/>
      <c r="O121329" s="71"/>
      <c r="P121329" s="71"/>
      <c r="S121329" s="71"/>
      <c r="T121329" s="71"/>
      <c r="U121329" s="71"/>
      <c r="AE121329" s="71"/>
      <c r="AF121329" s="71"/>
      <c r="AG121329" s="71"/>
    </row>
    <row r="121330" spans="1:33" x14ac:dyDescent="0.25">
      <c r="A121330" s="71"/>
      <c r="B121330" s="71"/>
      <c r="C121330" s="71"/>
      <c r="K121330" s="71"/>
      <c r="L121330" s="71"/>
      <c r="N121330" s="71"/>
      <c r="O121330" s="71"/>
      <c r="P121330" s="71"/>
      <c r="S121330" s="71"/>
      <c r="T121330" s="71"/>
      <c r="U121330" s="71"/>
      <c r="AE121330" s="71"/>
      <c r="AF121330" s="71"/>
      <c r="AG121330" s="71"/>
    </row>
    <row r="121331" spans="1:33" x14ac:dyDescent="0.25">
      <c r="A121331" s="71"/>
      <c r="B121331" s="71"/>
      <c r="C121331" s="71"/>
      <c r="K121331" s="71"/>
      <c r="L121331" s="71"/>
      <c r="N121331" s="71"/>
      <c r="O121331" s="71"/>
      <c r="P121331" s="71"/>
      <c r="S121331" s="71"/>
      <c r="T121331" s="71"/>
      <c r="U121331" s="71"/>
      <c r="AE121331" s="71"/>
      <c r="AF121331" s="71"/>
      <c r="AG121331" s="71"/>
    </row>
    <row r="121332" spans="1:33" x14ac:dyDescent="0.25">
      <c r="A121332" s="71"/>
      <c r="B121332" s="71"/>
      <c r="C121332" s="71"/>
      <c r="K121332" s="71"/>
      <c r="L121332" s="71"/>
      <c r="N121332" s="71"/>
      <c r="O121332" s="71"/>
      <c r="P121332" s="71"/>
      <c r="S121332" s="71"/>
      <c r="T121332" s="71"/>
      <c r="U121332" s="71"/>
      <c r="AE121332" s="71"/>
      <c r="AF121332" s="71"/>
      <c r="AG121332" s="71"/>
    </row>
    <row r="121333" spans="1:33" x14ac:dyDescent="0.25">
      <c r="A121333" s="71"/>
      <c r="B121333" s="71"/>
      <c r="C121333" s="71"/>
      <c r="K121333" s="71"/>
      <c r="L121333" s="71"/>
      <c r="N121333" s="71"/>
      <c r="O121333" s="71"/>
      <c r="P121333" s="71"/>
      <c r="S121333" s="71"/>
      <c r="T121333" s="71"/>
      <c r="U121333" s="71"/>
      <c r="AE121333" s="71"/>
      <c r="AF121333" s="71"/>
      <c r="AG121333" s="71"/>
    </row>
    <row r="121334" spans="1:33" x14ac:dyDescent="0.25">
      <c r="A121334" s="71"/>
      <c r="B121334" s="71"/>
      <c r="C121334" s="71"/>
      <c r="K121334" s="71"/>
      <c r="L121334" s="71"/>
      <c r="N121334" s="71"/>
      <c r="O121334" s="71"/>
      <c r="P121334" s="71"/>
      <c r="S121334" s="71"/>
      <c r="T121334" s="71"/>
      <c r="U121334" s="71"/>
      <c r="AE121334" s="71"/>
      <c r="AF121334" s="71"/>
      <c r="AG121334" s="71"/>
    </row>
    <row r="121335" spans="1:33" x14ac:dyDescent="0.25">
      <c r="A121335" s="71"/>
      <c r="B121335" s="71"/>
      <c r="C121335" s="71"/>
      <c r="K121335" s="71"/>
      <c r="L121335" s="71"/>
      <c r="N121335" s="71"/>
      <c r="O121335" s="71"/>
      <c r="P121335" s="71"/>
      <c r="S121335" s="71"/>
      <c r="T121335" s="71"/>
      <c r="U121335" s="71"/>
      <c r="AE121335" s="71"/>
      <c r="AF121335" s="71"/>
      <c r="AG121335" s="71"/>
    </row>
    <row r="121336" spans="1:33" x14ac:dyDescent="0.25">
      <c r="A121336" s="71"/>
      <c r="B121336" s="71"/>
      <c r="C121336" s="71"/>
      <c r="K121336" s="71"/>
      <c r="L121336" s="71"/>
      <c r="N121336" s="71"/>
      <c r="O121336" s="71"/>
      <c r="P121336" s="71"/>
      <c r="S121336" s="71"/>
      <c r="T121336" s="71"/>
      <c r="U121336" s="71"/>
      <c r="AE121336" s="71"/>
      <c r="AF121336" s="71"/>
      <c r="AG121336" s="71"/>
    </row>
    <row r="121337" spans="1:33" x14ac:dyDescent="0.25">
      <c r="A121337" s="71"/>
      <c r="B121337" s="71"/>
      <c r="C121337" s="71"/>
      <c r="K121337" s="71"/>
      <c r="L121337" s="71"/>
      <c r="N121337" s="71"/>
      <c r="O121337" s="71"/>
      <c r="P121337" s="71"/>
      <c r="S121337" s="71"/>
      <c r="T121337" s="71"/>
      <c r="U121337" s="71"/>
      <c r="AE121337" s="71"/>
      <c r="AF121337" s="71"/>
      <c r="AG121337" s="71"/>
    </row>
    <row r="121338" spans="1:33" x14ac:dyDescent="0.25">
      <c r="A121338" s="71"/>
      <c r="B121338" s="71"/>
      <c r="C121338" s="71"/>
      <c r="K121338" s="71"/>
      <c r="L121338" s="71"/>
      <c r="N121338" s="71"/>
      <c r="O121338" s="71"/>
      <c r="P121338" s="71"/>
      <c r="S121338" s="71"/>
      <c r="T121338" s="71"/>
      <c r="U121338" s="71"/>
      <c r="AE121338" s="71"/>
      <c r="AF121338" s="71"/>
      <c r="AG121338" s="71"/>
    </row>
    <row r="121339" spans="1:33" x14ac:dyDescent="0.25">
      <c r="A121339" s="71"/>
      <c r="B121339" s="71"/>
      <c r="C121339" s="71"/>
      <c r="K121339" s="71"/>
      <c r="L121339" s="71"/>
      <c r="N121339" s="71"/>
      <c r="O121339" s="71"/>
      <c r="P121339" s="71"/>
      <c r="S121339" s="71"/>
      <c r="T121339" s="71"/>
      <c r="U121339" s="71"/>
      <c r="AE121339" s="71"/>
      <c r="AF121339" s="71"/>
      <c r="AG121339" s="71"/>
    </row>
    <row r="121340" spans="1:33" x14ac:dyDescent="0.25">
      <c r="A121340" s="71"/>
      <c r="B121340" s="71"/>
      <c r="C121340" s="71"/>
      <c r="K121340" s="71"/>
      <c r="L121340" s="71"/>
      <c r="N121340" s="71"/>
      <c r="O121340" s="71"/>
      <c r="P121340" s="71"/>
      <c r="S121340" s="71"/>
      <c r="T121340" s="71"/>
      <c r="U121340" s="71"/>
      <c r="AE121340" s="71"/>
      <c r="AF121340" s="71"/>
      <c r="AG121340" s="71"/>
    </row>
    <row r="121341" spans="1:33" x14ac:dyDescent="0.25">
      <c r="A121341" s="71"/>
      <c r="B121341" s="71"/>
      <c r="C121341" s="71"/>
      <c r="K121341" s="71"/>
      <c r="L121341" s="71"/>
      <c r="N121341" s="71"/>
      <c r="O121341" s="71"/>
      <c r="P121341" s="71"/>
      <c r="S121341" s="71"/>
      <c r="T121341" s="71"/>
      <c r="U121341" s="71"/>
      <c r="AE121341" s="71"/>
      <c r="AF121341" s="71"/>
      <c r="AG121341" s="71"/>
    </row>
    <row r="121342" spans="1:33" x14ac:dyDescent="0.25">
      <c r="A121342" s="71"/>
      <c r="B121342" s="71"/>
      <c r="C121342" s="71"/>
      <c r="K121342" s="71"/>
      <c r="L121342" s="71"/>
      <c r="N121342" s="71"/>
      <c r="O121342" s="71"/>
      <c r="P121342" s="71"/>
      <c r="S121342" s="71"/>
      <c r="T121342" s="71"/>
      <c r="U121342" s="71"/>
      <c r="AE121342" s="71"/>
      <c r="AF121342" s="71"/>
      <c r="AG121342" s="71"/>
    </row>
    <row r="121343" spans="1:33" x14ac:dyDescent="0.25">
      <c r="A121343" s="71"/>
      <c r="B121343" s="71"/>
      <c r="C121343" s="71"/>
      <c r="K121343" s="71"/>
      <c r="L121343" s="71"/>
      <c r="N121343" s="71"/>
      <c r="O121343" s="71"/>
      <c r="P121343" s="71"/>
      <c r="S121343" s="71"/>
      <c r="T121343" s="71"/>
      <c r="U121343" s="71"/>
      <c r="AE121343" s="71"/>
      <c r="AF121343" s="71"/>
      <c r="AG121343" s="71"/>
    </row>
    <row r="121344" spans="1:33" x14ac:dyDescent="0.25">
      <c r="A121344" s="71"/>
      <c r="B121344" s="71"/>
      <c r="C121344" s="71"/>
      <c r="K121344" s="71"/>
      <c r="L121344" s="71"/>
      <c r="N121344" s="71"/>
      <c r="O121344" s="71"/>
      <c r="P121344" s="71"/>
      <c r="S121344" s="71"/>
      <c r="T121344" s="71"/>
      <c r="U121344" s="71"/>
      <c r="AE121344" s="71"/>
      <c r="AF121344" s="71"/>
      <c r="AG121344" s="71"/>
    </row>
    <row r="121345" spans="1:33" x14ac:dyDescent="0.25">
      <c r="A121345" s="71"/>
      <c r="B121345" s="71"/>
      <c r="C121345" s="71"/>
      <c r="K121345" s="71"/>
      <c r="L121345" s="71"/>
      <c r="N121345" s="71"/>
      <c r="O121345" s="71"/>
      <c r="P121345" s="71"/>
      <c r="S121345" s="71"/>
      <c r="T121345" s="71"/>
      <c r="U121345" s="71"/>
      <c r="AE121345" s="71"/>
      <c r="AF121345" s="71"/>
      <c r="AG121345" s="71"/>
    </row>
    <row r="121346" spans="1:33" x14ac:dyDescent="0.25">
      <c r="A121346" s="71"/>
      <c r="B121346" s="71"/>
      <c r="C121346" s="71"/>
      <c r="K121346" s="71"/>
      <c r="L121346" s="71"/>
      <c r="N121346" s="71"/>
      <c r="O121346" s="71"/>
      <c r="P121346" s="71"/>
      <c r="S121346" s="71"/>
      <c r="T121346" s="71"/>
      <c r="U121346" s="71"/>
      <c r="AE121346" s="71"/>
      <c r="AF121346" s="71"/>
      <c r="AG121346" s="71"/>
    </row>
    <row r="121347" spans="1:33" x14ac:dyDescent="0.25">
      <c r="A121347" s="71"/>
      <c r="B121347" s="71"/>
      <c r="C121347" s="71"/>
      <c r="K121347" s="71"/>
      <c r="L121347" s="71"/>
      <c r="N121347" s="71"/>
      <c r="O121347" s="71"/>
      <c r="P121347" s="71"/>
      <c r="S121347" s="71"/>
      <c r="T121347" s="71"/>
      <c r="U121347" s="71"/>
      <c r="AE121347" s="71"/>
      <c r="AF121347" s="71"/>
      <c r="AG121347" s="71"/>
    </row>
    <row r="121348" spans="1:33" x14ac:dyDescent="0.25">
      <c r="A121348" s="71"/>
      <c r="B121348" s="71"/>
      <c r="C121348" s="71"/>
      <c r="K121348" s="71"/>
      <c r="L121348" s="71"/>
      <c r="N121348" s="71"/>
      <c r="O121348" s="71"/>
      <c r="P121348" s="71"/>
      <c r="S121348" s="71"/>
      <c r="T121348" s="71"/>
      <c r="U121348" s="71"/>
      <c r="AE121348" s="71"/>
      <c r="AF121348" s="71"/>
      <c r="AG121348" s="71"/>
    </row>
    <row r="121349" spans="1:33" x14ac:dyDescent="0.25">
      <c r="A121349" s="71"/>
      <c r="B121349" s="71"/>
      <c r="C121349" s="71"/>
      <c r="K121349" s="71"/>
      <c r="L121349" s="71"/>
      <c r="N121349" s="71"/>
      <c r="O121349" s="71"/>
      <c r="P121349" s="71"/>
      <c r="S121349" s="71"/>
      <c r="T121349" s="71"/>
      <c r="U121349" s="71"/>
      <c r="AE121349" s="71"/>
      <c r="AF121349" s="71"/>
      <c r="AG121349" s="71"/>
    </row>
    <row r="121350" spans="1:33" x14ac:dyDescent="0.25">
      <c r="A121350" s="71"/>
      <c r="B121350" s="71"/>
      <c r="C121350" s="71"/>
      <c r="K121350" s="71"/>
      <c r="L121350" s="71"/>
      <c r="N121350" s="71"/>
      <c r="O121350" s="71"/>
      <c r="P121350" s="71"/>
      <c r="S121350" s="71"/>
      <c r="T121350" s="71"/>
      <c r="U121350" s="71"/>
      <c r="AE121350" s="71"/>
      <c r="AF121350" s="71"/>
      <c r="AG121350" s="71"/>
    </row>
    <row r="121351" spans="1:33" x14ac:dyDescent="0.25">
      <c r="A121351" s="71"/>
      <c r="B121351" s="71"/>
      <c r="C121351" s="71"/>
      <c r="K121351" s="71"/>
      <c r="L121351" s="71"/>
      <c r="N121351" s="71"/>
      <c r="O121351" s="71"/>
      <c r="P121351" s="71"/>
      <c r="S121351" s="71"/>
      <c r="T121351" s="71"/>
      <c r="U121351" s="71"/>
      <c r="AE121351" s="71"/>
      <c r="AF121351" s="71"/>
      <c r="AG121351" s="71"/>
    </row>
    <row r="121352" spans="1:33" x14ac:dyDescent="0.25">
      <c r="A121352" s="71"/>
      <c r="B121352" s="71"/>
      <c r="C121352" s="71"/>
      <c r="K121352" s="71"/>
      <c r="L121352" s="71"/>
      <c r="N121352" s="71"/>
      <c r="O121352" s="71"/>
      <c r="P121352" s="71"/>
      <c r="S121352" s="71"/>
      <c r="T121352" s="71"/>
      <c r="U121352" s="71"/>
      <c r="AE121352" s="71"/>
      <c r="AF121352" s="71"/>
      <c r="AG121352" s="71"/>
    </row>
    <row r="121353" spans="1:33" x14ac:dyDescent="0.25">
      <c r="A121353" s="71"/>
      <c r="B121353" s="71"/>
      <c r="C121353" s="71"/>
      <c r="K121353" s="71"/>
      <c r="L121353" s="71"/>
      <c r="N121353" s="71"/>
      <c r="O121353" s="71"/>
      <c r="P121353" s="71"/>
      <c r="S121353" s="71"/>
      <c r="T121353" s="71"/>
      <c r="U121353" s="71"/>
      <c r="AE121353" s="71"/>
      <c r="AF121353" s="71"/>
      <c r="AG121353" s="71"/>
    </row>
    <row r="121354" spans="1:33" x14ac:dyDescent="0.25">
      <c r="A121354" s="71"/>
      <c r="B121354" s="71"/>
      <c r="C121354" s="71"/>
      <c r="K121354" s="71"/>
      <c r="L121354" s="71"/>
      <c r="N121354" s="71"/>
      <c r="O121354" s="71"/>
      <c r="P121354" s="71"/>
      <c r="S121354" s="71"/>
      <c r="T121354" s="71"/>
      <c r="U121354" s="71"/>
      <c r="AE121354" s="71"/>
      <c r="AF121354" s="71"/>
      <c r="AG121354" s="71"/>
    </row>
    <row r="121355" spans="1:33" x14ac:dyDescent="0.25">
      <c r="A121355" s="71"/>
      <c r="B121355" s="71"/>
      <c r="C121355" s="71"/>
      <c r="K121355" s="71"/>
      <c r="L121355" s="71"/>
      <c r="N121355" s="71"/>
      <c r="O121355" s="71"/>
      <c r="P121355" s="71"/>
      <c r="S121355" s="71"/>
      <c r="T121355" s="71"/>
      <c r="U121355" s="71"/>
      <c r="AE121355" s="71"/>
      <c r="AF121355" s="71"/>
      <c r="AG121355" s="71"/>
    </row>
    <row r="121356" spans="1:33" x14ac:dyDescent="0.25">
      <c r="A121356" s="71"/>
      <c r="B121356" s="71"/>
      <c r="C121356" s="71"/>
      <c r="K121356" s="71"/>
      <c r="L121356" s="71"/>
      <c r="N121356" s="71"/>
      <c r="O121356" s="71"/>
      <c r="P121356" s="71"/>
      <c r="S121356" s="71"/>
      <c r="T121356" s="71"/>
      <c r="U121356" s="71"/>
      <c r="AE121356" s="71"/>
      <c r="AF121356" s="71"/>
      <c r="AG121356" s="71"/>
    </row>
    <row r="121357" spans="1:33" x14ac:dyDescent="0.25">
      <c r="A121357" s="71"/>
      <c r="B121357" s="71"/>
      <c r="C121357" s="71"/>
      <c r="K121357" s="71"/>
      <c r="L121357" s="71"/>
      <c r="N121357" s="71"/>
      <c r="O121357" s="71"/>
      <c r="P121357" s="71"/>
      <c r="S121357" s="71"/>
      <c r="T121357" s="71"/>
      <c r="U121357" s="71"/>
      <c r="AE121357" s="71"/>
      <c r="AF121357" s="71"/>
      <c r="AG121357" s="71"/>
    </row>
    <row r="121358" spans="1:33" x14ac:dyDescent="0.25">
      <c r="A121358" s="71"/>
      <c r="B121358" s="71"/>
      <c r="C121358" s="71"/>
      <c r="K121358" s="71"/>
      <c r="L121358" s="71"/>
      <c r="N121358" s="71"/>
      <c r="O121358" s="71"/>
      <c r="P121358" s="71"/>
      <c r="S121358" s="71"/>
      <c r="T121358" s="71"/>
      <c r="U121358" s="71"/>
      <c r="AE121358" s="71"/>
      <c r="AF121358" s="71"/>
      <c r="AG121358" s="71"/>
    </row>
    <row r="121359" spans="1:33" x14ac:dyDescent="0.25">
      <c r="A121359" s="71"/>
      <c r="B121359" s="71"/>
      <c r="C121359" s="71"/>
      <c r="K121359" s="71"/>
      <c r="L121359" s="71"/>
      <c r="N121359" s="71"/>
      <c r="O121359" s="71"/>
      <c r="P121359" s="71"/>
      <c r="S121359" s="71"/>
      <c r="T121359" s="71"/>
      <c r="U121359" s="71"/>
      <c r="AE121359" s="71"/>
      <c r="AF121359" s="71"/>
      <c r="AG121359" s="71"/>
    </row>
    <row r="121360" spans="1:33" x14ac:dyDescent="0.25">
      <c r="A121360" s="71"/>
      <c r="B121360" s="71"/>
      <c r="C121360" s="71"/>
      <c r="K121360" s="71"/>
      <c r="L121360" s="71"/>
      <c r="N121360" s="71"/>
      <c r="O121360" s="71"/>
      <c r="P121360" s="71"/>
      <c r="S121360" s="71"/>
      <c r="T121360" s="71"/>
      <c r="U121360" s="71"/>
      <c r="AE121360" s="71"/>
      <c r="AF121360" s="71"/>
      <c r="AG121360" s="71"/>
    </row>
    <row r="121361" spans="1:33" x14ac:dyDescent="0.25">
      <c r="A121361" s="71"/>
      <c r="B121361" s="71"/>
      <c r="C121361" s="71"/>
      <c r="K121361" s="71"/>
      <c r="L121361" s="71"/>
      <c r="N121361" s="71"/>
      <c r="O121361" s="71"/>
      <c r="P121361" s="71"/>
      <c r="S121361" s="71"/>
      <c r="T121361" s="71"/>
      <c r="U121361" s="71"/>
      <c r="AE121361" s="71"/>
      <c r="AF121361" s="71"/>
      <c r="AG121361" s="71"/>
    </row>
    <row r="121362" spans="1:33" x14ac:dyDescent="0.25">
      <c r="A121362" s="71"/>
      <c r="B121362" s="71"/>
      <c r="C121362" s="71"/>
      <c r="K121362" s="71"/>
      <c r="L121362" s="71"/>
      <c r="N121362" s="71"/>
      <c r="O121362" s="71"/>
      <c r="P121362" s="71"/>
      <c r="S121362" s="71"/>
      <c r="T121362" s="71"/>
      <c r="U121362" s="71"/>
      <c r="AE121362" s="71"/>
      <c r="AF121362" s="71"/>
      <c r="AG121362" s="71"/>
    </row>
    <row r="121363" spans="1:33" x14ac:dyDescent="0.25">
      <c r="A121363" s="71"/>
      <c r="B121363" s="71"/>
      <c r="C121363" s="71"/>
      <c r="K121363" s="71"/>
      <c r="L121363" s="71"/>
      <c r="N121363" s="71"/>
      <c r="O121363" s="71"/>
      <c r="P121363" s="71"/>
      <c r="S121363" s="71"/>
      <c r="T121363" s="71"/>
      <c r="U121363" s="71"/>
      <c r="AE121363" s="71"/>
      <c r="AF121363" s="71"/>
      <c r="AG121363" s="71"/>
    </row>
    <row r="121364" spans="1:33" x14ac:dyDescent="0.25">
      <c r="A121364" s="71"/>
      <c r="B121364" s="71"/>
      <c r="C121364" s="71"/>
      <c r="K121364" s="71"/>
      <c r="L121364" s="71"/>
      <c r="N121364" s="71"/>
      <c r="O121364" s="71"/>
      <c r="P121364" s="71"/>
      <c r="S121364" s="71"/>
      <c r="T121364" s="71"/>
      <c r="U121364" s="71"/>
      <c r="AE121364" s="71"/>
      <c r="AF121364" s="71"/>
      <c r="AG121364" s="71"/>
    </row>
    <row r="121365" spans="1:33" x14ac:dyDescent="0.25">
      <c r="A121365" s="71"/>
      <c r="B121365" s="71"/>
      <c r="C121365" s="71"/>
      <c r="K121365" s="71"/>
      <c r="L121365" s="71"/>
      <c r="N121365" s="71"/>
      <c r="O121365" s="71"/>
      <c r="P121365" s="71"/>
      <c r="S121365" s="71"/>
      <c r="T121365" s="71"/>
      <c r="U121365" s="71"/>
      <c r="AE121365" s="71"/>
      <c r="AF121365" s="71"/>
      <c r="AG121365" s="71"/>
    </row>
    <row r="121366" spans="1:33" x14ac:dyDescent="0.25">
      <c r="A121366" s="71"/>
      <c r="B121366" s="71"/>
      <c r="C121366" s="71"/>
      <c r="K121366" s="71"/>
      <c r="L121366" s="71"/>
      <c r="N121366" s="71"/>
      <c r="O121366" s="71"/>
      <c r="P121366" s="71"/>
      <c r="S121366" s="71"/>
      <c r="T121366" s="71"/>
      <c r="U121366" s="71"/>
      <c r="AE121366" s="71"/>
      <c r="AF121366" s="71"/>
      <c r="AG121366" s="71"/>
    </row>
    <row r="121367" spans="1:33" x14ac:dyDescent="0.25">
      <c r="A121367" s="71"/>
      <c r="B121367" s="71"/>
      <c r="C121367" s="71"/>
      <c r="K121367" s="71"/>
      <c r="L121367" s="71"/>
      <c r="N121367" s="71"/>
      <c r="O121367" s="71"/>
      <c r="P121367" s="71"/>
      <c r="S121367" s="71"/>
      <c r="T121367" s="71"/>
      <c r="U121367" s="71"/>
      <c r="AE121367" s="71"/>
      <c r="AF121367" s="71"/>
      <c r="AG121367" s="71"/>
    </row>
    <row r="121368" spans="1:33" x14ac:dyDescent="0.25">
      <c r="A121368" s="71"/>
      <c r="B121368" s="71"/>
      <c r="C121368" s="71"/>
      <c r="K121368" s="71"/>
      <c r="L121368" s="71"/>
      <c r="N121368" s="71"/>
      <c r="O121368" s="71"/>
      <c r="P121368" s="71"/>
      <c r="S121368" s="71"/>
      <c r="T121368" s="71"/>
      <c r="U121368" s="71"/>
      <c r="AE121368" s="71"/>
      <c r="AF121368" s="71"/>
      <c r="AG121368" s="71"/>
    </row>
    <row r="121369" spans="1:33" x14ac:dyDescent="0.25">
      <c r="A121369" s="71"/>
      <c r="B121369" s="71"/>
      <c r="C121369" s="71"/>
      <c r="K121369" s="71"/>
      <c r="L121369" s="71"/>
      <c r="N121369" s="71"/>
      <c r="O121369" s="71"/>
      <c r="P121369" s="71"/>
      <c r="S121369" s="71"/>
      <c r="T121369" s="71"/>
      <c r="U121369" s="71"/>
      <c r="AE121369" s="71"/>
      <c r="AF121369" s="71"/>
      <c r="AG121369" s="71"/>
    </row>
    <row r="121370" spans="1:33" x14ac:dyDescent="0.25">
      <c r="A121370" s="71"/>
      <c r="B121370" s="71"/>
      <c r="C121370" s="71"/>
      <c r="K121370" s="71"/>
      <c r="L121370" s="71"/>
      <c r="N121370" s="71"/>
      <c r="O121370" s="71"/>
      <c r="P121370" s="71"/>
      <c r="S121370" s="71"/>
      <c r="T121370" s="71"/>
      <c r="U121370" s="71"/>
      <c r="AE121370" s="71"/>
      <c r="AF121370" s="71"/>
      <c r="AG121370" s="71"/>
    </row>
    <row r="121371" spans="1:33" x14ac:dyDescent="0.25">
      <c r="A121371" s="71"/>
      <c r="B121371" s="71"/>
      <c r="C121371" s="71"/>
      <c r="K121371" s="71"/>
      <c r="L121371" s="71"/>
      <c r="N121371" s="71"/>
      <c r="O121371" s="71"/>
      <c r="P121371" s="71"/>
      <c r="S121371" s="71"/>
      <c r="T121371" s="71"/>
      <c r="U121371" s="71"/>
      <c r="AE121371" s="71"/>
      <c r="AF121371" s="71"/>
      <c r="AG121371" s="71"/>
    </row>
    <row r="121372" spans="1:33" x14ac:dyDescent="0.25">
      <c r="A121372" s="71"/>
      <c r="B121372" s="71"/>
      <c r="C121372" s="71"/>
      <c r="K121372" s="71"/>
      <c r="L121372" s="71"/>
      <c r="N121372" s="71"/>
      <c r="O121372" s="71"/>
      <c r="P121372" s="71"/>
      <c r="S121372" s="71"/>
      <c r="T121372" s="71"/>
      <c r="U121372" s="71"/>
      <c r="AE121372" s="71"/>
      <c r="AF121372" s="71"/>
      <c r="AG121372" s="71"/>
    </row>
    <row r="121373" spans="1:33" x14ac:dyDescent="0.25">
      <c r="A121373" s="71"/>
      <c r="B121373" s="71"/>
      <c r="C121373" s="71"/>
      <c r="K121373" s="71"/>
      <c r="L121373" s="71"/>
      <c r="N121373" s="71"/>
      <c r="O121373" s="71"/>
      <c r="P121373" s="71"/>
      <c r="S121373" s="71"/>
      <c r="T121373" s="71"/>
      <c r="U121373" s="71"/>
      <c r="AE121373" s="71"/>
      <c r="AF121373" s="71"/>
      <c r="AG121373" s="71"/>
    </row>
    <row r="121374" spans="1:33" x14ac:dyDescent="0.25">
      <c r="A121374" s="71"/>
      <c r="B121374" s="71"/>
      <c r="C121374" s="71"/>
      <c r="K121374" s="71"/>
      <c r="L121374" s="71"/>
      <c r="N121374" s="71"/>
      <c r="O121374" s="71"/>
      <c r="P121374" s="71"/>
      <c r="S121374" s="71"/>
      <c r="T121374" s="71"/>
      <c r="U121374" s="71"/>
      <c r="AE121374" s="71"/>
      <c r="AF121374" s="71"/>
      <c r="AG121374" s="71"/>
    </row>
    <row r="121375" spans="1:33" x14ac:dyDescent="0.25">
      <c r="A121375" s="71"/>
      <c r="B121375" s="71"/>
      <c r="C121375" s="71"/>
      <c r="K121375" s="71"/>
      <c r="L121375" s="71"/>
      <c r="N121375" s="71"/>
      <c r="O121375" s="71"/>
      <c r="P121375" s="71"/>
      <c r="S121375" s="71"/>
      <c r="T121375" s="71"/>
      <c r="U121375" s="71"/>
      <c r="AE121375" s="71"/>
      <c r="AF121375" s="71"/>
      <c r="AG121375" s="71"/>
    </row>
    <row r="121376" spans="1:33" x14ac:dyDescent="0.25">
      <c r="A121376" s="71"/>
      <c r="B121376" s="71"/>
      <c r="C121376" s="71"/>
      <c r="K121376" s="71"/>
      <c r="L121376" s="71"/>
      <c r="N121376" s="71"/>
      <c r="O121376" s="71"/>
      <c r="P121376" s="71"/>
      <c r="S121376" s="71"/>
      <c r="T121376" s="71"/>
      <c r="U121376" s="71"/>
      <c r="AE121376" s="71"/>
      <c r="AF121376" s="71"/>
      <c r="AG121376" s="71"/>
    </row>
    <row r="121377" spans="1:33" x14ac:dyDescent="0.25">
      <c r="A121377" s="71"/>
      <c r="B121377" s="71"/>
      <c r="C121377" s="71"/>
      <c r="K121377" s="71"/>
      <c r="L121377" s="71"/>
      <c r="N121377" s="71"/>
      <c r="O121377" s="71"/>
      <c r="P121377" s="71"/>
      <c r="S121377" s="71"/>
      <c r="T121377" s="71"/>
      <c r="U121377" s="71"/>
      <c r="AE121377" s="71"/>
      <c r="AF121377" s="71"/>
      <c r="AG121377" s="71"/>
    </row>
    <row r="121378" spans="1:33" x14ac:dyDescent="0.25">
      <c r="A121378" s="71"/>
      <c r="B121378" s="71"/>
      <c r="C121378" s="71"/>
      <c r="K121378" s="71"/>
      <c r="L121378" s="71"/>
      <c r="N121378" s="71"/>
      <c r="O121378" s="71"/>
      <c r="P121378" s="71"/>
      <c r="S121378" s="71"/>
      <c r="T121378" s="71"/>
      <c r="U121378" s="71"/>
      <c r="AE121378" s="71"/>
      <c r="AF121378" s="71"/>
      <c r="AG121378" s="71"/>
    </row>
    <row r="121379" spans="1:33" x14ac:dyDescent="0.25">
      <c r="A121379" s="71"/>
      <c r="B121379" s="71"/>
      <c r="C121379" s="71"/>
      <c r="K121379" s="71"/>
      <c r="L121379" s="71"/>
      <c r="N121379" s="71"/>
      <c r="O121379" s="71"/>
      <c r="P121379" s="71"/>
      <c r="S121379" s="71"/>
      <c r="T121379" s="71"/>
      <c r="U121379" s="71"/>
      <c r="AE121379" s="71"/>
      <c r="AF121379" s="71"/>
      <c r="AG121379" s="71"/>
    </row>
    <row r="121380" spans="1:33" x14ac:dyDescent="0.25">
      <c r="A121380" s="71"/>
      <c r="B121380" s="71"/>
      <c r="C121380" s="71"/>
      <c r="K121380" s="71"/>
      <c r="L121380" s="71"/>
      <c r="N121380" s="71"/>
      <c r="O121380" s="71"/>
      <c r="P121380" s="71"/>
      <c r="S121380" s="71"/>
      <c r="T121380" s="71"/>
      <c r="U121380" s="71"/>
      <c r="AE121380" s="71"/>
      <c r="AF121380" s="71"/>
      <c r="AG121380" s="71"/>
    </row>
    <row r="121381" spans="1:33" x14ac:dyDescent="0.25">
      <c r="A121381" s="71"/>
      <c r="B121381" s="71"/>
      <c r="C121381" s="71"/>
      <c r="K121381" s="71"/>
      <c r="L121381" s="71"/>
      <c r="N121381" s="71"/>
      <c r="O121381" s="71"/>
      <c r="P121381" s="71"/>
      <c r="S121381" s="71"/>
      <c r="T121381" s="71"/>
      <c r="U121381" s="71"/>
      <c r="AE121381" s="71"/>
      <c r="AF121381" s="71"/>
      <c r="AG121381" s="71"/>
    </row>
    <row r="121382" spans="1:33" x14ac:dyDescent="0.25">
      <c r="A121382" s="71"/>
      <c r="B121382" s="71"/>
      <c r="C121382" s="71"/>
      <c r="K121382" s="71"/>
      <c r="L121382" s="71"/>
      <c r="N121382" s="71"/>
      <c r="O121382" s="71"/>
      <c r="P121382" s="71"/>
      <c r="S121382" s="71"/>
      <c r="T121382" s="71"/>
      <c r="U121382" s="71"/>
      <c r="AE121382" s="71"/>
      <c r="AF121382" s="71"/>
      <c r="AG121382" s="71"/>
    </row>
    <row r="121383" spans="1:33" x14ac:dyDescent="0.25">
      <c r="A121383" s="71"/>
      <c r="B121383" s="71"/>
      <c r="C121383" s="71"/>
      <c r="K121383" s="71"/>
      <c r="L121383" s="71"/>
      <c r="N121383" s="71"/>
      <c r="O121383" s="71"/>
      <c r="P121383" s="71"/>
      <c r="S121383" s="71"/>
      <c r="T121383" s="71"/>
      <c r="U121383" s="71"/>
      <c r="AE121383" s="71"/>
      <c r="AF121383" s="71"/>
      <c r="AG121383" s="71"/>
    </row>
    <row r="121384" spans="1:33" x14ac:dyDescent="0.25">
      <c r="A121384" s="71"/>
      <c r="B121384" s="71"/>
      <c r="C121384" s="71"/>
      <c r="K121384" s="71"/>
      <c r="L121384" s="71"/>
      <c r="N121384" s="71"/>
      <c r="O121384" s="71"/>
      <c r="P121384" s="71"/>
      <c r="S121384" s="71"/>
      <c r="T121384" s="71"/>
      <c r="U121384" s="71"/>
      <c r="AE121384" s="71"/>
      <c r="AF121384" s="71"/>
      <c r="AG121384" s="71"/>
    </row>
    <row r="121385" spans="1:33" x14ac:dyDescent="0.25">
      <c r="A121385" s="71"/>
      <c r="B121385" s="71"/>
      <c r="C121385" s="71"/>
      <c r="K121385" s="71"/>
      <c r="L121385" s="71"/>
      <c r="N121385" s="71"/>
      <c r="O121385" s="71"/>
      <c r="P121385" s="71"/>
      <c r="S121385" s="71"/>
      <c r="T121385" s="71"/>
      <c r="U121385" s="71"/>
      <c r="AE121385" s="71"/>
      <c r="AF121385" s="71"/>
      <c r="AG121385" s="71"/>
    </row>
    <row r="121386" spans="1:33" x14ac:dyDescent="0.25">
      <c r="A121386" s="71"/>
      <c r="B121386" s="71"/>
      <c r="C121386" s="71"/>
      <c r="K121386" s="71"/>
      <c r="L121386" s="71"/>
      <c r="N121386" s="71"/>
      <c r="O121386" s="71"/>
      <c r="P121386" s="71"/>
      <c r="S121386" s="71"/>
      <c r="T121386" s="71"/>
      <c r="U121386" s="71"/>
      <c r="AE121386" s="71"/>
      <c r="AF121386" s="71"/>
      <c r="AG121386" s="71"/>
    </row>
    <row r="121387" spans="1:33" x14ac:dyDescent="0.25">
      <c r="A121387" s="71"/>
      <c r="B121387" s="71"/>
      <c r="C121387" s="71"/>
      <c r="K121387" s="71"/>
      <c r="L121387" s="71"/>
      <c r="N121387" s="71"/>
      <c r="O121387" s="71"/>
      <c r="P121387" s="71"/>
      <c r="S121387" s="71"/>
      <c r="T121387" s="71"/>
      <c r="U121387" s="71"/>
      <c r="AE121387" s="71"/>
      <c r="AF121387" s="71"/>
      <c r="AG121387" s="71"/>
    </row>
    <row r="121388" spans="1:33" x14ac:dyDescent="0.25">
      <c r="A121388" s="71"/>
      <c r="B121388" s="71"/>
      <c r="C121388" s="71"/>
      <c r="K121388" s="71"/>
      <c r="L121388" s="71"/>
      <c r="N121388" s="71"/>
      <c r="O121388" s="71"/>
      <c r="P121388" s="71"/>
      <c r="S121388" s="71"/>
      <c r="T121388" s="71"/>
      <c r="U121388" s="71"/>
      <c r="AE121388" s="71"/>
      <c r="AF121388" s="71"/>
      <c r="AG121388" s="71"/>
    </row>
    <row r="121389" spans="1:33" x14ac:dyDescent="0.25">
      <c r="A121389" s="71"/>
      <c r="B121389" s="71"/>
      <c r="C121389" s="71"/>
      <c r="K121389" s="71"/>
      <c r="L121389" s="71"/>
      <c r="N121389" s="71"/>
      <c r="O121389" s="71"/>
      <c r="P121389" s="71"/>
      <c r="S121389" s="71"/>
      <c r="T121389" s="71"/>
      <c r="U121389" s="71"/>
      <c r="AE121389" s="71"/>
      <c r="AF121389" s="71"/>
      <c r="AG121389" s="71"/>
    </row>
    <row r="121390" spans="1:33" x14ac:dyDescent="0.25">
      <c r="A121390" s="71"/>
      <c r="B121390" s="71"/>
      <c r="C121390" s="71"/>
      <c r="K121390" s="71"/>
      <c r="L121390" s="71"/>
      <c r="N121390" s="71"/>
      <c r="O121390" s="71"/>
      <c r="P121390" s="71"/>
      <c r="S121390" s="71"/>
      <c r="T121390" s="71"/>
      <c r="U121390" s="71"/>
      <c r="AE121390" s="71"/>
      <c r="AF121390" s="71"/>
      <c r="AG121390" s="71"/>
    </row>
    <row r="121391" spans="1:33" x14ac:dyDescent="0.25">
      <c r="A121391" s="71"/>
      <c r="B121391" s="71"/>
      <c r="C121391" s="71"/>
      <c r="K121391" s="71"/>
      <c r="L121391" s="71"/>
      <c r="N121391" s="71"/>
      <c r="O121391" s="71"/>
      <c r="P121391" s="71"/>
      <c r="S121391" s="71"/>
      <c r="T121391" s="71"/>
      <c r="U121391" s="71"/>
      <c r="AE121391" s="71"/>
      <c r="AF121391" s="71"/>
      <c r="AG121391" s="71"/>
    </row>
    <row r="121392" spans="1:33" x14ac:dyDescent="0.25">
      <c r="A121392" s="71"/>
      <c r="B121392" s="71"/>
      <c r="C121392" s="71"/>
      <c r="K121392" s="71"/>
      <c r="L121392" s="71"/>
      <c r="N121392" s="71"/>
      <c r="O121392" s="71"/>
      <c r="P121392" s="71"/>
      <c r="S121392" s="71"/>
      <c r="T121392" s="71"/>
      <c r="U121392" s="71"/>
      <c r="AE121392" s="71"/>
      <c r="AF121392" s="71"/>
      <c r="AG121392" s="71"/>
    </row>
    <row r="121393" spans="1:33" x14ac:dyDescent="0.25">
      <c r="A121393" s="71"/>
      <c r="B121393" s="71"/>
      <c r="C121393" s="71"/>
      <c r="K121393" s="71"/>
      <c r="L121393" s="71"/>
      <c r="N121393" s="71"/>
      <c r="O121393" s="71"/>
      <c r="P121393" s="71"/>
      <c r="S121393" s="71"/>
      <c r="T121393" s="71"/>
      <c r="U121393" s="71"/>
      <c r="AE121393" s="71"/>
      <c r="AF121393" s="71"/>
      <c r="AG121393" s="71"/>
    </row>
    <row r="121394" spans="1:33" x14ac:dyDescent="0.25">
      <c r="A121394" s="71"/>
      <c r="B121394" s="71"/>
      <c r="C121394" s="71"/>
      <c r="K121394" s="71"/>
      <c r="L121394" s="71"/>
      <c r="N121394" s="71"/>
      <c r="O121394" s="71"/>
      <c r="P121394" s="71"/>
      <c r="S121394" s="71"/>
      <c r="T121394" s="71"/>
      <c r="U121394" s="71"/>
      <c r="AE121394" s="71"/>
      <c r="AF121394" s="71"/>
      <c r="AG121394" s="71"/>
    </row>
    <row r="121395" spans="1:33" x14ac:dyDescent="0.25">
      <c r="A121395" s="71"/>
      <c r="B121395" s="71"/>
      <c r="C121395" s="71"/>
      <c r="K121395" s="71"/>
      <c r="L121395" s="71"/>
      <c r="N121395" s="71"/>
      <c r="O121395" s="71"/>
      <c r="P121395" s="71"/>
      <c r="S121395" s="71"/>
      <c r="T121395" s="71"/>
      <c r="U121395" s="71"/>
      <c r="AE121395" s="71"/>
      <c r="AF121395" s="71"/>
      <c r="AG121395" s="71"/>
    </row>
    <row r="121396" spans="1:33" x14ac:dyDescent="0.25">
      <c r="A121396" s="71"/>
      <c r="B121396" s="71"/>
      <c r="C121396" s="71"/>
      <c r="K121396" s="71"/>
      <c r="L121396" s="71"/>
      <c r="N121396" s="71"/>
      <c r="O121396" s="71"/>
      <c r="P121396" s="71"/>
      <c r="S121396" s="71"/>
      <c r="T121396" s="71"/>
      <c r="U121396" s="71"/>
      <c r="AE121396" s="71"/>
      <c r="AF121396" s="71"/>
      <c r="AG121396" s="71"/>
    </row>
    <row r="121397" spans="1:33" x14ac:dyDescent="0.25">
      <c r="A121397" s="71"/>
      <c r="B121397" s="71"/>
      <c r="C121397" s="71"/>
      <c r="K121397" s="71"/>
      <c r="L121397" s="71"/>
      <c r="N121397" s="71"/>
      <c r="O121397" s="71"/>
      <c r="P121397" s="71"/>
      <c r="S121397" s="71"/>
      <c r="T121397" s="71"/>
      <c r="U121397" s="71"/>
      <c r="AE121397" s="71"/>
      <c r="AF121397" s="71"/>
      <c r="AG121397" s="71"/>
    </row>
    <row r="121398" spans="1:33" x14ac:dyDescent="0.25">
      <c r="A121398" s="71"/>
      <c r="B121398" s="71"/>
      <c r="C121398" s="71"/>
      <c r="K121398" s="71"/>
      <c r="L121398" s="71"/>
      <c r="N121398" s="71"/>
      <c r="O121398" s="71"/>
      <c r="P121398" s="71"/>
      <c r="S121398" s="71"/>
      <c r="T121398" s="71"/>
      <c r="U121398" s="71"/>
      <c r="AE121398" s="71"/>
      <c r="AF121398" s="71"/>
      <c r="AG121398" s="71"/>
    </row>
    <row r="121399" spans="1:33" x14ac:dyDescent="0.25">
      <c r="A121399" s="71"/>
      <c r="B121399" s="71"/>
      <c r="C121399" s="71"/>
      <c r="K121399" s="71"/>
      <c r="L121399" s="71"/>
      <c r="N121399" s="71"/>
      <c r="O121399" s="71"/>
      <c r="P121399" s="71"/>
      <c r="S121399" s="71"/>
      <c r="T121399" s="71"/>
      <c r="U121399" s="71"/>
      <c r="AE121399" s="71"/>
      <c r="AF121399" s="71"/>
      <c r="AG121399" s="71"/>
    </row>
    <row r="121400" spans="1:33" x14ac:dyDescent="0.25">
      <c r="A121400" s="71"/>
      <c r="B121400" s="71"/>
      <c r="C121400" s="71"/>
      <c r="K121400" s="71"/>
      <c r="L121400" s="71"/>
      <c r="N121400" s="71"/>
      <c r="O121400" s="71"/>
      <c r="P121400" s="71"/>
      <c r="S121400" s="71"/>
      <c r="T121400" s="71"/>
      <c r="U121400" s="71"/>
      <c r="AE121400" s="71"/>
      <c r="AF121400" s="71"/>
      <c r="AG121400" s="71"/>
    </row>
    <row r="121401" spans="1:33" x14ac:dyDescent="0.25">
      <c r="A121401" s="71"/>
      <c r="B121401" s="71"/>
      <c r="C121401" s="71"/>
      <c r="K121401" s="71"/>
      <c r="L121401" s="71"/>
      <c r="N121401" s="71"/>
      <c r="O121401" s="71"/>
      <c r="P121401" s="71"/>
      <c r="S121401" s="71"/>
      <c r="T121401" s="71"/>
      <c r="U121401" s="71"/>
      <c r="AE121401" s="71"/>
      <c r="AF121401" s="71"/>
      <c r="AG121401" s="71"/>
    </row>
    <row r="121402" spans="1:33" x14ac:dyDescent="0.25">
      <c r="A121402" s="71"/>
      <c r="B121402" s="71"/>
      <c r="C121402" s="71"/>
      <c r="K121402" s="71"/>
      <c r="L121402" s="71"/>
      <c r="N121402" s="71"/>
      <c r="O121402" s="71"/>
      <c r="P121402" s="71"/>
      <c r="S121402" s="71"/>
      <c r="T121402" s="71"/>
      <c r="U121402" s="71"/>
      <c r="AE121402" s="71"/>
      <c r="AF121402" s="71"/>
      <c r="AG121402" s="71"/>
    </row>
    <row r="121403" spans="1:33" x14ac:dyDescent="0.25">
      <c r="A121403" s="71"/>
      <c r="B121403" s="71"/>
      <c r="C121403" s="71"/>
      <c r="K121403" s="71"/>
      <c r="L121403" s="71"/>
      <c r="N121403" s="71"/>
      <c r="O121403" s="71"/>
      <c r="P121403" s="71"/>
      <c r="S121403" s="71"/>
      <c r="T121403" s="71"/>
      <c r="U121403" s="71"/>
      <c r="AE121403" s="71"/>
      <c r="AF121403" s="71"/>
      <c r="AG121403" s="71"/>
    </row>
    <row r="121404" spans="1:33" x14ac:dyDescent="0.25">
      <c r="A121404" s="71"/>
      <c r="B121404" s="71"/>
      <c r="C121404" s="71"/>
      <c r="K121404" s="71"/>
      <c r="L121404" s="71"/>
      <c r="N121404" s="71"/>
      <c r="O121404" s="71"/>
      <c r="P121404" s="71"/>
      <c r="S121404" s="71"/>
      <c r="T121404" s="71"/>
      <c r="U121404" s="71"/>
      <c r="AE121404" s="71"/>
      <c r="AF121404" s="71"/>
      <c r="AG121404" s="71"/>
    </row>
    <row r="121405" spans="1:33" x14ac:dyDescent="0.25">
      <c r="A121405" s="71"/>
      <c r="B121405" s="71"/>
      <c r="C121405" s="71"/>
      <c r="K121405" s="71"/>
      <c r="L121405" s="71"/>
      <c r="N121405" s="71"/>
      <c r="O121405" s="71"/>
      <c r="P121405" s="71"/>
      <c r="S121405" s="71"/>
      <c r="T121405" s="71"/>
      <c r="U121405" s="71"/>
      <c r="AE121405" s="71"/>
      <c r="AF121405" s="71"/>
      <c r="AG121405" s="71"/>
    </row>
    <row r="121406" spans="1:33" x14ac:dyDescent="0.25">
      <c r="A121406" s="71"/>
      <c r="B121406" s="71"/>
      <c r="C121406" s="71"/>
      <c r="K121406" s="71"/>
      <c r="L121406" s="71"/>
      <c r="N121406" s="71"/>
      <c r="O121406" s="71"/>
      <c r="P121406" s="71"/>
      <c r="S121406" s="71"/>
      <c r="T121406" s="71"/>
      <c r="U121406" s="71"/>
      <c r="AE121406" s="71"/>
      <c r="AF121406" s="71"/>
      <c r="AG121406" s="71"/>
    </row>
    <row r="121407" spans="1:33" x14ac:dyDescent="0.25">
      <c r="A121407" s="71"/>
      <c r="B121407" s="71"/>
      <c r="C121407" s="71"/>
      <c r="K121407" s="71"/>
      <c r="L121407" s="71"/>
      <c r="N121407" s="71"/>
      <c r="O121407" s="71"/>
      <c r="P121407" s="71"/>
      <c r="S121407" s="71"/>
      <c r="T121407" s="71"/>
      <c r="U121407" s="71"/>
      <c r="AE121407" s="71"/>
      <c r="AF121407" s="71"/>
      <c r="AG121407" s="71"/>
    </row>
    <row r="121408" spans="1:33" x14ac:dyDescent="0.25">
      <c r="A121408" s="71"/>
      <c r="B121408" s="71"/>
      <c r="C121408" s="71"/>
      <c r="K121408" s="71"/>
      <c r="L121408" s="71"/>
      <c r="N121408" s="71"/>
      <c r="O121408" s="71"/>
      <c r="P121408" s="71"/>
      <c r="S121408" s="71"/>
      <c r="T121408" s="71"/>
      <c r="U121408" s="71"/>
      <c r="AE121408" s="71"/>
      <c r="AF121408" s="71"/>
      <c r="AG121408" s="71"/>
    </row>
    <row r="121409" spans="1:33" x14ac:dyDescent="0.25">
      <c r="A121409" s="71"/>
      <c r="B121409" s="71"/>
      <c r="C121409" s="71"/>
      <c r="K121409" s="71"/>
      <c r="L121409" s="71"/>
      <c r="N121409" s="71"/>
      <c r="O121409" s="71"/>
      <c r="P121409" s="71"/>
      <c r="S121409" s="71"/>
      <c r="T121409" s="71"/>
      <c r="U121409" s="71"/>
      <c r="AE121409" s="71"/>
      <c r="AF121409" s="71"/>
      <c r="AG121409" s="71"/>
    </row>
    <row r="121410" spans="1:33" x14ac:dyDescent="0.25">
      <c r="A121410" s="71"/>
      <c r="B121410" s="71"/>
      <c r="C121410" s="71"/>
      <c r="K121410" s="71"/>
      <c r="L121410" s="71"/>
      <c r="N121410" s="71"/>
      <c r="O121410" s="71"/>
      <c r="P121410" s="71"/>
      <c r="S121410" s="71"/>
      <c r="T121410" s="71"/>
      <c r="U121410" s="71"/>
      <c r="AE121410" s="71"/>
      <c r="AF121410" s="71"/>
      <c r="AG121410" s="71"/>
    </row>
    <row r="121411" spans="1:33" x14ac:dyDescent="0.25">
      <c r="A121411" s="71"/>
      <c r="B121411" s="71"/>
      <c r="C121411" s="71"/>
      <c r="K121411" s="71"/>
      <c r="L121411" s="71"/>
      <c r="N121411" s="71"/>
      <c r="O121411" s="71"/>
      <c r="P121411" s="71"/>
      <c r="S121411" s="71"/>
      <c r="T121411" s="71"/>
      <c r="U121411" s="71"/>
      <c r="AE121411" s="71"/>
      <c r="AF121411" s="71"/>
      <c r="AG121411" s="71"/>
    </row>
    <row r="121412" spans="1:33" x14ac:dyDescent="0.25">
      <c r="A121412" s="71"/>
      <c r="B121412" s="71"/>
      <c r="C121412" s="71"/>
      <c r="K121412" s="71"/>
      <c r="L121412" s="71"/>
      <c r="N121412" s="71"/>
      <c r="O121412" s="71"/>
      <c r="P121412" s="71"/>
      <c r="S121412" s="71"/>
      <c r="T121412" s="71"/>
      <c r="U121412" s="71"/>
      <c r="AE121412" s="71"/>
      <c r="AF121412" s="71"/>
      <c r="AG121412" s="71"/>
    </row>
    <row r="121413" spans="1:33" x14ac:dyDescent="0.25">
      <c r="A121413" s="71"/>
      <c r="B121413" s="71"/>
      <c r="C121413" s="71"/>
      <c r="K121413" s="71"/>
      <c r="L121413" s="71"/>
      <c r="N121413" s="71"/>
      <c r="O121413" s="71"/>
      <c r="P121413" s="71"/>
      <c r="S121413" s="71"/>
      <c r="T121413" s="71"/>
      <c r="U121413" s="71"/>
      <c r="AE121413" s="71"/>
      <c r="AF121413" s="71"/>
      <c r="AG121413" s="71"/>
    </row>
    <row r="121414" spans="1:33" x14ac:dyDescent="0.25">
      <c r="A121414" s="71"/>
      <c r="B121414" s="71"/>
      <c r="C121414" s="71"/>
      <c r="K121414" s="71"/>
      <c r="L121414" s="71"/>
      <c r="N121414" s="71"/>
      <c r="O121414" s="71"/>
      <c r="P121414" s="71"/>
      <c r="S121414" s="71"/>
      <c r="T121414" s="71"/>
      <c r="U121414" s="71"/>
      <c r="AE121414" s="71"/>
      <c r="AF121414" s="71"/>
      <c r="AG121414" s="71"/>
    </row>
    <row r="121415" spans="1:33" x14ac:dyDescent="0.25">
      <c r="A121415" s="71"/>
      <c r="B121415" s="71"/>
      <c r="C121415" s="71"/>
      <c r="K121415" s="71"/>
      <c r="L121415" s="71"/>
      <c r="N121415" s="71"/>
      <c r="O121415" s="71"/>
      <c r="P121415" s="71"/>
      <c r="S121415" s="71"/>
      <c r="T121415" s="71"/>
      <c r="U121415" s="71"/>
      <c r="AE121415" s="71"/>
      <c r="AF121415" s="71"/>
      <c r="AG121415" s="71"/>
    </row>
    <row r="121416" spans="1:33" x14ac:dyDescent="0.25">
      <c r="A121416" s="71"/>
      <c r="B121416" s="71"/>
      <c r="C121416" s="71"/>
      <c r="K121416" s="71"/>
      <c r="L121416" s="71"/>
      <c r="N121416" s="71"/>
      <c r="O121416" s="71"/>
      <c r="P121416" s="71"/>
      <c r="S121416" s="71"/>
      <c r="T121416" s="71"/>
      <c r="U121416" s="71"/>
      <c r="AE121416" s="71"/>
      <c r="AF121416" s="71"/>
      <c r="AG121416" s="71"/>
    </row>
    <row r="121417" spans="1:33" x14ac:dyDescent="0.25">
      <c r="A121417" s="71"/>
      <c r="B121417" s="71"/>
      <c r="C121417" s="71"/>
      <c r="K121417" s="71"/>
      <c r="L121417" s="71"/>
      <c r="N121417" s="71"/>
      <c r="O121417" s="71"/>
      <c r="P121417" s="71"/>
      <c r="S121417" s="71"/>
      <c r="T121417" s="71"/>
      <c r="U121417" s="71"/>
      <c r="AE121417" s="71"/>
      <c r="AF121417" s="71"/>
      <c r="AG121417" s="71"/>
    </row>
    <row r="121418" spans="1:33" x14ac:dyDescent="0.25">
      <c r="A121418" s="71"/>
      <c r="B121418" s="71"/>
      <c r="C121418" s="71"/>
      <c r="K121418" s="71"/>
      <c r="L121418" s="71"/>
      <c r="N121418" s="71"/>
      <c r="O121418" s="71"/>
      <c r="P121418" s="71"/>
      <c r="S121418" s="71"/>
      <c r="T121418" s="71"/>
      <c r="U121418" s="71"/>
      <c r="AE121418" s="71"/>
      <c r="AF121418" s="71"/>
      <c r="AG121418" s="71"/>
    </row>
    <row r="121419" spans="1:33" x14ac:dyDescent="0.25">
      <c r="A121419" s="71"/>
      <c r="B121419" s="71"/>
      <c r="C121419" s="71"/>
      <c r="K121419" s="71"/>
      <c r="L121419" s="71"/>
      <c r="N121419" s="71"/>
      <c r="O121419" s="71"/>
      <c r="P121419" s="71"/>
      <c r="S121419" s="71"/>
      <c r="T121419" s="71"/>
      <c r="U121419" s="71"/>
      <c r="AE121419" s="71"/>
      <c r="AF121419" s="71"/>
      <c r="AG121419" s="71"/>
    </row>
    <row r="121420" spans="1:33" x14ac:dyDescent="0.25">
      <c r="A121420" s="71"/>
      <c r="B121420" s="71"/>
      <c r="C121420" s="71"/>
      <c r="K121420" s="71"/>
      <c r="L121420" s="71"/>
      <c r="N121420" s="71"/>
      <c r="O121420" s="71"/>
      <c r="P121420" s="71"/>
      <c r="S121420" s="71"/>
      <c r="T121420" s="71"/>
      <c r="U121420" s="71"/>
      <c r="AE121420" s="71"/>
      <c r="AF121420" s="71"/>
      <c r="AG121420" s="71"/>
    </row>
    <row r="121421" spans="1:33" x14ac:dyDescent="0.25">
      <c r="A121421" s="71"/>
      <c r="B121421" s="71"/>
      <c r="C121421" s="71"/>
      <c r="K121421" s="71"/>
      <c r="L121421" s="71"/>
      <c r="N121421" s="71"/>
      <c r="O121421" s="71"/>
      <c r="P121421" s="71"/>
      <c r="S121421" s="71"/>
      <c r="T121421" s="71"/>
      <c r="U121421" s="71"/>
      <c r="AE121421" s="71"/>
      <c r="AF121421" s="71"/>
      <c r="AG121421" s="71"/>
    </row>
    <row r="121422" spans="1:33" x14ac:dyDescent="0.25">
      <c r="A121422" s="71"/>
      <c r="B121422" s="71"/>
      <c r="C121422" s="71"/>
      <c r="K121422" s="71"/>
      <c r="L121422" s="71"/>
      <c r="N121422" s="71"/>
      <c r="O121422" s="71"/>
      <c r="P121422" s="71"/>
      <c r="S121422" s="71"/>
      <c r="T121422" s="71"/>
      <c r="U121422" s="71"/>
      <c r="AE121422" s="71"/>
      <c r="AF121422" s="71"/>
      <c r="AG121422" s="71"/>
    </row>
    <row r="121423" spans="1:33" x14ac:dyDescent="0.25">
      <c r="A121423" s="71"/>
      <c r="B121423" s="71"/>
      <c r="C121423" s="71"/>
      <c r="K121423" s="71"/>
      <c r="L121423" s="71"/>
      <c r="N121423" s="71"/>
      <c r="O121423" s="71"/>
      <c r="P121423" s="71"/>
      <c r="S121423" s="71"/>
      <c r="T121423" s="71"/>
      <c r="U121423" s="71"/>
      <c r="AE121423" s="71"/>
      <c r="AF121423" s="71"/>
      <c r="AG121423" s="71"/>
    </row>
    <row r="121424" spans="1:33" x14ac:dyDescent="0.25">
      <c r="A121424" s="71"/>
      <c r="B121424" s="71"/>
      <c r="C121424" s="71"/>
      <c r="K121424" s="71"/>
      <c r="L121424" s="71"/>
      <c r="N121424" s="71"/>
      <c r="O121424" s="71"/>
      <c r="P121424" s="71"/>
      <c r="S121424" s="71"/>
      <c r="T121424" s="71"/>
      <c r="U121424" s="71"/>
      <c r="AE121424" s="71"/>
      <c r="AF121424" s="71"/>
      <c r="AG121424" s="71"/>
    </row>
    <row r="121425" spans="1:33" x14ac:dyDescent="0.25">
      <c r="A121425" s="71"/>
      <c r="B121425" s="71"/>
      <c r="C121425" s="71"/>
      <c r="K121425" s="71"/>
      <c r="L121425" s="71"/>
      <c r="N121425" s="71"/>
      <c r="O121425" s="71"/>
      <c r="P121425" s="71"/>
      <c r="S121425" s="71"/>
      <c r="T121425" s="71"/>
      <c r="U121425" s="71"/>
      <c r="AE121425" s="71"/>
      <c r="AF121425" s="71"/>
      <c r="AG121425" s="71"/>
    </row>
    <row r="121426" spans="1:33" x14ac:dyDescent="0.25">
      <c r="A121426" s="71"/>
      <c r="B121426" s="71"/>
      <c r="C121426" s="71"/>
      <c r="K121426" s="71"/>
      <c r="L121426" s="71"/>
      <c r="N121426" s="71"/>
      <c r="O121426" s="71"/>
      <c r="P121426" s="71"/>
      <c r="S121426" s="71"/>
      <c r="T121426" s="71"/>
      <c r="U121426" s="71"/>
      <c r="AE121426" s="71"/>
      <c r="AF121426" s="71"/>
      <c r="AG121426" s="71"/>
    </row>
    <row r="121427" spans="1:33" x14ac:dyDescent="0.25">
      <c r="A121427" s="71"/>
      <c r="B121427" s="71"/>
      <c r="C121427" s="71"/>
      <c r="K121427" s="71"/>
      <c r="L121427" s="71"/>
      <c r="N121427" s="71"/>
      <c r="O121427" s="71"/>
      <c r="P121427" s="71"/>
      <c r="S121427" s="71"/>
      <c r="T121427" s="71"/>
      <c r="U121427" s="71"/>
      <c r="AE121427" s="71"/>
      <c r="AF121427" s="71"/>
      <c r="AG121427" s="71"/>
    </row>
    <row r="121428" spans="1:33" x14ac:dyDescent="0.25">
      <c r="A121428" s="71"/>
      <c r="B121428" s="71"/>
      <c r="C121428" s="71"/>
      <c r="K121428" s="71"/>
      <c r="L121428" s="71"/>
      <c r="N121428" s="71"/>
      <c r="O121428" s="71"/>
      <c r="P121428" s="71"/>
      <c r="S121428" s="71"/>
      <c r="T121428" s="71"/>
      <c r="U121428" s="71"/>
      <c r="AE121428" s="71"/>
      <c r="AF121428" s="71"/>
      <c r="AG121428" s="71"/>
    </row>
    <row r="121429" spans="1:33" x14ac:dyDescent="0.25">
      <c r="A121429" s="71"/>
      <c r="B121429" s="71"/>
      <c r="C121429" s="71"/>
      <c r="K121429" s="71"/>
      <c r="L121429" s="71"/>
      <c r="N121429" s="71"/>
      <c r="O121429" s="71"/>
      <c r="P121429" s="71"/>
      <c r="S121429" s="71"/>
      <c r="T121429" s="71"/>
      <c r="U121429" s="71"/>
      <c r="AE121429" s="71"/>
      <c r="AF121429" s="71"/>
      <c r="AG121429" s="71"/>
    </row>
    <row r="121430" spans="1:33" x14ac:dyDescent="0.25">
      <c r="A121430" s="71"/>
      <c r="B121430" s="71"/>
      <c r="C121430" s="71"/>
      <c r="K121430" s="71"/>
      <c r="L121430" s="71"/>
      <c r="N121430" s="71"/>
      <c r="O121430" s="71"/>
      <c r="P121430" s="71"/>
      <c r="S121430" s="71"/>
      <c r="T121430" s="71"/>
      <c r="U121430" s="71"/>
      <c r="AE121430" s="71"/>
      <c r="AF121430" s="71"/>
      <c r="AG121430" s="71"/>
    </row>
    <row r="121431" spans="1:33" x14ac:dyDescent="0.25">
      <c r="A121431" s="71"/>
      <c r="B121431" s="71"/>
      <c r="C121431" s="71"/>
      <c r="K121431" s="71"/>
      <c r="L121431" s="71"/>
      <c r="N121431" s="71"/>
      <c r="O121431" s="71"/>
      <c r="P121431" s="71"/>
      <c r="S121431" s="71"/>
      <c r="T121431" s="71"/>
      <c r="U121431" s="71"/>
      <c r="AE121431" s="71"/>
      <c r="AF121431" s="71"/>
      <c r="AG121431" s="71"/>
    </row>
    <row r="121432" spans="1:33" x14ac:dyDescent="0.25">
      <c r="A121432" s="71"/>
      <c r="B121432" s="71"/>
      <c r="C121432" s="71"/>
      <c r="K121432" s="71"/>
      <c r="L121432" s="71"/>
      <c r="N121432" s="71"/>
      <c r="O121432" s="71"/>
      <c r="P121432" s="71"/>
      <c r="S121432" s="71"/>
      <c r="T121432" s="71"/>
      <c r="U121432" s="71"/>
      <c r="AE121432" s="71"/>
      <c r="AF121432" s="71"/>
      <c r="AG121432" s="71"/>
    </row>
    <row r="121433" spans="1:33" x14ac:dyDescent="0.25">
      <c r="A121433" s="71"/>
      <c r="B121433" s="71"/>
      <c r="C121433" s="71"/>
      <c r="K121433" s="71"/>
      <c r="L121433" s="71"/>
      <c r="N121433" s="71"/>
      <c r="O121433" s="71"/>
      <c r="P121433" s="71"/>
      <c r="S121433" s="71"/>
      <c r="T121433" s="71"/>
      <c r="U121433" s="71"/>
      <c r="AE121433" s="71"/>
      <c r="AF121433" s="71"/>
      <c r="AG121433" s="71"/>
    </row>
    <row r="121434" spans="1:33" x14ac:dyDescent="0.25">
      <c r="A121434" s="71"/>
      <c r="B121434" s="71"/>
      <c r="C121434" s="71"/>
      <c r="K121434" s="71"/>
      <c r="L121434" s="71"/>
      <c r="N121434" s="71"/>
      <c r="O121434" s="71"/>
      <c r="P121434" s="71"/>
      <c r="S121434" s="71"/>
      <c r="T121434" s="71"/>
      <c r="U121434" s="71"/>
      <c r="AE121434" s="71"/>
      <c r="AF121434" s="71"/>
      <c r="AG121434" s="71"/>
    </row>
    <row r="121435" spans="1:33" x14ac:dyDescent="0.25">
      <c r="A121435" s="71"/>
      <c r="B121435" s="71"/>
      <c r="C121435" s="71"/>
      <c r="K121435" s="71"/>
      <c r="L121435" s="71"/>
      <c r="N121435" s="71"/>
      <c r="O121435" s="71"/>
      <c r="P121435" s="71"/>
      <c r="S121435" s="71"/>
      <c r="T121435" s="71"/>
      <c r="U121435" s="71"/>
      <c r="AE121435" s="71"/>
      <c r="AF121435" s="71"/>
      <c r="AG121435" s="71"/>
    </row>
    <row r="121436" spans="1:33" x14ac:dyDescent="0.25">
      <c r="A121436" s="71"/>
      <c r="B121436" s="71"/>
      <c r="C121436" s="71"/>
      <c r="K121436" s="71"/>
      <c r="L121436" s="71"/>
      <c r="N121436" s="71"/>
      <c r="O121436" s="71"/>
      <c r="P121436" s="71"/>
      <c r="S121436" s="71"/>
      <c r="T121436" s="71"/>
      <c r="U121436" s="71"/>
      <c r="AE121436" s="71"/>
      <c r="AF121436" s="71"/>
      <c r="AG121436" s="71"/>
    </row>
    <row r="121437" spans="1:33" x14ac:dyDescent="0.25">
      <c r="A121437" s="71"/>
      <c r="B121437" s="71"/>
      <c r="C121437" s="71"/>
      <c r="K121437" s="71"/>
      <c r="L121437" s="71"/>
      <c r="N121437" s="71"/>
      <c r="O121437" s="71"/>
      <c r="P121437" s="71"/>
      <c r="S121437" s="71"/>
      <c r="T121437" s="71"/>
      <c r="U121437" s="71"/>
      <c r="AE121437" s="71"/>
      <c r="AF121437" s="71"/>
      <c r="AG121437" s="71"/>
    </row>
    <row r="121438" spans="1:33" x14ac:dyDescent="0.25">
      <c r="A121438" s="71"/>
      <c r="B121438" s="71"/>
      <c r="C121438" s="71"/>
      <c r="K121438" s="71"/>
      <c r="L121438" s="71"/>
      <c r="N121438" s="71"/>
      <c r="O121438" s="71"/>
      <c r="P121438" s="71"/>
      <c r="S121438" s="71"/>
      <c r="T121438" s="71"/>
      <c r="U121438" s="71"/>
      <c r="AE121438" s="71"/>
      <c r="AF121438" s="71"/>
      <c r="AG121438" s="71"/>
    </row>
    <row r="121439" spans="1:33" x14ac:dyDescent="0.25">
      <c r="A121439" s="71"/>
      <c r="B121439" s="71"/>
      <c r="C121439" s="71"/>
      <c r="K121439" s="71"/>
      <c r="L121439" s="71"/>
      <c r="N121439" s="71"/>
      <c r="O121439" s="71"/>
      <c r="P121439" s="71"/>
      <c r="S121439" s="71"/>
      <c r="T121439" s="71"/>
      <c r="U121439" s="71"/>
      <c r="AE121439" s="71"/>
      <c r="AF121439" s="71"/>
      <c r="AG121439" s="71"/>
    </row>
    <row r="121440" spans="1:33" x14ac:dyDescent="0.25">
      <c r="A121440" s="71"/>
      <c r="B121440" s="71"/>
      <c r="C121440" s="71"/>
      <c r="K121440" s="71"/>
      <c r="L121440" s="71"/>
      <c r="N121440" s="71"/>
      <c r="O121440" s="71"/>
      <c r="P121440" s="71"/>
      <c r="S121440" s="71"/>
      <c r="T121440" s="71"/>
      <c r="U121440" s="71"/>
      <c r="AE121440" s="71"/>
      <c r="AF121440" s="71"/>
      <c r="AG121440" s="71"/>
    </row>
    <row r="121441" spans="1:33" x14ac:dyDescent="0.25">
      <c r="A121441" s="71"/>
      <c r="B121441" s="71"/>
      <c r="C121441" s="71"/>
      <c r="K121441" s="71"/>
      <c r="L121441" s="71"/>
      <c r="N121441" s="71"/>
      <c r="O121441" s="71"/>
      <c r="P121441" s="71"/>
      <c r="S121441" s="71"/>
      <c r="T121441" s="71"/>
      <c r="U121441" s="71"/>
      <c r="AE121441" s="71"/>
      <c r="AF121441" s="71"/>
      <c r="AG121441" s="71"/>
    </row>
    <row r="121442" spans="1:33" x14ac:dyDescent="0.25">
      <c r="A121442" s="71"/>
      <c r="B121442" s="71"/>
      <c r="C121442" s="71"/>
      <c r="K121442" s="71"/>
      <c r="L121442" s="71"/>
      <c r="N121442" s="71"/>
      <c r="O121442" s="71"/>
      <c r="P121442" s="71"/>
      <c r="S121442" s="71"/>
      <c r="T121442" s="71"/>
      <c r="U121442" s="71"/>
      <c r="AE121442" s="71"/>
      <c r="AF121442" s="71"/>
      <c r="AG121442" s="71"/>
    </row>
    <row r="121443" spans="1:33" x14ac:dyDescent="0.25">
      <c r="A121443" s="71"/>
      <c r="B121443" s="71"/>
      <c r="C121443" s="71"/>
      <c r="K121443" s="71"/>
      <c r="L121443" s="71"/>
      <c r="N121443" s="71"/>
      <c r="O121443" s="71"/>
      <c r="P121443" s="71"/>
      <c r="S121443" s="71"/>
      <c r="T121443" s="71"/>
      <c r="U121443" s="71"/>
      <c r="AE121443" s="71"/>
      <c r="AF121443" s="71"/>
      <c r="AG121443" s="71"/>
    </row>
    <row r="121444" spans="1:33" x14ac:dyDescent="0.25">
      <c r="A121444" s="71"/>
      <c r="B121444" s="71"/>
      <c r="C121444" s="71"/>
      <c r="K121444" s="71"/>
      <c r="L121444" s="71"/>
      <c r="N121444" s="71"/>
      <c r="O121444" s="71"/>
      <c r="P121444" s="71"/>
      <c r="S121444" s="71"/>
      <c r="T121444" s="71"/>
      <c r="U121444" s="71"/>
      <c r="AE121444" s="71"/>
      <c r="AF121444" s="71"/>
      <c r="AG121444" s="71"/>
    </row>
    <row r="121445" spans="1:33" x14ac:dyDescent="0.25">
      <c r="A121445" s="71"/>
      <c r="B121445" s="71"/>
      <c r="C121445" s="71"/>
      <c r="K121445" s="71"/>
      <c r="L121445" s="71"/>
      <c r="N121445" s="71"/>
      <c r="O121445" s="71"/>
      <c r="P121445" s="71"/>
      <c r="S121445" s="71"/>
      <c r="T121445" s="71"/>
      <c r="U121445" s="71"/>
      <c r="AE121445" s="71"/>
      <c r="AF121445" s="71"/>
      <c r="AG121445" s="71"/>
    </row>
    <row r="121446" spans="1:33" x14ac:dyDescent="0.25">
      <c r="A121446" s="71"/>
      <c r="B121446" s="71"/>
      <c r="C121446" s="71"/>
      <c r="K121446" s="71"/>
      <c r="L121446" s="71"/>
      <c r="N121446" s="71"/>
      <c r="O121446" s="71"/>
      <c r="P121446" s="71"/>
      <c r="S121446" s="71"/>
      <c r="T121446" s="71"/>
      <c r="U121446" s="71"/>
      <c r="AE121446" s="71"/>
      <c r="AF121446" s="71"/>
      <c r="AG121446" s="71"/>
    </row>
    <row r="121447" spans="1:33" x14ac:dyDescent="0.25">
      <c r="A121447" s="71"/>
      <c r="B121447" s="71"/>
      <c r="C121447" s="71"/>
      <c r="K121447" s="71"/>
      <c r="L121447" s="71"/>
      <c r="N121447" s="71"/>
      <c r="O121447" s="71"/>
      <c r="P121447" s="71"/>
      <c r="S121447" s="71"/>
      <c r="T121447" s="71"/>
      <c r="U121447" s="71"/>
      <c r="AE121447" s="71"/>
      <c r="AF121447" s="71"/>
      <c r="AG121447" s="71"/>
    </row>
    <row r="121448" spans="1:33" x14ac:dyDescent="0.25">
      <c r="A121448" s="71"/>
      <c r="B121448" s="71"/>
      <c r="C121448" s="71"/>
      <c r="K121448" s="71"/>
      <c r="L121448" s="71"/>
      <c r="N121448" s="71"/>
      <c r="O121448" s="71"/>
      <c r="P121448" s="71"/>
      <c r="S121448" s="71"/>
      <c r="T121448" s="71"/>
      <c r="U121448" s="71"/>
      <c r="AE121448" s="71"/>
      <c r="AF121448" s="71"/>
      <c r="AG121448" s="71"/>
    </row>
    <row r="121449" spans="1:33" x14ac:dyDescent="0.25">
      <c r="A121449" s="71"/>
      <c r="B121449" s="71"/>
      <c r="C121449" s="71"/>
      <c r="K121449" s="71"/>
      <c r="L121449" s="71"/>
      <c r="N121449" s="71"/>
      <c r="O121449" s="71"/>
      <c r="P121449" s="71"/>
      <c r="S121449" s="71"/>
      <c r="T121449" s="71"/>
      <c r="U121449" s="71"/>
      <c r="AE121449" s="71"/>
      <c r="AF121449" s="71"/>
      <c r="AG121449" s="71"/>
    </row>
    <row r="121450" spans="1:33" x14ac:dyDescent="0.25">
      <c r="A121450" s="71"/>
      <c r="B121450" s="71"/>
      <c r="C121450" s="71"/>
      <c r="K121450" s="71"/>
      <c r="L121450" s="71"/>
      <c r="N121450" s="71"/>
      <c r="O121450" s="71"/>
      <c r="P121450" s="71"/>
      <c r="S121450" s="71"/>
      <c r="T121450" s="71"/>
      <c r="U121450" s="71"/>
      <c r="AE121450" s="71"/>
      <c r="AF121450" s="71"/>
      <c r="AG121450" s="71"/>
    </row>
    <row r="121451" spans="1:33" x14ac:dyDescent="0.25">
      <c r="A121451" s="71"/>
      <c r="B121451" s="71"/>
      <c r="C121451" s="71"/>
      <c r="K121451" s="71"/>
      <c r="L121451" s="71"/>
      <c r="N121451" s="71"/>
      <c r="O121451" s="71"/>
      <c r="P121451" s="71"/>
      <c r="S121451" s="71"/>
      <c r="T121451" s="71"/>
      <c r="U121451" s="71"/>
      <c r="AE121451" s="71"/>
      <c r="AF121451" s="71"/>
      <c r="AG121451" s="71"/>
    </row>
    <row r="121452" spans="1:33" x14ac:dyDescent="0.25">
      <c r="A121452" s="71"/>
      <c r="B121452" s="71"/>
      <c r="C121452" s="71"/>
      <c r="K121452" s="71"/>
      <c r="L121452" s="71"/>
      <c r="N121452" s="71"/>
      <c r="O121452" s="71"/>
      <c r="P121452" s="71"/>
      <c r="S121452" s="71"/>
      <c r="T121452" s="71"/>
      <c r="U121452" s="71"/>
      <c r="AE121452" s="71"/>
      <c r="AF121452" s="71"/>
      <c r="AG121452" s="71"/>
    </row>
    <row r="121453" spans="1:33" x14ac:dyDescent="0.25">
      <c r="A121453" s="71"/>
      <c r="B121453" s="71"/>
      <c r="C121453" s="71"/>
      <c r="K121453" s="71"/>
      <c r="L121453" s="71"/>
      <c r="N121453" s="71"/>
      <c r="O121453" s="71"/>
      <c r="P121453" s="71"/>
      <c r="S121453" s="71"/>
      <c r="T121453" s="71"/>
      <c r="U121453" s="71"/>
      <c r="AE121453" s="71"/>
      <c r="AF121453" s="71"/>
      <c r="AG121453" s="71"/>
    </row>
    <row r="121454" spans="1:33" x14ac:dyDescent="0.25">
      <c r="A121454" s="71"/>
      <c r="B121454" s="71"/>
      <c r="C121454" s="71"/>
      <c r="K121454" s="71"/>
      <c r="L121454" s="71"/>
      <c r="N121454" s="71"/>
      <c r="O121454" s="71"/>
      <c r="P121454" s="71"/>
      <c r="S121454" s="71"/>
      <c r="T121454" s="71"/>
      <c r="U121454" s="71"/>
      <c r="AE121454" s="71"/>
      <c r="AF121454" s="71"/>
      <c r="AG121454" s="71"/>
    </row>
    <row r="121455" spans="1:33" x14ac:dyDescent="0.25">
      <c r="A121455" s="71"/>
      <c r="B121455" s="71"/>
      <c r="C121455" s="71"/>
      <c r="K121455" s="71"/>
      <c r="L121455" s="71"/>
      <c r="N121455" s="71"/>
      <c r="O121455" s="71"/>
      <c r="P121455" s="71"/>
      <c r="S121455" s="71"/>
      <c r="T121455" s="71"/>
      <c r="U121455" s="71"/>
      <c r="AE121455" s="71"/>
      <c r="AF121455" s="71"/>
      <c r="AG121455" s="71"/>
    </row>
    <row r="121456" spans="1:33" x14ac:dyDescent="0.25">
      <c r="A121456" s="71"/>
      <c r="B121456" s="71"/>
      <c r="C121456" s="71"/>
      <c r="K121456" s="71"/>
      <c r="L121456" s="71"/>
      <c r="N121456" s="71"/>
      <c r="O121456" s="71"/>
      <c r="P121456" s="71"/>
      <c r="S121456" s="71"/>
      <c r="T121456" s="71"/>
      <c r="U121456" s="71"/>
      <c r="AE121456" s="71"/>
      <c r="AF121456" s="71"/>
      <c r="AG121456" s="71"/>
    </row>
    <row r="121457" spans="1:33" x14ac:dyDescent="0.25">
      <c r="A121457" s="71"/>
      <c r="B121457" s="71"/>
      <c r="C121457" s="71"/>
      <c r="K121457" s="71"/>
      <c r="L121457" s="71"/>
      <c r="N121457" s="71"/>
      <c r="O121457" s="71"/>
      <c r="P121457" s="71"/>
      <c r="S121457" s="71"/>
      <c r="T121457" s="71"/>
      <c r="U121457" s="71"/>
      <c r="AE121457" s="71"/>
      <c r="AF121457" s="71"/>
      <c r="AG121457" s="71"/>
    </row>
    <row r="121458" spans="1:33" x14ac:dyDescent="0.25">
      <c r="A121458" s="71"/>
      <c r="B121458" s="71"/>
      <c r="C121458" s="71"/>
      <c r="K121458" s="71"/>
      <c r="L121458" s="71"/>
      <c r="N121458" s="71"/>
      <c r="O121458" s="71"/>
      <c r="P121458" s="71"/>
      <c r="S121458" s="71"/>
      <c r="T121458" s="71"/>
      <c r="U121458" s="71"/>
      <c r="AE121458" s="71"/>
      <c r="AF121458" s="71"/>
      <c r="AG121458" s="71"/>
    </row>
    <row r="121459" spans="1:33" x14ac:dyDescent="0.25">
      <c r="A121459" s="71"/>
      <c r="B121459" s="71"/>
      <c r="C121459" s="71"/>
      <c r="K121459" s="71"/>
      <c r="L121459" s="71"/>
      <c r="N121459" s="71"/>
      <c r="O121459" s="71"/>
      <c r="P121459" s="71"/>
      <c r="S121459" s="71"/>
      <c r="T121459" s="71"/>
      <c r="U121459" s="71"/>
      <c r="AE121459" s="71"/>
      <c r="AF121459" s="71"/>
      <c r="AG121459" s="71"/>
    </row>
    <row r="121460" spans="1:33" x14ac:dyDescent="0.25">
      <c r="A121460" s="71"/>
      <c r="B121460" s="71"/>
      <c r="C121460" s="71"/>
      <c r="K121460" s="71"/>
      <c r="L121460" s="71"/>
      <c r="N121460" s="71"/>
      <c r="O121460" s="71"/>
      <c r="P121460" s="71"/>
      <c r="S121460" s="71"/>
      <c r="T121460" s="71"/>
      <c r="U121460" s="71"/>
      <c r="AE121460" s="71"/>
      <c r="AF121460" s="71"/>
      <c r="AG121460" s="71"/>
    </row>
    <row r="121461" spans="1:33" x14ac:dyDescent="0.25">
      <c r="A121461" s="71"/>
      <c r="B121461" s="71"/>
      <c r="C121461" s="71"/>
      <c r="K121461" s="71"/>
      <c r="L121461" s="71"/>
      <c r="N121461" s="71"/>
      <c r="O121461" s="71"/>
      <c r="P121461" s="71"/>
      <c r="S121461" s="71"/>
      <c r="T121461" s="71"/>
      <c r="U121461" s="71"/>
      <c r="AE121461" s="71"/>
      <c r="AF121461" s="71"/>
      <c r="AG121461" s="71"/>
    </row>
    <row r="121462" spans="1:33" x14ac:dyDescent="0.25">
      <c r="A121462" s="71"/>
      <c r="B121462" s="71"/>
      <c r="C121462" s="71"/>
      <c r="K121462" s="71"/>
      <c r="L121462" s="71"/>
      <c r="N121462" s="71"/>
      <c r="O121462" s="71"/>
      <c r="P121462" s="71"/>
      <c r="S121462" s="71"/>
      <c r="T121462" s="71"/>
      <c r="U121462" s="71"/>
      <c r="AE121462" s="71"/>
      <c r="AF121462" s="71"/>
      <c r="AG121462" s="71"/>
    </row>
    <row r="121463" spans="1:33" x14ac:dyDescent="0.25">
      <c r="A121463" s="71"/>
      <c r="B121463" s="71"/>
      <c r="C121463" s="71"/>
      <c r="K121463" s="71"/>
      <c r="L121463" s="71"/>
      <c r="N121463" s="71"/>
      <c r="O121463" s="71"/>
      <c r="P121463" s="71"/>
      <c r="S121463" s="71"/>
      <c r="T121463" s="71"/>
      <c r="U121463" s="71"/>
      <c r="AE121463" s="71"/>
      <c r="AF121463" s="71"/>
      <c r="AG121463" s="71"/>
    </row>
    <row r="121464" spans="1:33" x14ac:dyDescent="0.25">
      <c r="A121464" s="71"/>
      <c r="B121464" s="71"/>
      <c r="C121464" s="71"/>
      <c r="K121464" s="71"/>
      <c r="L121464" s="71"/>
      <c r="N121464" s="71"/>
      <c r="O121464" s="71"/>
      <c r="P121464" s="71"/>
      <c r="S121464" s="71"/>
      <c r="T121464" s="71"/>
      <c r="U121464" s="71"/>
      <c r="AE121464" s="71"/>
      <c r="AF121464" s="71"/>
      <c r="AG121464" s="71"/>
    </row>
    <row r="121465" spans="1:33" x14ac:dyDescent="0.25">
      <c r="A121465" s="71"/>
      <c r="B121465" s="71"/>
      <c r="C121465" s="71"/>
      <c r="K121465" s="71"/>
      <c r="L121465" s="71"/>
      <c r="N121465" s="71"/>
      <c r="O121465" s="71"/>
      <c r="P121465" s="71"/>
      <c r="S121465" s="71"/>
      <c r="T121465" s="71"/>
      <c r="U121465" s="71"/>
      <c r="AE121465" s="71"/>
      <c r="AF121465" s="71"/>
      <c r="AG121465" s="71"/>
    </row>
    <row r="121466" spans="1:33" x14ac:dyDescent="0.25">
      <c r="A121466" s="71"/>
      <c r="B121466" s="71"/>
      <c r="C121466" s="71"/>
      <c r="K121466" s="71"/>
      <c r="L121466" s="71"/>
      <c r="N121466" s="71"/>
      <c r="O121466" s="71"/>
      <c r="P121466" s="71"/>
      <c r="S121466" s="71"/>
      <c r="T121466" s="71"/>
      <c r="U121466" s="71"/>
      <c r="AE121466" s="71"/>
      <c r="AF121466" s="71"/>
      <c r="AG121466" s="71"/>
    </row>
    <row r="121467" spans="1:33" x14ac:dyDescent="0.25">
      <c r="A121467" s="71"/>
      <c r="B121467" s="71"/>
      <c r="C121467" s="71"/>
      <c r="K121467" s="71"/>
      <c r="L121467" s="71"/>
      <c r="N121467" s="71"/>
      <c r="O121467" s="71"/>
      <c r="P121467" s="71"/>
      <c r="S121467" s="71"/>
      <c r="T121467" s="71"/>
      <c r="U121467" s="71"/>
      <c r="AE121467" s="71"/>
      <c r="AF121467" s="71"/>
      <c r="AG121467" s="71"/>
    </row>
    <row r="121468" spans="1:33" x14ac:dyDescent="0.25">
      <c r="A121468" s="71"/>
      <c r="B121468" s="71"/>
      <c r="C121468" s="71"/>
      <c r="K121468" s="71"/>
      <c r="L121468" s="71"/>
      <c r="N121468" s="71"/>
      <c r="O121468" s="71"/>
      <c r="P121468" s="71"/>
      <c r="S121468" s="71"/>
      <c r="T121468" s="71"/>
      <c r="U121468" s="71"/>
      <c r="AE121468" s="71"/>
      <c r="AF121468" s="71"/>
      <c r="AG121468" s="71"/>
    </row>
    <row r="121469" spans="1:33" x14ac:dyDescent="0.25">
      <c r="A121469" s="71"/>
      <c r="B121469" s="71"/>
      <c r="C121469" s="71"/>
      <c r="K121469" s="71"/>
      <c r="L121469" s="71"/>
      <c r="N121469" s="71"/>
      <c r="O121469" s="71"/>
      <c r="P121469" s="71"/>
      <c r="S121469" s="71"/>
      <c r="T121469" s="71"/>
      <c r="U121469" s="71"/>
      <c r="AE121469" s="71"/>
      <c r="AF121469" s="71"/>
      <c r="AG121469" s="71"/>
    </row>
    <row r="121470" spans="1:33" x14ac:dyDescent="0.25">
      <c r="A121470" s="71"/>
      <c r="B121470" s="71"/>
      <c r="C121470" s="71"/>
      <c r="K121470" s="71"/>
      <c r="L121470" s="71"/>
      <c r="N121470" s="71"/>
      <c r="O121470" s="71"/>
      <c r="P121470" s="71"/>
      <c r="S121470" s="71"/>
      <c r="T121470" s="71"/>
      <c r="U121470" s="71"/>
      <c r="AE121470" s="71"/>
      <c r="AF121470" s="71"/>
      <c r="AG121470" s="71"/>
    </row>
    <row r="121471" spans="1:33" x14ac:dyDescent="0.25">
      <c r="A121471" s="71"/>
      <c r="B121471" s="71"/>
      <c r="C121471" s="71"/>
      <c r="K121471" s="71"/>
      <c r="L121471" s="71"/>
      <c r="N121471" s="71"/>
      <c r="O121471" s="71"/>
      <c r="P121471" s="71"/>
      <c r="S121471" s="71"/>
      <c r="T121471" s="71"/>
      <c r="U121471" s="71"/>
      <c r="AE121471" s="71"/>
      <c r="AF121471" s="71"/>
      <c r="AG121471" s="71"/>
    </row>
    <row r="121472" spans="1:33" x14ac:dyDescent="0.25">
      <c r="A121472" s="71"/>
      <c r="B121472" s="71"/>
      <c r="C121472" s="71"/>
      <c r="K121472" s="71"/>
      <c r="L121472" s="71"/>
      <c r="N121472" s="71"/>
      <c r="O121472" s="71"/>
      <c r="P121472" s="71"/>
      <c r="S121472" s="71"/>
      <c r="T121472" s="71"/>
      <c r="U121472" s="71"/>
      <c r="AE121472" s="71"/>
      <c r="AF121472" s="71"/>
      <c r="AG121472" s="71"/>
    </row>
    <row r="121473" spans="1:33" x14ac:dyDescent="0.25">
      <c r="A121473" s="71"/>
      <c r="B121473" s="71"/>
      <c r="C121473" s="71"/>
      <c r="K121473" s="71"/>
      <c r="L121473" s="71"/>
      <c r="N121473" s="71"/>
      <c r="O121473" s="71"/>
      <c r="P121473" s="71"/>
      <c r="S121473" s="71"/>
      <c r="T121473" s="71"/>
      <c r="U121473" s="71"/>
      <c r="AE121473" s="71"/>
      <c r="AF121473" s="71"/>
      <c r="AG121473" s="71"/>
    </row>
    <row r="121474" spans="1:33" x14ac:dyDescent="0.25">
      <c r="A121474" s="71"/>
      <c r="B121474" s="71"/>
      <c r="C121474" s="71"/>
      <c r="K121474" s="71"/>
      <c r="L121474" s="71"/>
      <c r="N121474" s="71"/>
      <c r="O121474" s="71"/>
      <c r="P121474" s="71"/>
      <c r="S121474" s="71"/>
      <c r="T121474" s="71"/>
      <c r="U121474" s="71"/>
      <c r="AE121474" s="71"/>
      <c r="AF121474" s="71"/>
      <c r="AG121474" s="71"/>
    </row>
    <row r="121475" spans="1:33" x14ac:dyDescent="0.25">
      <c r="A121475" s="71"/>
      <c r="B121475" s="71"/>
      <c r="C121475" s="71"/>
      <c r="K121475" s="71"/>
      <c r="L121475" s="71"/>
      <c r="N121475" s="71"/>
      <c r="O121475" s="71"/>
      <c r="P121475" s="71"/>
      <c r="S121475" s="71"/>
      <c r="T121475" s="71"/>
      <c r="U121475" s="71"/>
      <c r="AE121475" s="71"/>
      <c r="AF121475" s="71"/>
      <c r="AG121475" s="71"/>
    </row>
    <row r="121476" spans="1:33" x14ac:dyDescent="0.25">
      <c r="A121476" s="71"/>
      <c r="B121476" s="71"/>
      <c r="C121476" s="71"/>
      <c r="K121476" s="71"/>
      <c r="L121476" s="71"/>
      <c r="N121476" s="71"/>
      <c r="O121476" s="71"/>
      <c r="P121476" s="71"/>
      <c r="S121476" s="71"/>
      <c r="T121476" s="71"/>
      <c r="U121476" s="71"/>
      <c r="AE121476" s="71"/>
      <c r="AF121476" s="71"/>
      <c r="AG121476" s="71"/>
    </row>
    <row r="121477" spans="1:33" x14ac:dyDescent="0.25">
      <c r="A121477" s="71"/>
      <c r="B121477" s="71"/>
      <c r="C121477" s="71"/>
      <c r="K121477" s="71"/>
      <c r="L121477" s="71"/>
      <c r="N121477" s="71"/>
      <c r="O121477" s="71"/>
      <c r="P121477" s="71"/>
      <c r="S121477" s="71"/>
      <c r="T121477" s="71"/>
      <c r="U121477" s="71"/>
      <c r="AE121477" s="71"/>
      <c r="AF121477" s="71"/>
      <c r="AG121477" s="71"/>
    </row>
    <row r="121478" spans="1:33" x14ac:dyDescent="0.25">
      <c r="A121478" s="71"/>
      <c r="B121478" s="71"/>
      <c r="C121478" s="71"/>
      <c r="K121478" s="71"/>
      <c r="L121478" s="71"/>
      <c r="N121478" s="71"/>
      <c r="O121478" s="71"/>
      <c r="P121478" s="71"/>
      <c r="S121478" s="71"/>
      <c r="T121478" s="71"/>
      <c r="U121478" s="71"/>
      <c r="AE121478" s="71"/>
      <c r="AF121478" s="71"/>
      <c r="AG121478" s="71"/>
    </row>
    <row r="121479" spans="1:33" x14ac:dyDescent="0.25">
      <c r="A121479" s="71"/>
      <c r="B121479" s="71"/>
      <c r="C121479" s="71"/>
      <c r="K121479" s="71"/>
      <c r="L121479" s="71"/>
      <c r="N121479" s="71"/>
      <c r="O121479" s="71"/>
      <c r="P121479" s="71"/>
      <c r="S121479" s="71"/>
      <c r="T121479" s="71"/>
      <c r="U121479" s="71"/>
      <c r="AE121479" s="71"/>
      <c r="AF121479" s="71"/>
      <c r="AG121479" s="71"/>
    </row>
    <row r="121480" spans="1:33" x14ac:dyDescent="0.25">
      <c r="A121480" s="71"/>
      <c r="B121480" s="71"/>
      <c r="C121480" s="71"/>
      <c r="K121480" s="71"/>
      <c r="L121480" s="71"/>
      <c r="N121480" s="71"/>
      <c r="O121480" s="71"/>
      <c r="P121480" s="71"/>
      <c r="S121480" s="71"/>
      <c r="T121480" s="71"/>
      <c r="U121480" s="71"/>
      <c r="AE121480" s="71"/>
      <c r="AF121480" s="71"/>
      <c r="AG121480" s="71"/>
    </row>
    <row r="121481" spans="1:33" x14ac:dyDescent="0.25">
      <c r="A121481" s="71"/>
      <c r="B121481" s="71"/>
      <c r="C121481" s="71"/>
      <c r="K121481" s="71"/>
      <c r="L121481" s="71"/>
      <c r="N121481" s="71"/>
      <c r="O121481" s="71"/>
      <c r="P121481" s="71"/>
      <c r="S121481" s="71"/>
      <c r="T121481" s="71"/>
      <c r="U121481" s="71"/>
      <c r="AE121481" s="71"/>
      <c r="AF121481" s="71"/>
      <c r="AG121481" s="71"/>
    </row>
    <row r="121482" spans="1:33" x14ac:dyDescent="0.25">
      <c r="A121482" s="71"/>
      <c r="B121482" s="71"/>
      <c r="C121482" s="71"/>
      <c r="K121482" s="71"/>
      <c r="L121482" s="71"/>
      <c r="N121482" s="71"/>
      <c r="O121482" s="71"/>
      <c r="P121482" s="71"/>
      <c r="S121482" s="71"/>
      <c r="T121482" s="71"/>
      <c r="U121482" s="71"/>
      <c r="AE121482" s="71"/>
      <c r="AF121482" s="71"/>
      <c r="AG121482" s="71"/>
    </row>
    <row r="121483" spans="1:33" x14ac:dyDescent="0.25">
      <c r="A121483" s="71"/>
      <c r="B121483" s="71"/>
      <c r="C121483" s="71"/>
      <c r="K121483" s="71"/>
      <c r="L121483" s="71"/>
      <c r="N121483" s="71"/>
      <c r="O121483" s="71"/>
      <c r="P121483" s="71"/>
      <c r="S121483" s="71"/>
      <c r="T121483" s="71"/>
      <c r="U121483" s="71"/>
      <c r="AE121483" s="71"/>
      <c r="AF121483" s="71"/>
      <c r="AG121483" s="71"/>
    </row>
    <row r="121484" spans="1:33" x14ac:dyDescent="0.25">
      <c r="A121484" s="71"/>
      <c r="B121484" s="71"/>
      <c r="C121484" s="71"/>
      <c r="K121484" s="71"/>
      <c r="L121484" s="71"/>
      <c r="N121484" s="71"/>
      <c r="O121484" s="71"/>
      <c r="P121484" s="71"/>
      <c r="S121484" s="71"/>
      <c r="T121484" s="71"/>
      <c r="U121484" s="71"/>
      <c r="AE121484" s="71"/>
      <c r="AF121484" s="71"/>
      <c r="AG121484" s="71"/>
    </row>
    <row r="121485" spans="1:33" x14ac:dyDescent="0.25">
      <c r="A121485" s="71"/>
      <c r="B121485" s="71"/>
      <c r="C121485" s="71"/>
      <c r="K121485" s="71"/>
      <c r="L121485" s="71"/>
      <c r="N121485" s="71"/>
      <c r="O121485" s="71"/>
      <c r="P121485" s="71"/>
      <c r="S121485" s="71"/>
      <c r="T121485" s="71"/>
      <c r="U121485" s="71"/>
      <c r="AE121485" s="71"/>
      <c r="AF121485" s="71"/>
      <c r="AG121485" s="71"/>
    </row>
    <row r="121486" spans="1:33" x14ac:dyDescent="0.25">
      <c r="A121486" s="71"/>
      <c r="B121486" s="71"/>
      <c r="C121486" s="71"/>
      <c r="K121486" s="71"/>
      <c r="L121486" s="71"/>
      <c r="N121486" s="71"/>
      <c r="O121486" s="71"/>
      <c r="P121486" s="71"/>
      <c r="S121486" s="71"/>
      <c r="T121486" s="71"/>
      <c r="U121486" s="71"/>
      <c r="AE121486" s="71"/>
      <c r="AF121486" s="71"/>
      <c r="AG121486" s="71"/>
    </row>
    <row r="121487" spans="1:33" x14ac:dyDescent="0.25">
      <c r="A121487" s="71"/>
      <c r="B121487" s="71"/>
      <c r="C121487" s="71"/>
      <c r="K121487" s="71"/>
      <c r="L121487" s="71"/>
      <c r="N121487" s="71"/>
      <c r="O121487" s="71"/>
      <c r="P121487" s="71"/>
      <c r="S121487" s="71"/>
      <c r="T121487" s="71"/>
      <c r="U121487" s="71"/>
      <c r="AE121487" s="71"/>
      <c r="AF121487" s="71"/>
      <c r="AG121487" s="71"/>
    </row>
    <row r="121488" spans="1:33" x14ac:dyDescent="0.25">
      <c r="A121488" s="71"/>
      <c r="B121488" s="71"/>
      <c r="C121488" s="71"/>
      <c r="K121488" s="71"/>
      <c r="L121488" s="71"/>
      <c r="N121488" s="71"/>
      <c r="O121488" s="71"/>
      <c r="P121488" s="71"/>
      <c r="S121488" s="71"/>
      <c r="T121488" s="71"/>
      <c r="U121488" s="71"/>
      <c r="AE121488" s="71"/>
      <c r="AF121488" s="71"/>
      <c r="AG121488" s="71"/>
    </row>
    <row r="121489" spans="1:33" x14ac:dyDescent="0.25">
      <c r="A121489" s="71"/>
      <c r="B121489" s="71"/>
      <c r="C121489" s="71"/>
      <c r="K121489" s="71"/>
      <c r="L121489" s="71"/>
      <c r="N121489" s="71"/>
      <c r="O121489" s="71"/>
      <c r="P121489" s="71"/>
      <c r="S121489" s="71"/>
      <c r="T121489" s="71"/>
      <c r="U121489" s="71"/>
      <c r="AE121489" s="71"/>
      <c r="AF121489" s="71"/>
      <c r="AG121489" s="71"/>
    </row>
    <row r="121490" spans="1:33" x14ac:dyDescent="0.25">
      <c r="A121490" s="71"/>
      <c r="B121490" s="71"/>
      <c r="C121490" s="71"/>
      <c r="K121490" s="71"/>
      <c r="L121490" s="71"/>
      <c r="N121490" s="71"/>
      <c r="O121490" s="71"/>
      <c r="P121490" s="71"/>
      <c r="S121490" s="71"/>
      <c r="T121490" s="71"/>
      <c r="U121490" s="71"/>
      <c r="AE121490" s="71"/>
      <c r="AF121490" s="71"/>
      <c r="AG121490" s="71"/>
    </row>
    <row r="121491" spans="1:33" x14ac:dyDescent="0.25">
      <c r="A121491" s="71"/>
      <c r="B121491" s="71"/>
      <c r="C121491" s="71"/>
      <c r="K121491" s="71"/>
      <c r="L121491" s="71"/>
      <c r="N121491" s="71"/>
      <c r="O121491" s="71"/>
      <c r="P121491" s="71"/>
      <c r="S121491" s="71"/>
      <c r="T121491" s="71"/>
      <c r="U121491" s="71"/>
      <c r="AE121491" s="71"/>
      <c r="AF121491" s="71"/>
      <c r="AG121491" s="71"/>
    </row>
    <row r="121492" spans="1:33" x14ac:dyDescent="0.25">
      <c r="A121492" s="71"/>
      <c r="B121492" s="71"/>
      <c r="C121492" s="71"/>
      <c r="K121492" s="71"/>
      <c r="L121492" s="71"/>
      <c r="N121492" s="71"/>
      <c r="O121492" s="71"/>
      <c r="P121492" s="71"/>
      <c r="S121492" s="71"/>
      <c r="T121492" s="71"/>
      <c r="U121492" s="71"/>
      <c r="AE121492" s="71"/>
      <c r="AF121492" s="71"/>
      <c r="AG121492" s="71"/>
    </row>
    <row r="121493" spans="1:33" x14ac:dyDescent="0.25">
      <c r="A121493" s="71"/>
      <c r="B121493" s="71"/>
      <c r="C121493" s="71"/>
      <c r="K121493" s="71"/>
      <c r="L121493" s="71"/>
      <c r="N121493" s="71"/>
      <c r="O121493" s="71"/>
      <c r="P121493" s="71"/>
      <c r="S121493" s="71"/>
      <c r="T121493" s="71"/>
      <c r="U121493" s="71"/>
      <c r="AE121493" s="71"/>
      <c r="AF121493" s="71"/>
      <c r="AG121493" s="71"/>
    </row>
    <row r="121494" spans="1:33" x14ac:dyDescent="0.25">
      <c r="A121494" s="71"/>
      <c r="B121494" s="71"/>
      <c r="C121494" s="71"/>
      <c r="K121494" s="71"/>
      <c r="L121494" s="71"/>
      <c r="N121494" s="71"/>
      <c r="O121494" s="71"/>
      <c r="P121494" s="71"/>
      <c r="S121494" s="71"/>
      <c r="T121494" s="71"/>
      <c r="U121494" s="71"/>
      <c r="AE121494" s="71"/>
      <c r="AF121494" s="71"/>
      <c r="AG121494" s="71"/>
    </row>
    <row r="121495" spans="1:33" x14ac:dyDescent="0.25">
      <c r="A121495" s="71"/>
      <c r="B121495" s="71"/>
      <c r="C121495" s="71"/>
      <c r="K121495" s="71"/>
      <c r="L121495" s="71"/>
      <c r="N121495" s="71"/>
      <c r="O121495" s="71"/>
      <c r="P121495" s="71"/>
      <c r="S121495" s="71"/>
      <c r="T121495" s="71"/>
      <c r="U121495" s="71"/>
      <c r="AE121495" s="71"/>
      <c r="AF121495" s="71"/>
      <c r="AG121495" s="71"/>
    </row>
    <row r="121496" spans="1:33" x14ac:dyDescent="0.25">
      <c r="A121496" s="71"/>
      <c r="B121496" s="71"/>
      <c r="C121496" s="71"/>
      <c r="K121496" s="71"/>
      <c r="L121496" s="71"/>
      <c r="N121496" s="71"/>
      <c r="O121496" s="71"/>
      <c r="P121496" s="71"/>
      <c r="S121496" s="71"/>
      <c r="T121496" s="71"/>
      <c r="U121496" s="71"/>
      <c r="AE121496" s="71"/>
      <c r="AF121496" s="71"/>
      <c r="AG121496" s="71"/>
    </row>
    <row r="121497" spans="1:33" x14ac:dyDescent="0.25">
      <c r="A121497" s="71"/>
      <c r="B121497" s="71"/>
      <c r="C121497" s="71"/>
      <c r="K121497" s="71"/>
      <c r="L121497" s="71"/>
      <c r="N121497" s="71"/>
      <c r="O121497" s="71"/>
      <c r="P121497" s="71"/>
      <c r="S121497" s="71"/>
      <c r="T121497" s="71"/>
      <c r="U121497" s="71"/>
      <c r="AE121497" s="71"/>
      <c r="AF121497" s="71"/>
      <c r="AG121497" s="71"/>
    </row>
    <row r="121498" spans="1:33" x14ac:dyDescent="0.25">
      <c r="A121498" s="71"/>
      <c r="B121498" s="71"/>
      <c r="C121498" s="71"/>
      <c r="K121498" s="71"/>
      <c r="L121498" s="71"/>
      <c r="N121498" s="71"/>
      <c r="O121498" s="71"/>
      <c r="P121498" s="71"/>
      <c r="S121498" s="71"/>
      <c r="T121498" s="71"/>
      <c r="U121498" s="71"/>
      <c r="AE121498" s="71"/>
      <c r="AF121498" s="71"/>
      <c r="AG121498" s="71"/>
    </row>
    <row r="121499" spans="1:33" x14ac:dyDescent="0.25">
      <c r="A121499" s="71"/>
      <c r="B121499" s="71"/>
      <c r="C121499" s="71"/>
      <c r="K121499" s="71"/>
      <c r="L121499" s="71"/>
      <c r="N121499" s="71"/>
      <c r="O121499" s="71"/>
      <c r="P121499" s="71"/>
      <c r="S121499" s="71"/>
      <c r="T121499" s="71"/>
      <c r="U121499" s="71"/>
      <c r="AE121499" s="71"/>
      <c r="AF121499" s="71"/>
      <c r="AG121499" s="71"/>
    </row>
    <row r="121500" spans="1:33" x14ac:dyDescent="0.25">
      <c r="A121500" s="71"/>
      <c r="B121500" s="71"/>
      <c r="C121500" s="71"/>
      <c r="K121500" s="71"/>
      <c r="L121500" s="71"/>
      <c r="N121500" s="71"/>
      <c r="O121500" s="71"/>
      <c r="P121500" s="71"/>
      <c r="S121500" s="71"/>
      <c r="T121500" s="71"/>
      <c r="U121500" s="71"/>
      <c r="AE121500" s="71"/>
      <c r="AF121500" s="71"/>
      <c r="AG121500" s="71"/>
    </row>
    <row r="121501" spans="1:33" x14ac:dyDescent="0.25">
      <c r="A121501" s="71"/>
      <c r="B121501" s="71"/>
      <c r="C121501" s="71"/>
      <c r="K121501" s="71"/>
      <c r="L121501" s="71"/>
      <c r="N121501" s="71"/>
      <c r="O121501" s="71"/>
      <c r="P121501" s="71"/>
      <c r="S121501" s="71"/>
      <c r="T121501" s="71"/>
      <c r="U121501" s="71"/>
      <c r="AE121501" s="71"/>
      <c r="AF121501" s="71"/>
      <c r="AG121501" s="71"/>
    </row>
    <row r="121502" spans="1:33" x14ac:dyDescent="0.25">
      <c r="A121502" s="71"/>
      <c r="B121502" s="71"/>
      <c r="C121502" s="71"/>
      <c r="K121502" s="71"/>
      <c r="L121502" s="71"/>
      <c r="N121502" s="71"/>
      <c r="O121502" s="71"/>
      <c r="P121502" s="71"/>
      <c r="S121502" s="71"/>
      <c r="T121502" s="71"/>
      <c r="U121502" s="71"/>
      <c r="AE121502" s="71"/>
      <c r="AF121502" s="71"/>
      <c r="AG121502" s="71"/>
    </row>
    <row r="121503" spans="1:33" x14ac:dyDescent="0.25">
      <c r="A121503" s="71"/>
      <c r="B121503" s="71"/>
      <c r="C121503" s="71"/>
      <c r="K121503" s="71"/>
      <c r="L121503" s="71"/>
      <c r="N121503" s="71"/>
      <c r="O121503" s="71"/>
      <c r="P121503" s="71"/>
      <c r="S121503" s="71"/>
      <c r="T121503" s="71"/>
      <c r="U121503" s="71"/>
      <c r="AE121503" s="71"/>
      <c r="AF121503" s="71"/>
      <c r="AG121503" s="71"/>
    </row>
    <row r="121504" spans="1:33" x14ac:dyDescent="0.25">
      <c r="A121504" s="71"/>
      <c r="B121504" s="71"/>
      <c r="C121504" s="71"/>
      <c r="K121504" s="71"/>
      <c r="L121504" s="71"/>
      <c r="N121504" s="71"/>
      <c r="O121504" s="71"/>
      <c r="P121504" s="71"/>
      <c r="S121504" s="71"/>
      <c r="T121504" s="71"/>
      <c r="U121504" s="71"/>
      <c r="AE121504" s="71"/>
      <c r="AF121504" s="71"/>
      <c r="AG121504" s="71"/>
    </row>
    <row r="121505" spans="1:33" x14ac:dyDescent="0.25">
      <c r="A121505" s="71"/>
      <c r="B121505" s="71"/>
      <c r="C121505" s="71"/>
      <c r="K121505" s="71"/>
      <c r="L121505" s="71"/>
      <c r="N121505" s="71"/>
      <c r="O121505" s="71"/>
      <c r="P121505" s="71"/>
      <c r="S121505" s="71"/>
      <c r="T121505" s="71"/>
      <c r="U121505" s="71"/>
      <c r="AE121505" s="71"/>
      <c r="AF121505" s="71"/>
      <c r="AG121505" s="71"/>
    </row>
    <row r="121506" spans="1:33" x14ac:dyDescent="0.25">
      <c r="A121506" s="71"/>
      <c r="B121506" s="71"/>
      <c r="C121506" s="71"/>
      <c r="K121506" s="71"/>
      <c r="L121506" s="71"/>
      <c r="N121506" s="71"/>
      <c r="O121506" s="71"/>
      <c r="P121506" s="71"/>
      <c r="S121506" s="71"/>
      <c r="T121506" s="71"/>
      <c r="U121506" s="71"/>
      <c r="AE121506" s="71"/>
      <c r="AF121506" s="71"/>
      <c r="AG121506" s="71"/>
    </row>
    <row r="121507" spans="1:33" x14ac:dyDescent="0.25">
      <c r="A121507" s="71"/>
      <c r="B121507" s="71"/>
      <c r="C121507" s="71"/>
      <c r="K121507" s="71"/>
      <c r="L121507" s="71"/>
      <c r="N121507" s="71"/>
      <c r="O121507" s="71"/>
      <c r="P121507" s="71"/>
      <c r="S121507" s="71"/>
      <c r="T121507" s="71"/>
      <c r="U121507" s="71"/>
      <c r="AE121507" s="71"/>
      <c r="AF121507" s="71"/>
      <c r="AG121507" s="71"/>
    </row>
    <row r="121508" spans="1:33" x14ac:dyDescent="0.25">
      <c r="A121508" s="71"/>
      <c r="B121508" s="71"/>
      <c r="C121508" s="71"/>
      <c r="K121508" s="71"/>
      <c r="L121508" s="71"/>
      <c r="N121508" s="71"/>
      <c r="O121508" s="71"/>
      <c r="P121508" s="71"/>
      <c r="S121508" s="71"/>
      <c r="T121508" s="71"/>
      <c r="U121508" s="71"/>
      <c r="AE121508" s="71"/>
      <c r="AF121508" s="71"/>
      <c r="AG121508" s="71"/>
    </row>
    <row r="121509" spans="1:33" x14ac:dyDescent="0.25">
      <c r="A121509" s="71"/>
      <c r="B121509" s="71"/>
      <c r="C121509" s="71"/>
      <c r="K121509" s="71"/>
      <c r="L121509" s="71"/>
      <c r="N121509" s="71"/>
      <c r="O121509" s="71"/>
      <c r="P121509" s="71"/>
      <c r="S121509" s="71"/>
      <c r="T121509" s="71"/>
      <c r="U121509" s="71"/>
      <c r="AE121509" s="71"/>
      <c r="AF121509" s="71"/>
      <c r="AG121509" s="71"/>
    </row>
    <row r="121510" spans="1:33" x14ac:dyDescent="0.25">
      <c r="A121510" s="71"/>
      <c r="B121510" s="71"/>
      <c r="C121510" s="71"/>
      <c r="K121510" s="71"/>
      <c r="L121510" s="71"/>
      <c r="N121510" s="71"/>
      <c r="O121510" s="71"/>
      <c r="P121510" s="71"/>
      <c r="S121510" s="71"/>
      <c r="T121510" s="71"/>
      <c r="U121510" s="71"/>
      <c r="AE121510" s="71"/>
      <c r="AF121510" s="71"/>
      <c r="AG121510" s="71"/>
    </row>
    <row r="121511" spans="1:33" x14ac:dyDescent="0.25">
      <c r="A121511" s="71"/>
      <c r="B121511" s="71"/>
      <c r="C121511" s="71"/>
      <c r="K121511" s="71"/>
      <c r="L121511" s="71"/>
      <c r="N121511" s="71"/>
      <c r="O121511" s="71"/>
      <c r="P121511" s="71"/>
      <c r="S121511" s="71"/>
      <c r="T121511" s="71"/>
      <c r="U121511" s="71"/>
      <c r="AE121511" s="71"/>
      <c r="AF121511" s="71"/>
      <c r="AG121511" s="71"/>
    </row>
    <row r="121512" spans="1:33" x14ac:dyDescent="0.25">
      <c r="A121512" s="71"/>
      <c r="B121512" s="71"/>
      <c r="C121512" s="71"/>
      <c r="K121512" s="71"/>
      <c r="L121512" s="71"/>
      <c r="N121512" s="71"/>
      <c r="O121512" s="71"/>
      <c r="P121512" s="71"/>
      <c r="S121512" s="71"/>
      <c r="T121512" s="71"/>
      <c r="U121512" s="71"/>
      <c r="AE121512" s="71"/>
      <c r="AF121512" s="71"/>
      <c r="AG121512" s="71"/>
    </row>
    <row r="121513" spans="1:33" x14ac:dyDescent="0.25">
      <c r="A121513" s="71"/>
      <c r="B121513" s="71"/>
      <c r="C121513" s="71"/>
      <c r="K121513" s="71"/>
      <c r="L121513" s="71"/>
      <c r="N121513" s="71"/>
      <c r="O121513" s="71"/>
      <c r="P121513" s="71"/>
      <c r="S121513" s="71"/>
      <c r="T121513" s="71"/>
      <c r="U121513" s="71"/>
      <c r="AE121513" s="71"/>
      <c r="AF121513" s="71"/>
      <c r="AG121513" s="71"/>
    </row>
    <row r="121514" spans="1:33" x14ac:dyDescent="0.25">
      <c r="A121514" s="71"/>
      <c r="B121514" s="71"/>
      <c r="C121514" s="71"/>
      <c r="K121514" s="71"/>
      <c r="L121514" s="71"/>
      <c r="N121514" s="71"/>
      <c r="O121514" s="71"/>
      <c r="P121514" s="71"/>
      <c r="S121514" s="71"/>
      <c r="T121514" s="71"/>
      <c r="U121514" s="71"/>
      <c r="AE121514" s="71"/>
      <c r="AF121514" s="71"/>
      <c r="AG121514" s="71"/>
    </row>
    <row r="121515" spans="1:33" x14ac:dyDescent="0.25">
      <c r="A121515" s="71"/>
      <c r="B121515" s="71"/>
      <c r="C121515" s="71"/>
      <c r="K121515" s="71"/>
      <c r="L121515" s="71"/>
      <c r="N121515" s="71"/>
      <c r="O121515" s="71"/>
      <c r="P121515" s="71"/>
      <c r="S121515" s="71"/>
      <c r="T121515" s="71"/>
      <c r="U121515" s="71"/>
      <c r="AE121515" s="71"/>
      <c r="AF121515" s="71"/>
      <c r="AG121515" s="71"/>
    </row>
    <row r="121516" spans="1:33" x14ac:dyDescent="0.25">
      <c r="A121516" s="71"/>
      <c r="B121516" s="71"/>
      <c r="C121516" s="71"/>
      <c r="K121516" s="71"/>
      <c r="L121516" s="71"/>
      <c r="N121516" s="71"/>
      <c r="O121516" s="71"/>
      <c r="P121516" s="71"/>
      <c r="S121516" s="71"/>
      <c r="T121516" s="71"/>
      <c r="U121516" s="71"/>
      <c r="AE121516" s="71"/>
      <c r="AF121516" s="71"/>
      <c r="AG121516" s="71"/>
    </row>
    <row r="121517" spans="1:33" x14ac:dyDescent="0.25">
      <c r="A121517" s="71"/>
      <c r="B121517" s="71"/>
      <c r="C121517" s="71"/>
      <c r="K121517" s="71"/>
      <c r="L121517" s="71"/>
      <c r="N121517" s="71"/>
      <c r="O121517" s="71"/>
      <c r="P121517" s="71"/>
      <c r="S121517" s="71"/>
      <c r="T121517" s="71"/>
      <c r="U121517" s="71"/>
      <c r="AE121517" s="71"/>
      <c r="AF121517" s="71"/>
      <c r="AG121517" s="71"/>
    </row>
    <row r="121518" spans="1:33" x14ac:dyDescent="0.25">
      <c r="A121518" s="71"/>
      <c r="B121518" s="71"/>
      <c r="C121518" s="71"/>
      <c r="K121518" s="71"/>
      <c r="L121518" s="71"/>
      <c r="N121518" s="71"/>
      <c r="O121518" s="71"/>
      <c r="P121518" s="71"/>
      <c r="S121518" s="71"/>
      <c r="T121518" s="71"/>
      <c r="U121518" s="71"/>
      <c r="AE121518" s="71"/>
      <c r="AF121518" s="71"/>
      <c r="AG121518" s="71"/>
    </row>
    <row r="121519" spans="1:33" x14ac:dyDescent="0.25">
      <c r="A121519" s="71"/>
      <c r="B121519" s="71"/>
      <c r="C121519" s="71"/>
      <c r="K121519" s="71"/>
      <c r="L121519" s="71"/>
      <c r="N121519" s="71"/>
      <c r="O121519" s="71"/>
      <c r="P121519" s="71"/>
      <c r="S121519" s="71"/>
      <c r="T121519" s="71"/>
      <c r="U121519" s="71"/>
      <c r="AE121519" s="71"/>
      <c r="AF121519" s="71"/>
      <c r="AG121519" s="71"/>
    </row>
    <row r="121520" spans="1:33" x14ac:dyDescent="0.25">
      <c r="A121520" s="71"/>
      <c r="B121520" s="71"/>
      <c r="C121520" s="71"/>
      <c r="K121520" s="71"/>
      <c r="L121520" s="71"/>
      <c r="N121520" s="71"/>
      <c r="O121520" s="71"/>
      <c r="P121520" s="71"/>
      <c r="S121520" s="71"/>
      <c r="T121520" s="71"/>
      <c r="U121520" s="71"/>
      <c r="AE121520" s="71"/>
      <c r="AF121520" s="71"/>
      <c r="AG121520" s="71"/>
    </row>
    <row r="121521" spans="1:33" x14ac:dyDescent="0.25">
      <c r="A121521" s="71"/>
      <c r="B121521" s="71"/>
      <c r="C121521" s="71"/>
      <c r="K121521" s="71"/>
      <c r="L121521" s="71"/>
      <c r="N121521" s="71"/>
      <c r="O121521" s="71"/>
      <c r="P121521" s="71"/>
      <c r="S121521" s="71"/>
      <c r="T121521" s="71"/>
      <c r="U121521" s="71"/>
      <c r="AE121521" s="71"/>
      <c r="AF121521" s="71"/>
      <c r="AG121521" s="71"/>
    </row>
    <row r="121522" spans="1:33" x14ac:dyDescent="0.25">
      <c r="A121522" s="71"/>
      <c r="B121522" s="71"/>
      <c r="C121522" s="71"/>
      <c r="K121522" s="71"/>
      <c r="L121522" s="71"/>
      <c r="N121522" s="71"/>
      <c r="O121522" s="71"/>
      <c r="P121522" s="71"/>
      <c r="S121522" s="71"/>
      <c r="T121522" s="71"/>
      <c r="U121522" s="71"/>
      <c r="AE121522" s="71"/>
      <c r="AF121522" s="71"/>
      <c r="AG121522" s="71"/>
    </row>
    <row r="121523" spans="1:33" x14ac:dyDescent="0.25">
      <c r="A121523" s="71"/>
      <c r="B121523" s="71"/>
      <c r="C121523" s="71"/>
      <c r="K121523" s="71"/>
      <c r="L121523" s="71"/>
      <c r="N121523" s="71"/>
      <c r="O121523" s="71"/>
      <c r="P121523" s="71"/>
      <c r="S121523" s="71"/>
      <c r="T121523" s="71"/>
      <c r="U121523" s="71"/>
      <c r="AE121523" s="71"/>
      <c r="AF121523" s="71"/>
      <c r="AG121523" s="71"/>
    </row>
    <row r="121524" spans="1:33" x14ac:dyDescent="0.25">
      <c r="A121524" s="71"/>
      <c r="B121524" s="71"/>
      <c r="C121524" s="71"/>
      <c r="K121524" s="71"/>
      <c r="L121524" s="71"/>
      <c r="N121524" s="71"/>
      <c r="O121524" s="71"/>
      <c r="P121524" s="71"/>
      <c r="S121524" s="71"/>
      <c r="T121524" s="71"/>
      <c r="U121524" s="71"/>
      <c r="AE121524" s="71"/>
      <c r="AF121524" s="71"/>
      <c r="AG121524" s="71"/>
    </row>
    <row r="121525" spans="1:33" x14ac:dyDescent="0.25">
      <c r="A121525" s="71"/>
      <c r="B121525" s="71"/>
      <c r="C121525" s="71"/>
      <c r="K121525" s="71"/>
      <c r="L121525" s="71"/>
      <c r="N121525" s="71"/>
      <c r="O121525" s="71"/>
      <c r="P121525" s="71"/>
      <c r="S121525" s="71"/>
      <c r="T121525" s="71"/>
      <c r="U121525" s="71"/>
      <c r="AE121525" s="71"/>
      <c r="AF121525" s="71"/>
      <c r="AG121525" s="71"/>
    </row>
    <row r="121526" spans="1:33" x14ac:dyDescent="0.25">
      <c r="A121526" s="71"/>
      <c r="B121526" s="71"/>
      <c r="C121526" s="71"/>
      <c r="K121526" s="71"/>
      <c r="L121526" s="71"/>
      <c r="N121526" s="71"/>
      <c r="O121526" s="71"/>
      <c r="P121526" s="71"/>
      <c r="S121526" s="71"/>
      <c r="T121526" s="71"/>
      <c r="U121526" s="71"/>
      <c r="AE121526" s="71"/>
      <c r="AF121526" s="71"/>
      <c r="AG121526" s="71"/>
    </row>
    <row r="121527" spans="1:33" x14ac:dyDescent="0.25">
      <c r="A121527" s="71"/>
      <c r="B121527" s="71"/>
      <c r="C121527" s="71"/>
      <c r="K121527" s="71"/>
      <c r="L121527" s="71"/>
      <c r="N121527" s="71"/>
      <c r="O121527" s="71"/>
      <c r="P121527" s="71"/>
      <c r="S121527" s="71"/>
      <c r="T121527" s="71"/>
      <c r="U121527" s="71"/>
      <c r="AE121527" s="71"/>
      <c r="AF121527" s="71"/>
      <c r="AG121527" s="71"/>
    </row>
    <row r="121528" spans="1:33" x14ac:dyDescent="0.25">
      <c r="A121528" s="71"/>
      <c r="B121528" s="71"/>
      <c r="C121528" s="71"/>
      <c r="K121528" s="71"/>
      <c r="L121528" s="71"/>
      <c r="N121528" s="71"/>
      <c r="O121528" s="71"/>
      <c r="P121528" s="71"/>
      <c r="S121528" s="71"/>
      <c r="T121528" s="71"/>
      <c r="U121528" s="71"/>
      <c r="AE121528" s="71"/>
      <c r="AF121528" s="71"/>
      <c r="AG121528" s="71"/>
    </row>
    <row r="121529" spans="1:33" x14ac:dyDescent="0.25">
      <c r="A121529" s="71"/>
      <c r="B121529" s="71"/>
      <c r="C121529" s="71"/>
      <c r="K121529" s="71"/>
      <c r="L121529" s="71"/>
      <c r="N121529" s="71"/>
      <c r="O121529" s="71"/>
      <c r="P121529" s="71"/>
      <c r="S121529" s="71"/>
      <c r="T121529" s="71"/>
      <c r="U121529" s="71"/>
      <c r="AE121529" s="71"/>
      <c r="AF121529" s="71"/>
      <c r="AG121529" s="71"/>
    </row>
    <row r="121530" spans="1:33" x14ac:dyDescent="0.25">
      <c r="A121530" s="71"/>
      <c r="B121530" s="71"/>
      <c r="C121530" s="71"/>
      <c r="K121530" s="71"/>
      <c r="L121530" s="71"/>
      <c r="N121530" s="71"/>
      <c r="O121530" s="71"/>
      <c r="P121530" s="71"/>
      <c r="S121530" s="71"/>
      <c r="T121530" s="71"/>
      <c r="U121530" s="71"/>
      <c r="AE121530" s="71"/>
      <c r="AF121530" s="71"/>
      <c r="AG121530" s="71"/>
    </row>
    <row r="121531" spans="1:33" x14ac:dyDescent="0.25">
      <c r="A121531" s="71"/>
      <c r="B121531" s="71"/>
      <c r="C121531" s="71"/>
      <c r="K121531" s="71"/>
      <c r="L121531" s="71"/>
      <c r="N121531" s="71"/>
      <c r="O121531" s="71"/>
      <c r="P121531" s="71"/>
      <c r="S121531" s="71"/>
      <c r="T121531" s="71"/>
      <c r="U121531" s="71"/>
      <c r="AE121531" s="71"/>
      <c r="AF121531" s="71"/>
      <c r="AG121531" s="71"/>
    </row>
    <row r="121532" spans="1:33" x14ac:dyDescent="0.25">
      <c r="A121532" s="71"/>
      <c r="B121532" s="71"/>
      <c r="C121532" s="71"/>
      <c r="K121532" s="71"/>
      <c r="L121532" s="71"/>
      <c r="N121532" s="71"/>
      <c r="O121532" s="71"/>
      <c r="P121532" s="71"/>
      <c r="S121532" s="71"/>
      <c r="T121532" s="71"/>
      <c r="U121532" s="71"/>
      <c r="AE121532" s="71"/>
      <c r="AF121532" s="71"/>
      <c r="AG121532" s="71"/>
    </row>
    <row r="121533" spans="1:33" x14ac:dyDescent="0.25">
      <c r="A121533" s="71"/>
      <c r="B121533" s="71"/>
      <c r="C121533" s="71"/>
      <c r="K121533" s="71"/>
      <c r="L121533" s="71"/>
      <c r="N121533" s="71"/>
      <c r="O121533" s="71"/>
      <c r="P121533" s="71"/>
      <c r="S121533" s="71"/>
      <c r="T121533" s="71"/>
      <c r="U121533" s="71"/>
      <c r="AE121533" s="71"/>
      <c r="AF121533" s="71"/>
      <c r="AG121533" s="71"/>
    </row>
    <row r="121534" spans="1:33" x14ac:dyDescent="0.25">
      <c r="A121534" s="71"/>
      <c r="B121534" s="71"/>
      <c r="C121534" s="71"/>
      <c r="K121534" s="71"/>
      <c r="L121534" s="71"/>
      <c r="N121534" s="71"/>
      <c r="O121534" s="71"/>
      <c r="P121534" s="71"/>
      <c r="S121534" s="71"/>
      <c r="T121534" s="71"/>
      <c r="U121534" s="71"/>
      <c r="AE121534" s="71"/>
      <c r="AF121534" s="71"/>
      <c r="AG121534" s="71"/>
    </row>
    <row r="121535" spans="1:33" x14ac:dyDescent="0.25">
      <c r="A121535" s="71"/>
      <c r="B121535" s="71"/>
      <c r="C121535" s="71"/>
      <c r="K121535" s="71"/>
      <c r="L121535" s="71"/>
      <c r="N121535" s="71"/>
      <c r="O121535" s="71"/>
      <c r="P121535" s="71"/>
      <c r="S121535" s="71"/>
      <c r="T121535" s="71"/>
      <c r="U121535" s="71"/>
      <c r="AE121535" s="71"/>
      <c r="AF121535" s="71"/>
      <c r="AG121535" s="71"/>
    </row>
    <row r="121536" spans="1:33" x14ac:dyDescent="0.25">
      <c r="A121536" s="71"/>
      <c r="B121536" s="71"/>
      <c r="C121536" s="71"/>
      <c r="K121536" s="71"/>
      <c r="L121536" s="71"/>
      <c r="N121536" s="71"/>
      <c r="O121536" s="71"/>
      <c r="P121536" s="71"/>
      <c r="S121536" s="71"/>
      <c r="T121536" s="71"/>
      <c r="U121536" s="71"/>
      <c r="AE121536" s="71"/>
      <c r="AF121536" s="71"/>
      <c r="AG121536" s="71"/>
    </row>
    <row r="121537" spans="1:33" x14ac:dyDescent="0.25">
      <c r="A121537" s="71"/>
      <c r="B121537" s="71"/>
      <c r="C121537" s="71"/>
      <c r="K121537" s="71"/>
      <c r="L121537" s="71"/>
      <c r="N121537" s="71"/>
      <c r="O121537" s="71"/>
      <c r="P121537" s="71"/>
      <c r="S121537" s="71"/>
      <c r="T121537" s="71"/>
      <c r="U121537" s="71"/>
      <c r="AE121537" s="71"/>
      <c r="AF121537" s="71"/>
      <c r="AG121537" s="71"/>
    </row>
    <row r="121538" spans="1:33" x14ac:dyDescent="0.25">
      <c r="A121538" s="71"/>
      <c r="B121538" s="71"/>
      <c r="C121538" s="71"/>
      <c r="K121538" s="71"/>
      <c r="L121538" s="71"/>
      <c r="N121538" s="71"/>
      <c r="O121538" s="71"/>
      <c r="P121538" s="71"/>
      <c r="S121538" s="71"/>
      <c r="T121538" s="71"/>
      <c r="U121538" s="71"/>
      <c r="AE121538" s="71"/>
      <c r="AF121538" s="71"/>
      <c r="AG121538" s="71"/>
    </row>
    <row r="121539" spans="1:33" x14ac:dyDescent="0.25">
      <c r="A121539" s="71"/>
      <c r="B121539" s="71"/>
      <c r="C121539" s="71"/>
      <c r="K121539" s="71"/>
      <c r="L121539" s="71"/>
      <c r="N121539" s="71"/>
      <c r="O121539" s="71"/>
      <c r="P121539" s="71"/>
      <c r="S121539" s="71"/>
      <c r="T121539" s="71"/>
      <c r="U121539" s="71"/>
      <c r="AE121539" s="71"/>
      <c r="AF121539" s="71"/>
      <c r="AG121539" s="71"/>
    </row>
    <row r="121540" spans="1:33" x14ac:dyDescent="0.25">
      <c r="A121540" s="71"/>
      <c r="B121540" s="71"/>
      <c r="C121540" s="71"/>
      <c r="K121540" s="71"/>
      <c r="L121540" s="71"/>
      <c r="N121540" s="71"/>
      <c r="O121540" s="71"/>
      <c r="P121540" s="71"/>
      <c r="S121540" s="71"/>
      <c r="T121540" s="71"/>
      <c r="U121540" s="71"/>
      <c r="AE121540" s="71"/>
      <c r="AF121540" s="71"/>
      <c r="AG121540" s="71"/>
    </row>
    <row r="121541" spans="1:33" x14ac:dyDescent="0.25">
      <c r="A121541" s="71"/>
      <c r="B121541" s="71"/>
      <c r="C121541" s="71"/>
      <c r="K121541" s="71"/>
      <c r="L121541" s="71"/>
      <c r="N121541" s="71"/>
      <c r="O121541" s="71"/>
      <c r="P121541" s="71"/>
      <c r="S121541" s="71"/>
      <c r="T121541" s="71"/>
      <c r="U121541" s="71"/>
      <c r="AE121541" s="71"/>
      <c r="AF121541" s="71"/>
      <c r="AG121541" s="71"/>
    </row>
    <row r="121542" spans="1:33" x14ac:dyDescent="0.25">
      <c r="A121542" s="71"/>
      <c r="B121542" s="71"/>
      <c r="C121542" s="71"/>
      <c r="K121542" s="71"/>
      <c r="L121542" s="71"/>
      <c r="N121542" s="71"/>
      <c r="O121542" s="71"/>
      <c r="P121542" s="71"/>
      <c r="S121542" s="71"/>
      <c r="T121542" s="71"/>
      <c r="U121542" s="71"/>
      <c r="AE121542" s="71"/>
      <c r="AF121542" s="71"/>
      <c r="AG121542" s="71"/>
    </row>
    <row r="121543" spans="1:33" x14ac:dyDescent="0.25">
      <c r="A121543" s="71"/>
      <c r="B121543" s="71"/>
      <c r="C121543" s="71"/>
      <c r="K121543" s="71"/>
      <c r="L121543" s="71"/>
      <c r="N121543" s="71"/>
      <c r="O121543" s="71"/>
      <c r="P121543" s="71"/>
      <c r="S121543" s="71"/>
      <c r="T121543" s="71"/>
      <c r="U121543" s="71"/>
      <c r="AE121543" s="71"/>
      <c r="AF121543" s="71"/>
      <c r="AG121543" s="71"/>
    </row>
    <row r="121544" spans="1:33" x14ac:dyDescent="0.25">
      <c r="A121544" s="71"/>
      <c r="B121544" s="71"/>
      <c r="C121544" s="71"/>
      <c r="K121544" s="71"/>
      <c r="L121544" s="71"/>
      <c r="N121544" s="71"/>
      <c r="O121544" s="71"/>
      <c r="P121544" s="71"/>
      <c r="S121544" s="71"/>
      <c r="T121544" s="71"/>
      <c r="U121544" s="71"/>
      <c r="AE121544" s="71"/>
      <c r="AF121544" s="71"/>
      <c r="AG121544" s="71"/>
    </row>
    <row r="121545" spans="1:33" x14ac:dyDescent="0.25">
      <c r="A121545" s="71"/>
      <c r="B121545" s="71"/>
      <c r="C121545" s="71"/>
      <c r="K121545" s="71"/>
      <c r="L121545" s="71"/>
      <c r="N121545" s="71"/>
      <c r="O121545" s="71"/>
      <c r="P121545" s="71"/>
      <c r="S121545" s="71"/>
      <c r="T121545" s="71"/>
      <c r="U121545" s="71"/>
      <c r="AE121545" s="71"/>
      <c r="AF121545" s="71"/>
      <c r="AG121545" s="71"/>
    </row>
    <row r="121546" spans="1:33" x14ac:dyDescent="0.25">
      <c r="A121546" s="71"/>
      <c r="B121546" s="71"/>
      <c r="C121546" s="71"/>
      <c r="K121546" s="71"/>
      <c r="L121546" s="71"/>
      <c r="N121546" s="71"/>
      <c r="O121546" s="71"/>
      <c r="P121546" s="71"/>
      <c r="S121546" s="71"/>
      <c r="T121546" s="71"/>
      <c r="U121546" s="71"/>
      <c r="AE121546" s="71"/>
      <c r="AF121546" s="71"/>
      <c r="AG121546" s="71"/>
    </row>
    <row r="121547" spans="1:33" x14ac:dyDescent="0.25">
      <c r="A121547" s="71"/>
      <c r="B121547" s="71"/>
      <c r="C121547" s="71"/>
      <c r="K121547" s="71"/>
      <c r="L121547" s="71"/>
      <c r="N121547" s="71"/>
      <c r="O121547" s="71"/>
      <c r="P121547" s="71"/>
      <c r="S121547" s="71"/>
      <c r="T121547" s="71"/>
      <c r="U121547" s="71"/>
      <c r="AE121547" s="71"/>
      <c r="AF121547" s="71"/>
      <c r="AG121547" s="71"/>
    </row>
    <row r="121548" spans="1:33" x14ac:dyDescent="0.25">
      <c r="A121548" s="71"/>
      <c r="B121548" s="71"/>
      <c r="C121548" s="71"/>
      <c r="K121548" s="71"/>
      <c r="L121548" s="71"/>
      <c r="N121548" s="71"/>
      <c r="O121548" s="71"/>
      <c r="P121548" s="71"/>
      <c r="S121548" s="71"/>
      <c r="T121548" s="71"/>
      <c r="U121548" s="71"/>
      <c r="AE121548" s="71"/>
      <c r="AF121548" s="71"/>
      <c r="AG121548" s="71"/>
    </row>
    <row r="121549" spans="1:33" x14ac:dyDescent="0.25">
      <c r="A121549" s="71"/>
      <c r="B121549" s="71"/>
      <c r="C121549" s="71"/>
      <c r="K121549" s="71"/>
      <c r="L121549" s="71"/>
      <c r="N121549" s="71"/>
      <c r="O121549" s="71"/>
      <c r="P121549" s="71"/>
      <c r="S121549" s="71"/>
      <c r="T121549" s="71"/>
      <c r="U121549" s="71"/>
      <c r="AE121549" s="71"/>
      <c r="AF121549" s="71"/>
      <c r="AG121549" s="71"/>
    </row>
    <row r="121550" spans="1:33" x14ac:dyDescent="0.25">
      <c r="A121550" s="71"/>
      <c r="B121550" s="71"/>
      <c r="C121550" s="71"/>
      <c r="K121550" s="71"/>
      <c r="L121550" s="71"/>
      <c r="N121550" s="71"/>
      <c r="O121550" s="71"/>
      <c r="P121550" s="71"/>
      <c r="S121550" s="71"/>
      <c r="T121550" s="71"/>
      <c r="U121550" s="71"/>
      <c r="AE121550" s="71"/>
      <c r="AF121550" s="71"/>
      <c r="AG121550" s="71"/>
    </row>
    <row r="121551" spans="1:33" x14ac:dyDescent="0.25">
      <c r="A121551" s="71"/>
      <c r="B121551" s="71"/>
      <c r="C121551" s="71"/>
      <c r="K121551" s="71"/>
      <c r="L121551" s="71"/>
      <c r="N121551" s="71"/>
      <c r="O121551" s="71"/>
      <c r="P121551" s="71"/>
      <c r="S121551" s="71"/>
      <c r="T121551" s="71"/>
      <c r="U121551" s="71"/>
      <c r="AE121551" s="71"/>
      <c r="AF121551" s="71"/>
      <c r="AG121551" s="71"/>
    </row>
    <row r="121552" spans="1:33" x14ac:dyDescent="0.25">
      <c r="A121552" s="71"/>
      <c r="B121552" s="71"/>
      <c r="C121552" s="71"/>
      <c r="K121552" s="71"/>
      <c r="L121552" s="71"/>
      <c r="N121552" s="71"/>
      <c r="O121552" s="71"/>
      <c r="P121552" s="71"/>
      <c r="S121552" s="71"/>
      <c r="T121552" s="71"/>
      <c r="U121552" s="71"/>
      <c r="AE121552" s="71"/>
      <c r="AF121552" s="71"/>
      <c r="AG121552" s="71"/>
    </row>
    <row r="121553" spans="1:33" x14ac:dyDescent="0.25">
      <c r="A121553" s="71"/>
      <c r="B121553" s="71"/>
      <c r="C121553" s="71"/>
      <c r="K121553" s="71"/>
      <c r="L121553" s="71"/>
      <c r="N121553" s="71"/>
      <c r="O121553" s="71"/>
      <c r="P121553" s="71"/>
      <c r="S121553" s="71"/>
      <c r="T121553" s="71"/>
      <c r="U121553" s="71"/>
      <c r="AE121553" s="71"/>
      <c r="AF121553" s="71"/>
      <c r="AG121553" s="71"/>
    </row>
    <row r="121554" spans="1:33" x14ac:dyDescent="0.25">
      <c r="A121554" s="71"/>
      <c r="B121554" s="71"/>
      <c r="C121554" s="71"/>
      <c r="K121554" s="71"/>
      <c r="L121554" s="71"/>
      <c r="N121554" s="71"/>
      <c r="O121554" s="71"/>
      <c r="P121554" s="71"/>
      <c r="S121554" s="71"/>
      <c r="T121554" s="71"/>
      <c r="U121554" s="71"/>
      <c r="AE121554" s="71"/>
      <c r="AF121554" s="71"/>
      <c r="AG121554" s="71"/>
    </row>
    <row r="121555" spans="1:33" x14ac:dyDescent="0.25">
      <c r="A121555" s="71"/>
      <c r="B121555" s="71"/>
      <c r="C121555" s="71"/>
      <c r="K121555" s="71"/>
      <c r="L121555" s="71"/>
      <c r="N121555" s="71"/>
      <c r="O121555" s="71"/>
      <c r="P121555" s="71"/>
      <c r="S121555" s="71"/>
      <c r="T121555" s="71"/>
      <c r="U121555" s="71"/>
      <c r="AE121555" s="71"/>
      <c r="AF121555" s="71"/>
      <c r="AG121555" s="71"/>
    </row>
    <row r="121556" spans="1:33" x14ac:dyDescent="0.25">
      <c r="A121556" s="71"/>
      <c r="B121556" s="71"/>
      <c r="C121556" s="71"/>
      <c r="K121556" s="71"/>
      <c r="L121556" s="71"/>
      <c r="N121556" s="71"/>
      <c r="O121556" s="71"/>
      <c r="P121556" s="71"/>
      <c r="S121556" s="71"/>
      <c r="T121556" s="71"/>
      <c r="U121556" s="71"/>
      <c r="AE121556" s="71"/>
      <c r="AF121556" s="71"/>
      <c r="AG121556" s="71"/>
    </row>
    <row r="121557" spans="1:33" x14ac:dyDescent="0.25">
      <c r="A121557" s="71"/>
      <c r="B121557" s="71"/>
      <c r="C121557" s="71"/>
      <c r="K121557" s="71"/>
      <c r="L121557" s="71"/>
      <c r="N121557" s="71"/>
      <c r="O121557" s="71"/>
      <c r="P121557" s="71"/>
      <c r="S121557" s="71"/>
      <c r="T121557" s="71"/>
      <c r="U121557" s="71"/>
      <c r="AE121557" s="71"/>
      <c r="AF121557" s="71"/>
      <c r="AG121557" s="71"/>
    </row>
    <row r="121558" spans="1:33" x14ac:dyDescent="0.25">
      <c r="A121558" s="71"/>
      <c r="B121558" s="71"/>
      <c r="C121558" s="71"/>
      <c r="K121558" s="71"/>
      <c r="L121558" s="71"/>
      <c r="N121558" s="71"/>
      <c r="O121558" s="71"/>
      <c r="P121558" s="71"/>
      <c r="S121558" s="71"/>
      <c r="T121558" s="71"/>
      <c r="U121558" s="71"/>
      <c r="AE121558" s="71"/>
      <c r="AF121558" s="71"/>
      <c r="AG121558" s="71"/>
    </row>
    <row r="121559" spans="1:33" x14ac:dyDescent="0.25">
      <c r="A121559" s="71"/>
      <c r="B121559" s="71"/>
      <c r="C121559" s="71"/>
      <c r="K121559" s="71"/>
      <c r="L121559" s="71"/>
      <c r="N121559" s="71"/>
      <c r="O121559" s="71"/>
      <c r="P121559" s="71"/>
      <c r="S121559" s="71"/>
      <c r="T121559" s="71"/>
      <c r="U121559" s="71"/>
      <c r="AE121559" s="71"/>
      <c r="AF121559" s="71"/>
      <c r="AG121559" s="71"/>
    </row>
    <row r="121560" spans="1:33" x14ac:dyDescent="0.25">
      <c r="A121560" s="71"/>
      <c r="B121560" s="71"/>
      <c r="C121560" s="71"/>
      <c r="K121560" s="71"/>
      <c r="L121560" s="71"/>
      <c r="N121560" s="71"/>
      <c r="O121560" s="71"/>
      <c r="P121560" s="71"/>
      <c r="S121560" s="71"/>
      <c r="T121560" s="71"/>
      <c r="U121560" s="71"/>
      <c r="AE121560" s="71"/>
      <c r="AF121560" s="71"/>
      <c r="AG121560" s="71"/>
    </row>
    <row r="121561" spans="1:33" x14ac:dyDescent="0.25">
      <c r="A121561" s="71"/>
      <c r="B121561" s="71"/>
      <c r="C121561" s="71"/>
      <c r="K121561" s="71"/>
      <c r="L121561" s="71"/>
      <c r="N121561" s="71"/>
      <c r="O121561" s="71"/>
      <c r="P121561" s="71"/>
      <c r="S121561" s="71"/>
      <c r="T121561" s="71"/>
      <c r="U121561" s="71"/>
      <c r="AE121561" s="71"/>
      <c r="AF121561" s="71"/>
      <c r="AG121561" s="71"/>
    </row>
    <row r="121562" spans="1:33" x14ac:dyDescent="0.25">
      <c r="A121562" s="71"/>
      <c r="B121562" s="71"/>
      <c r="C121562" s="71"/>
      <c r="K121562" s="71"/>
      <c r="L121562" s="71"/>
      <c r="N121562" s="71"/>
      <c r="O121562" s="71"/>
      <c r="P121562" s="71"/>
      <c r="S121562" s="71"/>
      <c r="T121562" s="71"/>
      <c r="U121562" s="71"/>
      <c r="AE121562" s="71"/>
      <c r="AF121562" s="71"/>
      <c r="AG121562" s="71"/>
    </row>
    <row r="121563" spans="1:33" x14ac:dyDescent="0.25">
      <c r="A121563" s="71"/>
      <c r="B121563" s="71"/>
      <c r="C121563" s="71"/>
      <c r="K121563" s="71"/>
      <c r="L121563" s="71"/>
      <c r="N121563" s="71"/>
      <c r="O121563" s="71"/>
      <c r="P121563" s="71"/>
      <c r="S121563" s="71"/>
      <c r="T121563" s="71"/>
      <c r="U121563" s="71"/>
      <c r="AE121563" s="71"/>
      <c r="AF121563" s="71"/>
      <c r="AG121563" s="71"/>
    </row>
    <row r="121564" spans="1:33" x14ac:dyDescent="0.25">
      <c r="A121564" s="71"/>
      <c r="B121564" s="71"/>
      <c r="C121564" s="71"/>
      <c r="K121564" s="71"/>
      <c r="L121564" s="71"/>
      <c r="N121564" s="71"/>
      <c r="O121564" s="71"/>
      <c r="P121564" s="71"/>
      <c r="S121564" s="71"/>
      <c r="T121564" s="71"/>
      <c r="U121564" s="71"/>
      <c r="AE121564" s="71"/>
      <c r="AF121564" s="71"/>
      <c r="AG121564" s="71"/>
    </row>
    <row r="121565" spans="1:33" x14ac:dyDescent="0.25">
      <c r="A121565" s="71"/>
      <c r="B121565" s="71"/>
      <c r="C121565" s="71"/>
      <c r="K121565" s="71"/>
      <c r="L121565" s="71"/>
      <c r="N121565" s="71"/>
      <c r="O121565" s="71"/>
      <c r="P121565" s="71"/>
      <c r="S121565" s="71"/>
      <c r="T121565" s="71"/>
      <c r="U121565" s="71"/>
      <c r="AE121565" s="71"/>
      <c r="AF121565" s="71"/>
      <c r="AG121565" s="71"/>
    </row>
    <row r="121566" spans="1:33" x14ac:dyDescent="0.25">
      <c r="A121566" s="71"/>
      <c r="B121566" s="71"/>
      <c r="C121566" s="71"/>
      <c r="K121566" s="71"/>
      <c r="L121566" s="71"/>
      <c r="N121566" s="71"/>
      <c r="O121566" s="71"/>
      <c r="P121566" s="71"/>
      <c r="S121566" s="71"/>
      <c r="T121566" s="71"/>
      <c r="U121566" s="71"/>
      <c r="AE121566" s="71"/>
      <c r="AF121566" s="71"/>
      <c r="AG121566" s="71"/>
    </row>
    <row r="121567" spans="1:33" x14ac:dyDescent="0.25">
      <c r="A121567" s="71"/>
      <c r="B121567" s="71"/>
      <c r="C121567" s="71"/>
      <c r="K121567" s="71"/>
      <c r="L121567" s="71"/>
      <c r="N121567" s="71"/>
      <c r="O121567" s="71"/>
      <c r="P121567" s="71"/>
      <c r="S121567" s="71"/>
      <c r="T121567" s="71"/>
      <c r="U121567" s="71"/>
      <c r="AE121567" s="71"/>
      <c r="AF121567" s="71"/>
      <c r="AG121567" s="71"/>
    </row>
    <row r="121568" spans="1:33" x14ac:dyDescent="0.25">
      <c r="A121568" s="71"/>
      <c r="B121568" s="71"/>
      <c r="C121568" s="71"/>
      <c r="K121568" s="71"/>
      <c r="L121568" s="71"/>
      <c r="N121568" s="71"/>
      <c r="O121568" s="71"/>
      <c r="P121568" s="71"/>
      <c r="S121568" s="71"/>
      <c r="T121568" s="71"/>
      <c r="U121568" s="71"/>
      <c r="AE121568" s="71"/>
      <c r="AF121568" s="71"/>
      <c r="AG121568" s="71"/>
    </row>
    <row r="121569" spans="1:33" x14ac:dyDescent="0.25">
      <c r="A121569" s="71"/>
      <c r="B121569" s="71"/>
      <c r="C121569" s="71"/>
      <c r="K121569" s="71"/>
      <c r="L121569" s="71"/>
      <c r="N121569" s="71"/>
      <c r="O121569" s="71"/>
      <c r="P121569" s="71"/>
      <c r="S121569" s="71"/>
      <c r="T121569" s="71"/>
      <c r="U121569" s="71"/>
      <c r="AE121569" s="71"/>
      <c r="AF121569" s="71"/>
      <c r="AG121569" s="71"/>
    </row>
    <row r="121570" spans="1:33" x14ac:dyDescent="0.25">
      <c r="A121570" s="71"/>
      <c r="B121570" s="71"/>
      <c r="C121570" s="71"/>
      <c r="K121570" s="71"/>
      <c r="L121570" s="71"/>
      <c r="N121570" s="71"/>
      <c r="O121570" s="71"/>
      <c r="P121570" s="71"/>
      <c r="S121570" s="71"/>
      <c r="T121570" s="71"/>
      <c r="U121570" s="71"/>
      <c r="AE121570" s="71"/>
      <c r="AF121570" s="71"/>
      <c r="AG121570" s="71"/>
    </row>
    <row r="121571" spans="1:33" x14ac:dyDescent="0.25">
      <c r="A121571" s="71"/>
      <c r="B121571" s="71"/>
      <c r="C121571" s="71"/>
      <c r="K121571" s="71"/>
      <c r="L121571" s="71"/>
      <c r="N121571" s="71"/>
      <c r="O121571" s="71"/>
      <c r="P121571" s="71"/>
      <c r="S121571" s="71"/>
      <c r="T121571" s="71"/>
      <c r="U121571" s="71"/>
      <c r="AE121571" s="71"/>
      <c r="AF121571" s="71"/>
      <c r="AG121571" s="71"/>
    </row>
    <row r="121572" spans="1:33" x14ac:dyDescent="0.25">
      <c r="A121572" s="71"/>
      <c r="B121572" s="71"/>
      <c r="C121572" s="71"/>
      <c r="K121572" s="71"/>
      <c r="L121572" s="71"/>
      <c r="N121572" s="71"/>
      <c r="O121572" s="71"/>
      <c r="P121572" s="71"/>
      <c r="S121572" s="71"/>
      <c r="T121572" s="71"/>
      <c r="U121572" s="71"/>
      <c r="AE121572" s="71"/>
      <c r="AF121572" s="71"/>
      <c r="AG121572" s="71"/>
    </row>
    <row r="121573" spans="1:33" x14ac:dyDescent="0.25">
      <c r="A121573" s="71"/>
      <c r="B121573" s="71"/>
      <c r="C121573" s="71"/>
      <c r="K121573" s="71"/>
      <c r="L121573" s="71"/>
      <c r="N121573" s="71"/>
      <c r="O121573" s="71"/>
      <c r="P121573" s="71"/>
      <c r="S121573" s="71"/>
      <c r="T121573" s="71"/>
      <c r="U121573" s="71"/>
      <c r="AE121573" s="71"/>
      <c r="AF121573" s="71"/>
      <c r="AG121573" s="71"/>
    </row>
    <row r="121574" spans="1:33" x14ac:dyDescent="0.25">
      <c r="A121574" s="71"/>
      <c r="B121574" s="71"/>
      <c r="C121574" s="71"/>
      <c r="K121574" s="71"/>
      <c r="L121574" s="71"/>
      <c r="N121574" s="71"/>
      <c r="O121574" s="71"/>
      <c r="P121574" s="71"/>
      <c r="S121574" s="71"/>
      <c r="T121574" s="71"/>
      <c r="U121574" s="71"/>
      <c r="AE121574" s="71"/>
      <c r="AF121574" s="71"/>
      <c r="AG121574" s="71"/>
    </row>
    <row r="121575" spans="1:33" x14ac:dyDescent="0.25">
      <c r="A121575" s="71"/>
      <c r="B121575" s="71"/>
      <c r="C121575" s="71"/>
      <c r="K121575" s="71"/>
      <c r="L121575" s="71"/>
      <c r="N121575" s="71"/>
      <c r="O121575" s="71"/>
      <c r="P121575" s="71"/>
      <c r="S121575" s="71"/>
      <c r="T121575" s="71"/>
      <c r="U121575" s="71"/>
      <c r="AE121575" s="71"/>
      <c r="AF121575" s="71"/>
      <c r="AG121575" s="71"/>
    </row>
    <row r="121576" spans="1:33" x14ac:dyDescent="0.25">
      <c r="A121576" s="71"/>
      <c r="B121576" s="71"/>
      <c r="C121576" s="71"/>
      <c r="K121576" s="71"/>
      <c r="L121576" s="71"/>
      <c r="N121576" s="71"/>
      <c r="O121576" s="71"/>
      <c r="P121576" s="71"/>
      <c r="S121576" s="71"/>
      <c r="T121576" s="71"/>
      <c r="U121576" s="71"/>
      <c r="AE121576" s="71"/>
      <c r="AF121576" s="71"/>
      <c r="AG121576" s="71"/>
    </row>
    <row r="121577" spans="1:33" x14ac:dyDescent="0.25">
      <c r="A121577" s="71"/>
      <c r="B121577" s="71"/>
      <c r="C121577" s="71"/>
      <c r="K121577" s="71"/>
      <c r="L121577" s="71"/>
      <c r="N121577" s="71"/>
      <c r="O121577" s="71"/>
      <c r="P121577" s="71"/>
      <c r="S121577" s="71"/>
      <c r="T121577" s="71"/>
      <c r="U121577" s="71"/>
      <c r="AE121577" s="71"/>
      <c r="AF121577" s="71"/>
      <c r="AG121577" s="71"/>
    </row>
    <row r="121578" spans="1:33" x14ac:dyDescent="0.25">
      <c r="A121578" s="71"/>
      <c r="B121578" s="71"/>
      <c r="C121578" s="71"/>
      <c r="K121578" s="71"/>
      <c r="L121578" s="71"/>
      <c r="N121578" s="71"/>
      <c r="O121578" s="71"/>
      <c r="P121578" s="71"/>
      <c r="S121578" s="71"/>
      <c r="T121578" s="71"/>
      <c r="U121578" s="71"/>
      <c r="AE121578" s="71"/>
      <c r="AF121578" s="71"/>
      <c r="AG121578" s="71"/>
    </row>
    <row r="121579" spans="1:33" x14ac:dyDescent="0.25">
      <c r="A121579" s="71"/>
      <c r="B121579" s="71"/>
      <c r="C121579" s="71"/>
      <c r="K121579" s="71"/>
      <c r="L121579" s="71"/>
      <c r="N121579" s="71"/>
      <c r="O121579" s="71"/>
      <c r="P121579" s="71"/>
      <c r="S121579" s="71"/>
      <c r="T121579" s="71"/>
      <c r="U121579" s="71"/>
      <c r="AE121579" s="71"/>
      <c r="AF121579" s="71"/>
      <c r="AG121579" s="71"/>
    </row>
    <row r="121580" spans="1:33" x14ac:dyDescent="0.25">
      <c r="A121580" s="71"/>
      <c r="B121580" s="71"/>
      <c r="C121580" s="71"/>
      <c r="K121580" s="71"/>
      <c r="L121580" s="71"/>
      <c r="N121580" s="71"/>
      <c r="O121580" s="71"/>
      <c r="P121580" s="71"/>
      <c r="S121580" s="71"/>
      <c r="T121580" s="71"/>
      <c r="U121580" s="71"/>
      <c r="AE121580" s="71"/>
      <c r="AF121580" s="71"/>
      <c r="AG121580" s="71"/>
    </row>
    <row r="121581" spans="1:33" x14ac:dyDescent="0.25">
      <c r="A121581" s="71"/>
      <c r="B121581" s="71"/>
      <c r="C121581" s="71"/>
      <c r="K121581" s="71"/>
      <c r="L121581" s="71"/>
      <c r="N121581" s="71"/>
      <c r="O121581" s="71"/>
      <c r="P121581" s="71"/>
      <c r="S121581" s="71"/>
      <c r="T121581" s="71"/>
      <c r="U121581" s="71"/>
      <c r="AE121581" s="71"/>
      <c r="AF121581" s="71"/>
      <c r="AG121581" s="71"/>
    </row>
    <row r="121582" spans="1:33" x14ac:dyDescent="0.25">
      <c r="A121582" s="71"/>
      <c r="B121582" s="71"/>
      <c r="C121582" s="71"/>
      <c r="K121582" s="71"/>
      <c r="L121582" s="71"/>
      <c r="N121582" s="71"/>
      <c r="O121582" s="71"/>
      <c r="P121582" s="71"/>
      <c r="S121582" s="71"/>
      <c r="T121582" s="71"/>
      <c r="U121582" s="71"/>
      <c r="AE121582" s="71"/>
      <c r="AF121582" s="71"/>
      <c r="AG121582" s="71"/>
    </row>
    <row r="121583" spans="1:33" x14ac:dyDescent="0.25">
      <c r="A121583" s="71"/>
      <c r="B121583" s="71"/>
      <c r="C121583" s="71"/>
      <c r="K121583" s="71"/>
      <c r="L121583" s="71"/>
      <c r="N121583" s="71"/>
      <c r="O121583" s="71"/>
      <c r="P121583" s="71"/>
      <c r="S121583" s="71"/>
      <c r="T121583" s="71"/>
      <c r="U121583" s="71"/>
      <c r="AE121583" s="71"/>
      <c r="AF121583" s="71"/>
      <c r="AG121583" s="71"/>
    </row>
    <row r="121584" spans="1:33" x14ac:dyDescent="0.25">
      <c r="A121584" s="71"/>
      <c r="B121584" s="71"/>
      <c r="C121584" s="71"/>
      <c r="K121584" s="71"/>
      <c r="L121584" s="71"/>
      <c r="N121584" s="71"/>
      <c r="O121584" s="71"/>
      <c r="P121584" s="71"/>
      <c r="S121584" s="71"/>
      <c r="T121584" s="71"/>
      <c r="U121584" s="71"/>
      <c r="AE121584" s="71"/>
      <c r="AF121584" s="71"/>
      <c r="AG121584" s="71"/>
    </row>
    <row r="121585" spans="1:33" x14ac:dyDescent="0.25">
      <c r="A121585" s="71"/>
      <c r="B121585" s="71"/>
      <c r="C121585" s="71"/>
      <c r="K121585" s="71"/>
      <c r="L121585" s="71"/>
      <c r="N121585" s="71"/>
      <c r="O121585" s="71"/>
      <c r="P121585" s="71"/>
      <c r="S121585" s="71"/>
      <c r="T121585" s="71"/>
      <c r="U121585" s="71"/>
      <c r="AE121585" s="71"/>
      <c r="AF121585" s="71"/>
      <c r="AG121585" s="71"/>
    </row>
    <row r="121586" spans="1:33" x14ac:dyDescent="0.25">
      <c r="A121586" s="71"/>
      <c r="B121586" s="71"/>
      <c r="C121586" s="71"/>
      <c r="K121586" s="71"/>
      <c r="L121586" s="71"/>
      <c r="N121586" s="71"/>
      <c r="O121586" s="71"/>
      <c r="P121586" s="71"/>
      <c r="S121586" s="71"/>
      <c r="T121586" s="71"/>
      <c r="U121586" s="71"/>
      <c r="AE121586" s="71"/>
      <c r="AF121586" s="71"/>
      <c r="AG121586" s="71"/>
    </row>
    <row r="121587" spans="1:33" x14ac:dyDescent="0.25">
      <c r="A121587" s="71"/>
      <c r="B121587" s="71"/>
      <c r="C121587" s="71"/>
      <c r="K121587" s="71"/>
      <c r="L121587" s="71"/>
      <c r="N121587" s="71"/>
      <c r="O121587" s="71"/>
      <c r="P121587" s="71"/>
      <c r="S121587" s="71"/>
      <c r="T121587" s="71"/>
      <c r="U121587" s="71"/>
      <c r="AE121587" s="71"/>
      <c r="AF121587" s="71"/>
      <c r="AG121587" s="71"/>
    </row>
    <row r="121588" spans="1:33" x14ac:dyDescent="0.25">
      <c r="A121588" s="71"/>
      <c r="B121588" s="71"/>
      <c r="C121588" s="71"/>
      <c r="K121588" s="71"/>
      <c r="L121588" s="71"/>
      <c r="N121588" s="71"/>
      <c r="O121588" s="71"/>
      <c r="P121588" s="71"/>
      <c r="S121588" s="71"/>
      <c r="T121588" s="71"/>
      <c r="U121588" s="71"/>
      <c r="AE121588" s="71"/>
      <c r="AF121588" s="71"/>
      <c r="AG121588" s="71"/>
    </row>
    <row r="121589" spans="1:33" x14ac:dyDescent="0.25">
      <c r="A121589" s="71"/>
      <c r="B121589" s="71"/>
      <c r="C121589" s="71"/>
      <c r="K121589" s="71"/>
      <c r="L121589" s="71"/>
      <c r="N121589" s="71"/>
      <c r="O121589" s="71"/>
      <c r="P121589" s="71"/>
      <c r="S121589" s="71"/>
      <c r="T121589" s="71"/>
      <c r="U121589" s="71"/>
      <c r="AE121589" s="71"/>
      <c r="AF121589" s="71"/>
      <c r="AG121589" s="71"/>
    </row>
    <row r="121590" spans="1:33" x14ac:dyDescent="0.25">
      <c r="A121590" s="71"/>
      <c r="B121590" s="71"/>
      <c r="C121590" s="71"/>
      <c r="K121590" s="71"/>
      <c r="L121590" s="71"/>
      <c r="N121590" s="71"/>
      <c r="O121590" s="71"/>
      <c r="P121590" s="71"/>
      <c r="S121590" s="71"/>
      <c r="T121590" s="71"/>
      <c r="U121590" s="71"/>
      <c r="AE121590" s="71"/>
      <c r="AF121590" s="71"/>
      <c r="AG121590" s="71"/>
    </row>
    <row r="121591" spans="1:33" x14ac:dyDescent="0.25">
      <c r="A121591" s="71"/>
      <c r="B121591" s="71"/>
      <c r="C121591" s="71"/>
      <c r="K121591" s="71"/>
      <c r="L121591" s="71"/>
      <c r="N121591" s="71"/>
      <c r="O121591" s="71"/>
      <c r="P121591" s="71"/>
      <c r="S121591" s="71"/>
      <c r="T121591" s="71"/>
      <c r="U121591" s="71"/>
      <c r="AE121591" s="71"/>
      <c r="AF121591" s="71"/>
      <c r="AG121591" s="71"/>
    </row>
    <row r="121592" spans="1:33" x14ac:dyDescent="0.25">
      <c r="A121592" s="71"/>
      <c r="B121592" s="71"/>
      <c r="C121592" s="71"/>
      <c r="K121592" s="71"/>
      <c r="L121592" s="71"/>
      <c r="N121592" s="71"/>
      <c r="O121592" s="71"/>
      <c r="P121592" s="71"/>
      <c r="S121592" s="71"/>
      <c r="T121592" s="71"/>
      <c r="U121592" s="71"/>
      <c r="AE121592" s="71"/>
      <c r="AF121592" s="71"/>
      <c r="AG121592" s="71"/>
    </row>
    <row r="121593" spans="1:33" x14ac:dyDescent="0.25">
      <c r="A121593" s="71"/>
      <c r="B121593" s="71"/>
      <c r="C121593" s="71"/>
      <c r="K121593" s="71"/>
      <c r="L121593" s="71"/>
      <c r="N121593" s="71"/>
      <c r="O121593" s="71"/>
      <c r="P121593" s="71"/>
      <c r="S121593" s="71"/>
      <c r="T121593" s="71"/>
      <c r="U121593" s="71"/>
      <c r="AE121593" s="71"/>
      <c r="AF121593" s="71"/>
      <c r="AG121593" s="71"/>
    </row>
    <row r="121594" spans="1:33" x14ac:dyDescent="0.25">
      <c r="A121594" s="71"/>
      <c r="B121594" s="71"/>
      <c r="C121594" s="71"/>
      <c r="K121594" s="71"/>
      <c r="L121594" s="71"/>
      <c r="N121594" s="71"/>
      <c r="O121594" s="71"/>
      <c r="P121594" s="71"/>
      <c r="S121594" s="71"/>
      <c r="T121594" s="71"/>
      <c r="U121594" s="71"/>
      <c r="AE121594" s="71"/>
      <c r="AF121594" s="71"/>
      <c r="AG121594" s="71"/>
    </row>
    <row r="121595" spans="1:33" x14ac:dyDescent="0.25">
      <c r="A121595" s="71"/>
      <c r="B121595" s="71"/>
      <c r="C121595" s="71"/>
      <c r="K121595" s="71"/>
      <c r="L121595" s="71"/>
      <c r="N121595" s="71"/>
      <c r="O121595" s="71"/>
      <c r="P121595" s="71"/>
      <c r="S121595" s="71"/>
      <c r="T121595" s="71"/>
      <c r="U121595" s="71"/>
      <c r="AE121595" s="71"/>
      <c r="AF121595" s="71"/>
      <c r="AG121595" s="71"/>
    </row>
    <row r="121596" spans="1:33" x14ac:dyDescent="0.25">
      <c r="A121596" s="71"/>
      <c r="B121596" s="71"/>
      <c r="C121596" s="71"/>
      <c r="K121596" s="71"/>
      <c r="L121596" s="71"/>
      <c r="N121596" s="71"/>
      <c r="O121596" s="71"/>
      <c r="P121596" s="71"/>
      <c r="S121596" s="71"/>
      <c r="T121596" s="71"/>
      <c r="U121596" s="71"/>
      <c r="AE121596" s="71"/>
      <c r="AF121596" s="71"/>
      <c r="AG121596" s="71"/>
    </row>
    <row r="121597" spans="1:33" x14ac:dyDescent="0.25">
      <c r="A121597" s="71"/>
      <c r="B121597" s="71"/>
      <c r="C121597" s="71"/>
      <c r="K121597" s="71"/>
      <c r="L121597" s="71"/>
      <c r="N121597" s="71"/>
      <c r="O121597" s="71"/>
      <c r="P121597" s="71"/>
      <c r="S121597" s="71"/>
      <c r="T121597" s="71"/>
      <c r="U121597" s="71"/>
      <c r="AE121597" s="71"/>
      <c r="AF121597" s="71"/>
      <c r="AG121597" s="71"/>
    </row>
    <row r="121598" spans="1:33" x14ac:dyDescent="0.25">
      <c r="A121598" s="71"/>
      <c r="B121598" s="71"/>
      <c r="C121598" s="71"/>
      <c r="K121598" s="71"/>
      <c r="L121598" s="71"/>
      <c r="N121598" s="71"/>
      <c r="O121598" s="71"/>
      <c r="P121598" s="71"/>
      <c r="S121598" s="71"/>
      <c r="T121598" s="71"/>
      <c r="U121598" s="71"/>
      <c r="AE121598" s="71"/>
      <c r="AF121598" s="71"/>
      <c r="AG121598" s="71"/>
    </row>
    <row r="121599" spans="1:33" x14ac:dyDescent="0.25">
      <c r="A121599" s="71"/>
      <c r="B121599" s="71"/>
      <c r="C121599" s="71"/>
      <c r="K121599" s="71"/>
      <c r="L121599" s="71"/>
      <c r="N121599" s="71"/>
      <c r="O121599" s="71"/>
      <c r="P121599" s="71"/>
      <c r="S121599" s="71"/>
      <c r="T121599" s="71"/>
      <c r="U121599" s="71"/>
      <c r="AE121599" s="71"/>
      <c r="AF121599" s="71"/>
      <c r="AG121599" s="71"/>
    </row>
    <row r="121600" spans="1:33" x14ac:dyDescent="0.25">
      <c r="A121600" s="71"/>
      <c r="B121600" s="71"/>
      <c r="C121600" s="71"/>
      <c r="K121600" s="71"/>
      <c r="L121600" s="71"/>
      <c r="N121600" s="71"/>
      <c r="O121600" s="71"/>
      <c r="P121600" s="71"/>
      <c r="S121600" s="71"/>
      <c r="T121600" s="71"/>
      <c r="U121600" s="71"/>
      <c r="AE121600" s="71"/>
      <c r="AF121600" s="71"/>
      <c r="AG121600" s="71"/>
    </row>
    <row r="121601" spans="1:33" x14ac:dyDescent="0.25">
      <c r="A121601" s="71"/>
      <c r="B121601" s="71"/>
      <c r="C121601" s="71"/>
      <c r="K121601" s="71"/>
      <c r="L121601" s="71"/>
      <c r="N121601" s="71"/>
      <c r="O121601" s="71"/>
      <c r="P121601" s="71"/>
      <c r="S121601" s="71"/>
      <c r="T121601" s="71"/>
      <c r="U121601" s="71"/>
      <c r="AE121601" s="71"/>
      <c r="AF121601" s="71"/>
      <c r="AG121601" s="71"/>
    </row>
    <row r="121602" spans="1:33" x14ac:dyDescent="0.25">
      <c r="A121602" s="71"/>
      <c r="B121602" s="71"/>
      <c r="C121602" s="71"/>
      <c r="K121602" s="71"/>
      <c r="L121602" s="71"/>
      <c r="N121602" s="71"/>
      <c r="O121602" s="71"/>
      <c r="P121602" s="71"/>
      <c r="S121602" s="71"/>
      <c r="T121602" s="71"/>
      <c r="U121602" s="71"/>
      <c r="AE121602" s="71"/>
      <c r="AF121602" s="71"/>
      <c r="AG121602" s="71"/>
    </row>
    <row r="121603" spans="1:33" x14ac:dyDescent="0.25">
      <c r="A121603" s="71"/>
      <c r="B121603" s="71"/>
      <c r="C121603" s="71"/>
      <c r="K121603" s="71"/>
      <c r="L121603" s="71"/>
      <c r="N121603" s="71"/>
      <c r="O121603" s="71"/>
      <c r="P121603" s="71"/>
      <c r="S121603" s="71"/>
      <c r="T121603" s="71"/>
      <c r="U121603" s="71"/>
      <c r="AE121603" s="71"/>
      <c r="AF121603" s="71"/>
      <c r="AG121603" s="71"/>
    </row>
    <row r="121604" spans="1:33" x14ac:dyDescent="0.25">
      <c r="A121604" s="71"/>
      <c r="B121604" s="71"/>
      <c r="C121604" s="71"/>
      <c r="K121604" s="71"/>
      <c r="L121604" s="71"/>
      <c r="N121604" s="71"/>
      <c r="O121604" s="71"/>
      <c r="P121604" s="71"/>
      <c r="S121604" s="71"/>
      <c r="T121604" s="71"/>
      <c r="U121604" s="71"/>
      <c r="AE121604" s="71"/>
      <c r="AF121604" s="71"/>
      <c r="AG121604" s="71"/>
    </row>
    <row r="121605" spans="1:33" x14ac:dyDescent="0.25">
      <c r="A121605" s="71"/>
      <c r="B121605" s="71"/>
      <c r="C121605" s="71"/>
      <c r="K121605" s="71"/>
      <c r="L121605" s="71"/>
      <c r="N121605" s="71"/>
      <c r="O121605" s="71"/>
      <c r="P121605" s="71"/>
      <c r="S121605" s="71"/>
      <c r="T121605" s="71"/>
      <c r="U121605" s="71"/>
      <c r="AE121605" s="71"/>
      <c r="AF121605" s="71"/>
      <c r="AG121605" s="71"/>
    </row>
    <row r="121606" spans="1:33" x14ac:dyDescent="0.25">
      <c r="A121606" s="71"/>
      <c r="B121606" s="71"/>
      <c r="C121606" s="71"/>
      <c r="K121606" s="71"/>
      <c r="L121606" s="71"/>
      <c r="N121606" s="71"/>
      <c r="O121606" s="71"/>
      <c r="P121606" s="71"/>
      <c r="S121606" s="71"/>
      <c r="T121606" s="71"/>
      <c r="U121606" s="71"/>
      <c r="AE121606" s="71"/>
      <c r="AF121606" s="71"/>
      <c r="AG121606" s="71"/>
    </row>
    <row r="121607" spans="1:33" x14ac:dyDescent="0.25">
      <c r="A121607" s="71"/>
      <c r="B121607" s="71"/>
      <c r="C121607" s="71"/>
      <c r="K121607" s="71"/>
      <c r="L121607" s="71"/>
      <c r="N121607" s="71"/>
      <c r="O121607" s="71"/>
      <c r="P121607" s="71"/>
      <c r="S121607" s="71"/>
      <c r="T121607" s="71"/>
      <c r="U121607" s="71"/>
      <c r="AE121607" s="71"/>
      <c r="AF121607" s="71"/>
      <c r="AG121607" s="71"/>
    </row>
    <row r="121608" spans="1:33" x14ac:dyDescent="0.25">
      <c r="A121608" s="71"/>
      <c r="B121608" s="71"/>
      <c r="C121608" s="71"/>
      <c r="K121608" s="71"/>
      <c r="L121608" s="71"/>
      <c r="N121608" s="71"/>
      <c r="O121608" s="71"/>
      <c r="P121608" s="71"/>
      <c r="S121608" s="71"/>
      <c r="T121608" s="71"/>
      <c r="U121608" s="71"/>
      <c r="AE121608" s="71"/>
      <c r="AF121608" s="71"/>
      <c r="AG121608" s="71"/>
    </row>
    <row r="121609" spans="1:33" x14ac:dyDescent="0.25">
      <c r="A121609" s="71"/>
      <c r="B121609" s="71"/>
      <c r="C121609" s="71"/>
      <c r="K121609" s="71"/>
      <c r="L121609" s="71"/>
      <c r="N121609" s="71"/>
      <c r="O121609" s="71"/>
      <c r="P121609" s="71"/>
      <c r="S121609" s="71"/>
      <c r="T121609" s="71"/>
      <c r="U121609" s="71"/>
      <c r="AE121609" s="71"/>
      <c r="AF121609" s="71"/>
      <c r="AG121609" s="71"/>
    </row>
    <row r="121610" spans="1:33" x14ac:dyDescent="0.25">
      <c r="A121610" s="71"/>
      <c r="B121610" s="71"/>
      <c r="C121610" s="71"/>
      <c r="K121610" s="71"/>
      <c r="L121610" s="71"/>
      <c r="N121610" s="71"/>
      <c r="O121610" s="71"/>
      <c r="P121610" s="71"/>
      <c r="S121610" s="71"/>
      <c r="T121610" s="71"/>
      <c r="U121610" s="71"/>
      <c r="AE121610" s="71"/>
      <c r="AF121610" s="71"/>
      <c r="AG121610" s="71"/>
    </row>
    <row r="121611" spans="1:33" x14ac:dyDescent="0.25">
      <c r="A121611" s="71"/>
      <c r="B121611" s="71"/>
      <c r="C121611" s="71"/>
      <c r="K121611" s="71"/>
      <c r="L121611" s="71"/>
      <c r="N121611" s="71"/>
      <c r="O121611" s="71"/>
      <c r="P121611" s="71"/>
      <c r="S121611" s="71"/>
      <c r="T121611" s="71"/>
      <c r="U121611" s="71"/>
      <c r="AE121611" s="71"/>
      <c r="AF121611" s="71"/>
      <c r="AG121611" s="71"/>
    </row>
    <row r="121612" spans="1:33" x14ac:dyDescent="0.25">
      <c r="A121612" s="71"/>
      <c r="B121612" s="71"/>
      <c r="C121612" s="71"/>
      <c r="K121612" s="71"/>
      <c r="L121612" s="71"/>
      <c r="N121612" s="71"/>
      <c r="O121612" s="71"/>
      <c r="P121612" s="71"/>
      <c r="S121612" s="71"/>
      <c r="T121612" s="71"/>
      <c r="U121612" s="71"/>
      <c r="AE121612" s="71"/>
      <c r="AF121612" s="71"/>
      <c r="AG121612" s="71"/>
    </row>
    <row r="121613" spans="1:33" x14ac:dyDescent="0.25">
      <c r="A121613" s="71"/>
      <c r="B121613" s="71"/>
      <c r="C121613" s="71"/>
      <c r="K121613" s="71"/>
      <c r="L121613" s="71"/>
      <c r="N121613" s="71"/>
      <c r="O121613" s="71"/>
      <c r="P121613" s="71"/>
      <c r="S121613" s="71"/>
      <c r="T121613" s="71"/>
      <c r="U121613" s="71"/>
      <c r="AE121613" s="71"/>
      <c r="AF121613" s="71"/>
      <c r="AG121613" s="71"/>
    </row>
    <row r="121614" spans="1:33" x14ac:dyDescent="0.25">
      <c r="A121614" s="71"/>
      <c r="B121614" s="71"/>
      <c r="C121614" s="71"/>
      <c r="K121614" s="71"/>
      <c r="L121614" s="71"/>
      <c r="N121614" s="71"/>
      <c r="O121614" s="71"/>
      <c r="P121614" s="71"/>
      <c r="S121614" s="71"/>
      <c r="T121614" s="71"/>
      <c r="U121614" s="71"/>
      <c r="AE121614" s="71"/>
      <c r="AF121614" s="71"/>
      <c r="AG121614" s="71"/>
    </row>
    <row r="121615" spans="1:33" x14ac:dyDescent="0.25">
      <c r="A121615" s="71"/>
      <c r="B121615" s="71"/>
      <c r="C121615" s="71"/>
      <c r="K121615" s="71"/>
      <c r="L121615" s="71"/>
      <c r="N121615" s="71"/>
      <c r="O121615" s="71"/>
      <c r="P121615" s="71"/>
      <c r="S121615" s="71"/>
      <c r="T121615" s="71"/>
      <c r="U121615" s="71"/>
      <c r="AE121615" s="71"/>
      <c r="AF121615" s="71"/>
      <c r="AG121615" s="71"/>
    </row>
    <row r="121616" spans="1:33" x14ac:dyDescent="0.25">
      <c r="A121616" s="71"/>
      <c r="B121616" s="71"/>
      <c r="C121616" s="71"/>
      <c r="K121616" s="71"/>
      <c r="L121616" s="71"/>
      <c r="N121616" s="71"/>
      <c r="O121616" s="71"/>
      <c r="P121616" s="71"/>
      <c r="S121616" s="71"/>
      <c r="T121616" s="71"/>
      <c r="U121616" s="71"/>
      <c r="AE121616" s="71"/>
      <c r="AF121616" s="71"/>
      <c r="AG121616" s="71"/>
    </row>
    <row r="121617" spans="1:33" x14ac:dyDescent="0.25">
      <c r="A121617" s="71"/>
      <c r="B121617" s="71"/>
      <c r="C121617" s="71"/>
      <c r="K121617" s="71"/>
      <c r="L121617" s="71"/>
      <c r="N121617" s="71"/>
      <c r="O121617" s="71"/>
      <c r="P121617" s="71"/>
      <c r="S121617" s="71"/>
      <c r="T121617" s="71"/>
      <c r="U121617" s="71"/>
      <c r="AE121617" s="71"/>
      <c r="AF121617" s="71"/>
      <c r="AG121617" s="71"/>
    </row>
    <row r="121618" spans="1:33" x14ac:dyDescent="0.25">
      <c r="A121618" s="71"/>
      <c r="B121618" s="71"/>
      <c r="C121618" s="71"/>
      <c r="K121618" s="71"/>
      <c r="L121618" s="71"/>
      <c r="N121618" s="71"/>
      <c r="O121618" s="71"/>
      <c r="P121618" s="71"/>
      <c r="S121618" s="71"/>
      <c r="T121618" s="71"/>
      <c r="U121618" s="71"/>
      <c r="AE121618" s="71"/>
      <c r="AF121618" s="71"/>
      <c r="AG121618" s="71"/>
    </row>
    <row r="121619" spans="1:33" x14ac:dyDescent="0.25">
      <c r="A121619" s="71"/>
      <c r="B121619" s="71"/>
      <c r="C121619" s="71"/>
      <c r="K121619" s="71"/>
      <c r="L121619" s="71"/>
      <c r="N121619" s="71"/>
      <c r="O121619" s="71"/>
      <c r="P121619" s="71"/>
      <c r="S121619" s="71"/>
      <c r="T121619" s="71"/>
      <c r="U121619" s="71"/>
      <c r="AE121619" s="71"/>
      <c r="AF121619" s="71"/>
      <c r="AG121619" s="71"/>
    </row>
    <row r="121620" spans="1:33" x14ac:dyDescent="0.25">
      <c r="A121620" s="71"/>
      <c r="B121620" s="71"/>
      <c r="C121620" s="71"/>
      <c r="K121620" s="71"/>
      <c r="L121620" s="71"/>
      <c r="N121620" s="71"/>
      <c r="O121620" s="71"/>
      <c r="P121620" s="71"/>
      <c r="S121620" s="71"/>
      <c r="T121620" s="71"/>
      <c r="U121620" s="71"/>
      <c r="AE121620" s="71"/>
      <c r="AF121620" s="71"/>
      <c r="AG121620" s="71"/>
    </row>
    <row r="121621" spans="1:33" x14ac:dyDescent="0.25">
      <c r="A121621" s="71"/>
      <c r="B121621" s="71"/>
      <c r="C121621" s="71"/>
      <c r="K121621" s="71"/>
      <c r="L121621" s="71"/>
      <c r="N121621" s="71"/>
      <c r="O121621" s="71"/>
      <c r="P121621" s="71"/>
      <c r="S121621" s="71"/>
      <c r="T121621" s="71"/>
      <c r="U121621" s="71"/>
      <c r="AE121621" s="71"/>
      <c r="AF121621" s="71"/>
      <c r="AG121621" s="71"/>
    </row>
    <row r="121622" spans="1:33" x14ac:dyDescent="0.25">
      <c r="A121622" s="71"/>
      <c r="B121622" s="71"/>
      <c r="C121622" s="71"/>
      <c r="K121622" s="71"/>
      <c r="L121622" s="71"/>
      <c r="N121622" s="71"/>
      <c r="O121622" s="71"/>
      <c r="P121622" s="71"/>
      <c r="S121622" s="71"/>
      <c r="T121622" s="71"/>
      <c r="U121622" s="71"/>
      <c r="AE121622" s="71"/>
      <c r="AF121622" s="71"/>
      <c r="AG121622" s="71"/>
    </row>
    <row r="121623" spans="1:33" x14ac:dyDescent="0.25">
      <c r="A121623" s="71"/>
      <c r="B121623" s="71"/>
      <c r="C121623" s="71"/>
      <c r="K121623" s="71"/>
      <c r="L121623" s="71"/>
      <c r="N121623" s="71"/>
      <c r="O121623" s="71"/>
      <c r="P121623" s="71"/>
      <c r="S121623" s="71"/>
      <c r="T121623" s="71"/>
      <c r="U121623" s="71"/>
      <c r="AE121623" s="71"/>
      <c r="AF121623" s="71"/>
      <c r="AG121623" s="71"/>
    </row>
    <row r="121624" spans="1:33" x14ac:dyDescent="0.25">
      <c r="A121624" s="71"/>
      <c r="B121624" s="71"/>
      <c r="C121624" s="71"/>
      <c r="K121624" s="71"/>
      <c r="L121624" s="71"/>
      <c r="N121624" s="71"/>
      <c r="O121624" s="71"/>
      <c r="P121624" s="71"/>
      <c r="S121624" s="71"/>
      <c r="T121624" s="71"/>
      <c r="U121624" s="71"/>
      <c r="AE121624" s="71"/>
      <c r="AF121624" s="71"/>
      <c r="AG121624" s="71"/>
    </row>
    <row r="121625" spans="1:33" x14ac:dyDescent="0.25">
      <c r="A121625" s="71"/>
      <c r="B121625" s="71"/>
      <c r="C121625" s="71"/>
      <c r="K121625" s="71"/>
      <c r="L121625" s="71"/>
      <c r="N121625" s="71"/>
      <c r="O121625" s="71"/>
      <c r="P121625" s="71"/>
      <c r="S121625" s="71"/>
      <c r="T121625" s="71"/>
      <c r="U121625" s="71"/>
      <c r="AE121625" s="71"/>
      <c r="AF121625" s="71"/>
      <c r="AG121625" s="71"/>
    </row>
    <row r="121626" spans="1:33" x14ac:dyDescent="0.25">
      <c r="A121626" s="71"/>
      <c r="B121626" s="71"/>
      <c r="C121626" s="71"/>
      <c r="K121626" s="71"/>
      <c r="L121626" s="71"/>
      <c r="N121626" s="71"/>
      <c r="O121626" s="71"/>
      <c r="P121626" s="71"/>
      <c r="S121626" s="71"/>
      <c r="T121626" s="71"/>
      <c r="U121626" s="71"/>
      <c r="AE121626" s="71"/>
      <c r="AF121626" s="71"/>
      <c r="AG121626" s="71"/>
    </row>
    <row r="121627" spans="1:33" x14ac:dyDescent="0.25">
      <c r="A121627" s="71"/>
      <c r="B121627" s="71"/>
      <c r="C121627" s="71"/>
      <c r="K121627" s="71"/>
      <c r="L121627" s="71"/>
      <c r="N121627" s="71"/>
      <c r="O121627" s="71"/>
      <c r="P121627" s="71"/>
      <c r="S121627" s="71"/>
      <c r="T121627" s="71"/>
      <c r="U121627" s="71"/>
      <c r="AE121627" s="71"/>
      <c r="AF121627" s="71"/>
      <c r="AG121627" s="71"/>
    </row>
    <row r="121628" spans="1:33" x14ac:dyDescent="0.25">
      <c r="A121628" s="71"/>
      <c r="B121628" s="71"/>
      <c r="C121628" s="71"/>
      <c r="K121628" s="71"/>
      <c r="L121628" s="71"/>
      <c r="N121628" s="71"/>
      <c r="O121628" s="71"/>
      <c r="P121628" s="71"/>
      <c r="S121628" s="71"/>
      <c r="T121628" s="71"/>
      <c r="U121628" s="71"/>
      <c r="AE121628" s="71"/>
      <c r="AF121628" s="71"/>
      <c r="AG121628" s="71"/>
    </row>
    <row r="121629" spans="1:33" x14ac:dyDescent="0.25">
      <c r="A121629" s="71"/>
      <c r="B121629" s="71"/>
      <c r="C121629" s="71"/>
      <c r="K121629" s="71"/>
      <c r="L121629" s="71"/>
      <c r="N121629" s="71"/>
      <c r="O121629" s="71"/>
      <c r="P121629" s="71"/>
      <c r="S121629" s="71"/>
      <c r="T121629" s="71"/>
      <c r="U121629" s="71"/>
      <c r="AE121629" s="71"/>
      <c r="AF121629" s="71"/>
      <c r="AG121629" s="71"/>
    </row>
    <row r="121630" spans="1:33" x14ac:dyDescent="0.25">
      <c r="A121630" s="71"/>
      <c r="B121630" s="71"/>
      <c r="C121630" s="71"/>
      <c r="K121630" s="71"/>
      <c r="L121630" s="71"/>
      <c r="N121630" s="71"/>
      <c r="O121630" s="71"/>
      <c r="P121630" s="71"/>
      <c r="S121630" s="71"/>
      <c r="T121630" s="71"/>
      <c r="U121630" s="71"/>
      <c r="AE121630" s="71"/>
      <c r="AF121630" s="71"/>
      <c r="AG121630" s="71"/>
    </row>
    <row r="121631" spans="1:33" x14ac:dyDescent="0.25">
      <c r="A121631" s="71"/>
      <c r="B121631" s="71"/>
      <c r="C121631" s="71"/>
      <c r="K121631" s="71"/>
      <c r="L121631" s="71"/>
      <c r="N121631" s="71"/>
      <c r="O121631" s="71"/>
      <c r="P121631" s="71"/>
      <c r="S121631" s="71"/>
      <c r="T121631" s="71"/>
      <c r="U121631" s="71"/>
      <c r="AE121631" s="71"/>
      <c r="AF121631" s="71"/>
      <c r="AG121631" s="71"/>
    </row>
    <row r="121632" spans="1:33" x14ac:dyDescent="0.25">
      <c r="A121632" s="71"/>
      <c r="B121632" s="71"/>
      <c r="C121632" s="71"/>
      <c r="K121632" s="71"/>
      <c r="L121632" s="71"/>
      <c r="N121632" s="71"/>
      <c r="O121632" s="71"/>
      <c r="P121632" s="71"/>
      <c r="S121632" s="71"/>
      <c r="T121632" s="71"/>
      <c r="U121632" s="71"/>
      <c r="AE121632" s="71"/>
      <c r="AF121632" s="71"/>
      <c r="AG121632" s="71"/>
    </row>
    <row r="121633" spans="1:33" x14ac:dyDescent="0.25">
      <c r="A121633" s="71"/>
      <c r="B121633" s="71"/>
      <c r="C121633" s="71"/>
      <c r="K121633" s="71"/>
      <c r="L121633" s="71"/>
      <c r="N121633" s="71"/>
      <c r="O121633" s="71"/>
      <c r="P121633" s="71"/>
      <c r="S121633" s="71"/>
      <c r="T121633" s="71"/>
      <c r="U121633" s="71"/>
      <c r="AE121633" s="71"/>
      <c r="AF121633" s="71"/>
      <c r="AG121633" s="71"/>
    </row>
    <row r="121634" spans="1:33" x14ac:dyDescent="0.25">
      <c r="A121634" s="71"/>
      <c r="B121634" s="71"/>
      <c r="C121634" s="71"/>
      <c r="K121634" s="71"/>
      <c r="L121634" s="71"/>
      <c r="N121634" s="71"/>
      <c r="O121634" s="71"/>
      <c r="P121634" s="71"/>
      <c r="S121634" s="71"/>
      <c r="T121634" s="71"/>
      <c r="U121634" s="71"/>
      <c r="AE121634" s="71"/>
      <c r="AF121634" s="71"/>
      <c r="AG121634" s="71"/>
    </row>
    <row r="121635" spans="1:33" x14ac:dyDescent="0.25">
      <c r="A121635" s="71"/>
      <c r="B121635" s="71"/>
      <c r="C121635" s="71"/>
      <c r="K121635" s="71"/>
      <c r="L121635" s="71"/>
      <c r="N121635" s="71"/>
      <c r="O121635" s="71"/>
      <c r="P121635" s="71"/>
      <c r="S121635" s="71"/>
      <c r="T121635" s="71"/>
      <c r="U121635" s="71"/>
      <c r="AE121635" s="71"/>
      <c r="AF121635" s="71"/>
      <c r="AG121635" s="71"/>
    </row>
    <row r="121636" spans="1:33" x14ac:dyDescent="0.25">
      <c r="A121636" s="71"/>
      <c r="B121636" s="71"/>
      <c r="C121636" s="71"/>
      <c r="K121636" s="71"/>
      <c r="L121636" s="71"/>
      <c r="N121636" s="71"/>
      <c r="O121636" s="71"/>
      <c r="P121636" s="71"/>
      <c r="S121636" s="71"/>
      <c r="T121636" s="71"/>
      <c r="U121636" s="71"/>
      <c r="AE121636" s="71"/>
      <c r="AF121636" s="71"/>
      <c r="AG121636" s="71"/>
    </row>
    <row r="121637" spans="1:33" x14ac:dyDescent="0.25">
      <c r="A121637" s="71"/>
      <c r="B121637" s="71"/>
      <c r="C121637" s="71"/>
      <c r="K121637" s="71"/>
      <c r="L121637" s="71"/>
      <c r="N121637" s="71"/>
      <c r="O121637" s="71"/>
      <c r="P121637" s="71"/>
      <c r="S121637" s="71"/>
      <c r="T121637" s="71"/>
      <c r="U121637" s="71"/>
      <c r="AE121637" s="71"/>
      <c r="AF121637" s="71"/>
      <c r="AG121637" s="71"/>
    </row>
    <row r="121638" spans="1:33" x14ac:dyDescent="0.25">
      <c r="A121638" s="71"/>
      <c r="B121638" s="71"/>
      <c r="C121638" s="71"/>
      <c r="K121638" s="71"/>
      <c r="L121638" s="71"/>
      <c r="N121638" s="71"/>
      <c r="O121638" s="71"/>
      <c r="P121638" s="71"/>
      <c r="S121638" s="71"/>
      <c r="T121638" s="71"/>
      <c r="U121638" s="71"/>
      <c r="AE121638" s="71"/>
      <c r="AF121638" s="71"/>
      <c r="AG121638" s="71"/>
    </row>
    <row r="121639" spans="1:33" x14ac:dyDescent="0.25">
      <c r="A121639" s="71"/>
      <c r="B121639" s="71"/>
      <c r="C121639" s="71"/>
      <c r="K121639" s="71"/>
      <c r="L121639" s="71"/>
      <c r="N121639" s="71"/>
      <c r="O121639" s="71"/>
      <c r="P121639" s="71"/>
      <c r="S121639" s="71"/>
      <c r="T121639" s="71"/>
      <c r="U121639" s="71"/>
      <c r="AE121639" s="71"/>
      <c r="AF121639" s="71"/>
      <c r="AG121639" s="71"/>
    </row>
    <row r="121640" spans="1:33" x14ac:dyDescent="0.25">
      <c r="A121640" s="71"/>
      <c r="B121640" s="71"/>
      <c r="C121640" s="71"/>
      <c r="K121640" s="71"/>
      <c r="L121640" s="71"/>
      <c r="N121640" s="71"/>
      <c r="O121640" s="71"/>
      <c r="P121640" s="71"/>
      <c r="S121640" s="71"/>
      <c r="T121640" s="71"/>
      <c r="U121640" s="71"/>
      <c r="AE121640" s="71"/>
      <c r="AF121640" s="71"/>
      <c r="AG121640" s="71"/>
    </row>
    <row r="121641" spans="1:33" x14ac:dyDescent="0.25">
      <c r="A121641" s="71"/>
      <c r="B121641" s="71"/>
      <c r="C121641" s="71"/>
      <c r="K121641" s="71"/>
      <c r="L121641" s="71"/>
      <c r="N121641" s="71"/>
      <c r="O121641" s="71"/>
      <c r="P121641" s="71"/>
      <c r="S121641" s="71"/>
      <c r="T121641" s="71"/>
      <c r="U121641" s="71"/>
      <c r="AE121641" s="71"/>
      <c r="AF121641" s="71"/>
      <c r="AG121641" s="71"/>
    </row>
    <row r="121642" spans="1:33" x14ac:dyDescent="0.25">
      <c r="A121642" s="71"/>
      <c r="B121642" s="71"/>
      <c r="C121642" s="71"/>
      <c r="K121642" s="71"/>
      <c r="L121642" s="71"/>
      <c r="N121642" s="71"/>
      <c r="O121642" s="71"/>
      <c r="P121642" s="71"/>
      <c r="S121642" s="71"/>
      <c r="T121642" s="71"/>
      <c r="U121642" s="71"/>
      <c r="AE121642" s="71"/>
      <c r="AF121642" s="71"/>
      <c r="AG121642" s="71"/>
    </row>
    <row r="121643" spans="1:33" x14ac:dyDescent="0.25">
      <c r="A121643" s="71"/>
      <c r="B121643" s="71"/>
      <c r="C121643" s="71"/>
      <c r="K121643" s="71"/>
      <c r="L121643" s="71"/>
      <c r="N121643" s="71"/>
      <c r="O121643" s="71"/>
      <c r="P121643" s="71"/>
      <c r="S121643" s="71"/>
      <c r="T121643" s="71"/>
      <c r="U121643" s="71"/>
      <c r="AE121643" s="71"/>
      <c r="AF121643" s="71"/>
      <c r="AG121643" s="71"/>
    </row>
    <row r="121644" spans="1:33" x14ac:dyDescent="0.25">
      <c r="A121644" s="71"/>
      <c r="B121644" s="71"/>
      <c r="C121644" s="71"/>
      <c r="K121644" s="71"/>
      <c r="L121644" s="71"/>
      <c r="N121644" s="71"/>
      <c r="O121644" s="71"/>
      <c r="P121644" s="71"/>
      <c r="S121644" s="71"/>
      <c r="T121644" s="71"/>
      <c r="U121644" s="71"/>
      <c r="AE121644" s="71"/>
      <c r="AF121644" s="71"/>
      <c r="AG121644" s="71"/>
    </row>
    <row r="121645" spans="1:33" x14ac:dyDescent="0.25">
      <c r="A121645" s="71"/>
      <c r="B121645" s="71"/>
      <c r="C121645" s="71"/>
      <c r="K121645" s="71"/>
      <c r="L121645" s="71"/>
      <c r="N121645" s="71"/>
      <c r="O121645" s="71"/>
      <c r="P121645" s="71"/>
      <c r="S121645" s="71"/>
      <c r="T121645" s="71"/>
      <c r="U121645" s="71"/>
      <c r="AE121645" s="71"/>
      <c r="AF121645" s="71"/>
      <c r="AG121645" s="71"/>
    </row>
    <row r="121646" spans="1:33" x14ac:dyDescent="0.25">
      <c r="A121646" s="71"/>
      <c r="B121646" s="71"/>
      <c r="C121646" s="71"/>
      <c r="K121646" s="71"/>
      <c r="L121646" s="71"/>
      <c r="N121646" s="71"/>
      <c r="O121646" s="71"/>
      <c r="P121646" s="71"/>
      <c r="S121646" s="71"/>
      <c r="T121646" s="71"/>
      <c r="U121646" s="71"/>
      <c r="AE121646" s="71"/>
      <c r="AF121646" s="71"/>
      <c r="AG121646" s="71"/>
    </row>
    <row r="121647" spans="1:33" x14ac:dyDescent="0.25">
      <c r="A121647" s="71"/>
      <c r="B121647" s="71"/>
      <c r="C121647" s="71"/>
      <c r="K121647" s="71"/>
      <c r="L121647" s="71"/>
      <c r="N121647" s="71"/>
      <c r="O121647" s="71"/>
      <c r="P121647" s="71"/>
      <c r="S121647" s="71"/>
      <c r="T121647" s="71"/>
      <c r="U121647" s="71"/>
      <c r="AE121647" s="71"/>
      <c r="AF121647" s="71"/>
      <c r="AG121647" s="71"/>
    </row>
    <row r="121648" spans="1:33" x14ac:dyDescent="0.25">
      <c r="A121648" s="71"/>
      <c r="B121648" s="71"/>
      <c r="C121648" s="71"/>
      <c r="K121648" s="71"/>
      <c r="L121648" s="71"/>
      <c r="N121648" s="71"/>
      <c r="O121648" s="71"/>
      <c r="P121648" s="71"/>
      <c r="S121648" s="71"/>
      <c r="T121648" s="71"/>
      <c r="U121648" s="71"/>
      <c r="AE121648" s="71"/>
      <c r="AF121648" s="71"/>
      <c r="AG121648" s="71"/>
    </row>
    <row r="121649" spans="1:33" x14ac:dyDescent="0.25">
      <c r="A121649" s="71"/>
      <c r="B121649" s="71"/>
      <c r="C121649" s="71"/>
      <c r="K121649" s="71"/>
      <c r="L121649" s="71"/>
      <c r="N121649" s="71"/>
      <c r="O121649" s="71"/>
      <c r="P121649" s="71"/>
      <c r="S121649" s="71"/>
      <c r="T121649" s="71"/>
      <c r="U121649" s="71"/>
      <c r="AE121649" s="71"/>
      <c r="AF121649" s="71"/>
      <c r="AG121649" s="71"/>
    </row>
    <row r="121650" spans="1:33" x14ac:dyDescent="0.25">
      <c r="A121650" s="71"/>
      <c r="B121650" s="71"/>
      <c r="C121650" s="71"/>
      <c r="K121650" s="71"/>
      <c r="L121650" s="71"/>
      <c r="N121650" s="71"/>
      <c r="O121650" s="71"/>
      <c r="P121650" s="71"/>
      <c r="S121650" s="71"/>
      <c r="T121650" s="71"/>
      <c r="U121650" s="71"/>
      <c r="AE121650" s="71"/>
      <c r="AF121650" s="71"/>
      <c r="AG121650" s="71"/>
    </row>
    <row r="121651" spans="1:33" x14ac:dyDescent="0.25">
      <c r="A121651" s="71"/>
      <c r="B121651" s="71"/>
      <c r="C121651" s="71"/>
      <c r="K121651" s="71"/>
      <c r="L121651" s="71"/>
      <c r="N121651" s="71"/>
      <c r="O121651" s="71"/>
      <c r="P121651" s="71"/>
      <c r="S121651" s="71"/>
      <c r="T121651" s="71"/>
      <c r="U121651" s="71"/>
      <c r="AE121651" s="71"/>
      <c r="AF121651" s="71"/>
      <c r="AG121651" s="71"/>
    </row>
    <row r="121652" spans="1:33" x14ac:dyDescent="0.25">
      <c r="A121652" s="71"/>
      <c r="B121652" s="71"/>
      <c r="C121652" s="71"/>
      <c r="K121652" s="71"/>
      <c r="L121652" s="71"/>
      <c r="N121652" s="71"/>
      <c r="O121652" s="71"/>
      <c r="P121652" s="71"/>
      <c r="S121652" s="71"/>
      <c r="T121652" s="71"/>
      <c r="U121652" s="71"/>
      <c r="AE121652" s="71"/>
      <c r="AF121652" s="71"/>
      <c r="AG121652" s="71"/>
    </row>
    <row r="121653" spans="1:33" x14ac:dyDescent="0.25">
      <c r="A121653" s="71"/>
      <c r="B121653" s="71"/>
      <c r="C121653" s="71"/>
      <c r="K121653" s="71"/>
      <c r="L121653" s="71"/>
      <c r="N121653" s="71"/>
      <c r="O121653" s="71"/>
      <c r="P121653" s="71"/>
      <c r="S121653" s="71"/>
      <c r="T121653" s="71"/>
      <c r="U121653" s="71"/>
      <c r="AE121653" s="71"/>
      <c r="AF121653" s="71"/>
      <c r="AG121653" s="71"/>
    </row>
    <row r="121654" spans="1:33" x14ac:dyDescent="0.25">
      <c r="A121654" s="71"/>
      <c r="B121654" s="71"/>
      <c r="C121654" s="71"/>
      <c r="K121654" s="71"/>
      <c r="L121654" s="71"/>
      <c r="N121654" s="71"/>
      <c r="O121654" s="71"/>
      <c r="P121654" s="71"/>
      <c r="S121654" s="71"/>
      <c r="T121654" s="71"/>
      <c r="U121654" s="71"/>
      <c r="AE121654" s="71"/>
      <c r="AF121654" s="71"/>
      <c r="AG121654" s="71"/>
    </row>
    <row r="121655" spans="1:33" x14ac:dyDescent="0.25">
      <c r="A121655" s="71"/>
      <c r="B121655" s="71"/>
      <c r="C121655" s="71"/>
      <c r="K121655" s="71"/>
      <c r="L121655" s="71"/>
      <c r="N121655" s="71"/>
      <c r="O121655" s="71"/>
      <c r="P121655" s="71"/>
      <c r="S121655" s="71"/>
      <c r="T121655" s="71"/>
      <c r="U121655" s="71"/>
      <c r="AE121655" s="71"/>
      <c r="AF121655" s="71"/>
      <c r="AG121655" s="71"/>
    </row>
    <row r="121656" spans="1:33" x14ac:dyDescent="0.25">
      <c r="A121656" s="71"/>
      <c r="B121656" s="71"/>
      <c r="C121656" s="71"/>
      <c r="K121656" s="71"/>
      <c r="L121656" s="71"/>
      <c r="N121656" s="71"/>
      <c r="O121656" s="71"/>
      <c r="P121656" s="71"/>
      <c r="S121656" s="71"/>
      <c r="T121656" s="71"/>
      <c r="U121656" s="71"/>
      <c r="AE121656" s="71"/>
      <c r="AF121656" s="71"/>
      <c r="AG121656" s="71"/>
    </row>
    <row r="121657" spans="1:33" x14ac:dyDescent="0.25">
      <c r="A121657" s="71"/>
      <c r="B121657" s="71"/>
      <c r="C121657" s="71"/>
      <c r="K121657" s="71"/>
      <c r="L121657" s="71"/>
      <c r="N121657" s="71"/>
      <c r="O121657" s="71"/>
      <c r="P121657" s="71"/>
      <c r="S121657" s="71"/>
      <c r="T121657" s="71"/>
      <c r="U121657" s="71"/>
      <c r="AE121657" s="71"/>
      <c r="AF121657" s="71"/>
      <c r="AG121657" s="71"/>
    </row>
    <row r="121658" spans="1:33" x14ac:dyDescent="0.25">
      <c r="A121658" s="71"/>
      <c r="B121658" s="71"/>
      <c r="C121658" s="71"/>
      <c r="K121658" s="71"/>
      <c r="L121658" s="71"/>
      <c r="N121658" s="71"/>
      <c r="O121658" s="71"/>
      <c r="P121658" s="71"/>
      <c r="S121658" s="71"/>
      <c r="T121658" s="71"/>
      <c r="U121658" s="71"/>
      <c r="AE121658" s="71"/>
      <c r="AF121658" s="71"/>
      <c r="AG121658" s="71"/>
    </row>
    <row r="121659" spans="1:33" x14ac:dyDescent="0.25">
      <c r="A121659" s="71"/>
      <c r="B121659" s="71"/>
      <c r="C121659" s="71"/>
      <c r="K121659" s="71"/>
      <c r="L121659" s="71"/>
      <c r="N121659" s="71"/>
      <c r="O121659" s="71"/>
      <c r="P121659" s="71"/>
      <c r="S121659" s="71"/>
      <c r="T121659" s="71"/>
      <c r="U121659" s="71"/>
      <c r="AE121659" s="71"/>
      <c r="AF121659" s="71"/>
      <c r="AG121659" s="71"/>
    </row>
    <row r="121660" spans="1:33" x14ac:dyDescent="0.25">
      <c r="A121660" s="71"/>
      <c r="B121660" s="71"/>
      <c r="C121660" s="71"/>
      <c r="K121660" s="71"/>
      <c r="L121660" s="71"/>
      <c r="N121660" s="71"/>
      <c r="O121660" s="71"/>
      <c r="P121660" s="71"/>
      <c r="S121660" s="71"/>
      <c r="T121660" s="71"/>
      <c r="U121660" s="71"/>
      <c r="AE121660" s="71"/>
      <c r="AF121660" s="71"/>
      <c r="AG121660" s="71"/>
    </row>
    <row r="121661" spans="1:33" x14ac:dyDescent="0.25">
      <c r="A121661" s="71"/>
      <c r="B121661" s="71"/>
      <c r="C121661" s="71"/>
      <c r="K121661" s="71"/>
      <c r="L121661" s="71"/>
      <c r="N121661" s="71"/>
      <c r="O121661" s="71"/>
      <c r="P121661" s="71"/>
      <c r="S121661" s="71"/>
      <c r="T121661" s="71"/>
      <c r="U121661" s="71"/>
      <c r="AE121661" s="71"/>
      <c r="AF121661" s="71"/>
      <c r="AG121661" s="71"/>
    </row>
    <row r="121662" spans="1:33" x14ac:dyDescent="0.25">
      <c r="A121662" s="71"/>
      <c r="B121662" s="71"/>
      <c r="C121662" s="71"/>
      <c r="K121662" s="71"/>
      <c r="L121662" s="71"/>
      <c r="N121662" s="71"/>
      <c r="O121662" s="71"/>
      <c r="P121662" s="71"/>
      <c r="S121662" s="71"/>
      <c r="T121662" s="71"/>
      <c r="U121662" s="71"/>
      <c r="AE121662" s="71"/>
      <c r="AF121662" s="71"/>
      <c r="AG121662" s="71"/>
    </row>
    <row r="121663" spans="1:33" x14ac:dyDescent="0.25">
      <c r="A121663" s="71"/>
      <c r="B121663" s="71"/>
      <c r="C121663" s="71"/>
      <c r="K121663" s="71"/>
      <c r="L121663" s="71"/>
      <c r="N121663" s="71"/>
      <c r="O121663" s="71"/>
      <c r="P121663" s="71"/>
      <c r="S121663" s="71"/>
      <c r="T121663" s="71"/>
      <c r="U121663" s="71"/>
      <c r="AE121663" s="71"/>
      <c r="AF121663" s="71"/>
      <c r="AG121663" s="71"/>
    </row>
    <row r="121664" spans="1:33" x14ac:dyDescent="0.25">
      <c r="A121664" s="71"/>
      <c r="B121664" s="71"/>
      <c r="C121664" s="71"/>
      <c r="K121664" s="71"/>
      <c r="L121664" s="71"/>
      <c r="N121664" s="71"/>
      <c r="O121664" s="71"/>
      <c r="P121664" s="71"/>
      <c r="S121664" s="71"/>
      <c r="T121664" s="71"/>
      <c r="U121664" s="71"/>
      <c r="AE121664" s="71"/>
      <c r="AF121664" s="71"/>
      <c r="AG121664" s="71"/>
    </row>
    <row r="121665" spans="1:33" x14ac:dyDescent="0.25">
      <c r="A121665" s="71"/>
      <c r="B121665" s="71"/>
      <c r="C121665" s="71"/>
      <c r="K121665" s="71"/>
      <c r="L121665" s="71"/>
      <c r="N121665" s="71"/>
      <c r="O121665" s="71"/>
      <c r="P121665" s="71"/>
      <c r="S121665" s="71"/>
      <c r="T121665" s="71"/>
      <c r="U121665" s="71"/>
      <c r="AE121665" s="71"/>
      <c r="AF121665" s="71"/>
      <c r="AG121665" s="71"/>
    </row>
    <row r="121666" spans="1:33" x14ac:dyDescent="0.25">
      <c r="A121666" s="71"/>
      <c r="B121666" s="71"/>
      <c r="C121666" s="71"/>
      <c r="K121666" s="71"/>
      <c r="L121666" s="71"/>
      <c r="N121666" s="71"/>
      <c r="O121666" s="71"/>
      <c r="P121666" s="71"/>
      <c r="S121666" s="71"/>
      <c r="T121666" s="71"/>
      <c r="U121666" s="71"/>
      <c r="AE121666" s="71"/>
      <c r="AF121666" s="71"/>
      <c r="AG121666" s="71"/>
    </row>
    <row r="121667" spans="1:33" x14ac:dyDescent="0.25">
      <c r="A121667" s="71"/>
      <c r="B121667" s="71"/>
      <c r="C121667" s="71"/>
      <c r="K121667" s="71"/>
      <c r="L121667" s="71"/>
      <c r="N121667" s="71"/>
      <c r="O121667" s="71"/>
      <c r="P121667" s="71"/>
      <c r="S121667" s="71"/>
      <c r="T121667" s="71"/>
      <c r="U121667" s="71"/>
      <c r="AE121667" s="71"/>
      <c r="AF121667" s="71"/>
      <c r="AG121667" s="71"/>
    </row>
    <row r="121668" spans="1:33" x14ac:dyDescent="0.25">
      <c r="A121668" s="71"/>
      <c r="B121668" s="71"/>
      <c r="C121668" s="71"/>
      <c r="K121668" s="71"/>
      <c r="L121668" s="71"/>
      <c r="N121668" s="71"/>
      <c r="O121668" s="71"/>
      <c r="P121668" s="71"/>
      <c r="S121668" s="71"/>
      <c r="T121668" s="71"/>
      <c r="U121668" s="71"/>
      <c r="AE121668" s="71"/>
      <c r="AF121668" s="71"/>
      <c r="AG121668" s="71"/>
    </row>
    <row r="121669" spans="1:33" x14ac:dyDescent="0.25">
      <c r="A121669" s="71"/>
      <c r="B121669" s="71"/>
      <c r="C121669" s="71"/>
      <c r="K121669" s="71"/>
      <c r="L121669" s="71"/>
      <c r="N121669" s="71"/>
      <c r="O121669" s="71"/>
      <c r="P121669" s="71"/>
      <c r="S121669" s="71"/>
      <c r="T121669" s="71"/>
      <c r="U121669" s="71"/>
      <c r="AE121669" s="71"/>
      <c r="AF121669" s="71"/>
      <c r="AG121669" s="71"/>
    </row>
    <row r="121670" spans="1:33" x14ac:dyDescent="0.25">
      <c r="A121670" s="71"/>
      <c r="B121670" s="71"/>
      <c r="C121670" s="71"/>
      <c r="K121670" s="71"/>
      <c r="L121670" s="71"/>
      <c r="N121670" s="71"/>
      <c r="O121670" s="71"/>
      <c r="P121670" s="71"/>
      <c r="S121670" s="71"/>
      <c r="T121670" s="71"/>
      <c r="U121670" s="71"/>
      <c r="AE121670" s="71"/>
      <c r="AF121670" s="71"/>
      <c r="AG121670" s="71"/>
    </row>
    <row r="121671" spans="1:33" x14ac:dyDescent="0.25">
      <c r="A121671" s="71"/>
      <c r="B121671" s="71"/>
      <c r="C121671" s="71"/>
      <c r="K121671" s="71"/>
      <c r="L121671" s="71"/>
      <c r="N121671" s="71"/>
      <c r="O121671" s="71"/>
      <c r="P121671" s="71"/>
      <c r="S121671" s="71"/>
      <c r="T121671" s="71"/>
      <c r="U121671" s="71"/>
      <c r="AE121671" s="71"/>
      <c r="AF121671" s="71"/>
      <c r="AG121671" s="71"/>
    </row>
    <row r="121672" spans="1:33" x14ac:dyDescent="0.25">
      <c r="A121672" s="71"/>
      <c r="B121672" s="71"/>
      <c r="C121672" s="71"/>
      <c r="K121672" s="71"/>
      <c r="L121672" s="71"/>
      <c r="N121672" s="71"/>
      <c r="O121672" s="71"/>
      <c r="P121672" s="71"/>
      <c r="S121672" s="71"/>
      <c r="T121672" s="71"/>
      <c r="U121672" s="71"/>
      <c r="AE121672" s="71"/>
      <c r="AF121672" s="71"/>
      <c r="AG121672" s="71"/>
    </row>
    <row r="121673" spans="1:33" x14ac:dyDescent="0.25">
      <c r="A121673" s="71"/>
      <c r="B121673" s="71"/>
      <c r="C121673" s="71"/>
      <c r="K121673" s="71"/>
      <c r="L121673" s="71"/>
      <c r="N121673" s="71"/>
      <c r="O121673" s="71"/>
      <c r="P121673" s="71"/>
      <c r="S121673" s="71"/>
      <c r="T121673" s="71"/>
      <c r="U121673" s="71"/>
      <c r="AE121673" s="71"/>
      <c r="AF121673" s="71"/>
      <c r="AG121673" s="71"/>
    </row>
    <row r="121674" spans="1:33" x14ac:dyDescent="0.25">
      <c r="A121674" s="71"/>
      <c r="B121674" s="71"/>
      <c r="C121674" s="71"/>
      <c r="K121674" s="71"/>
      <c r="L121674" s="71"/>
      <c r="N121674" s="71"/>
      <c r="O121674" s="71"/>
      <c r="P121674" s="71"/>
      <c r="S121674" s="71"/>
      <c r="T121674" s="71"/>
      <c r="U121674" s="71"/>
      <c r="AE121674" s="71"/>
      <c r="AF121674" s="71"/>
      <c r="AG121674" s="71"/>
    </row>
    <row r="121675" spans="1:33" x14ac:dyDescent="0.25">
      <c r="A121675" s="71"/>
      <c r="B121675" s="71"/>
      <c r="C121675" s="71"/>
      <c r="K121675" s="71"/>
      <c r="L121675" s="71"/>
      <c r="N121675" s="71"/>
      <c r="O121675" s="71"/>
      <c r="P121675" s="71"/>
      <c r="S121675" s="71"/>
      <c r="T121675" s="71"/>
      <c r="U121675" s="71"/>
      <c r="AE121675" s="71"/>
      <c r="AF121675" s="71"/>
      <c r="AG121675" s="71"/>
    </row>
    <row r="121676" spans="1:33" x14ac:dyDescent="0.25">
      <c r="A121676" s="71"/>
      <c r="B121676" s="71"/>
      <c r="C121676" s="71"/>
      <c r="K121676" s="71"/>
      <c r="L121676" s="71"/>
      <c r="N121676" s="71"/>
      <c r="O121676" s="71"/>
      <c r="P121676" s="71"/>
      <c r="S121676" s="71"/>
      <c r="T121676" s="71"/>
      <c r="U121676" s="71"/>
      <c r="AE121676" s="71"/>
      <c r="AF121676" s="71"/>
      <c r="AG121676" s="71"/>
    </row>
    <row r="121677" spans="1:33" x14ac:dyDescent="0.25">
      <c r="A121677" s="71"/>
      <c r="B121677" s="71"/>
      <c r="C121677" s="71"/>
      <c r="K121677" s="71"/>
      <c r="L121677" s="71"/>
      <c r="N121677" s="71"/>
      <c r="O121677" s="71"/>
      <c r="P121677" s="71"/>
      <c r="S121677" s="71"/>
      <c r="T121677" s="71"/>
      <c r="U121677" s="71"/>
      <c r="AE121677" s="71"/>
      <c r="AF121677" s="71"/>
      <c r="AG121677" s="71"/>
    </row>
    <row r="121678" spans="1:33" x14ac:dyDescent="0.25">
      <c r="A121678" s="71"/>
      <c r="B121678" s="71"/>
      <c r="C121678" s="71"/>
      <c r="K121678" s="71"/>
      <c r="L121678" s="71"/>
      <c r="N121678" s="71"/>
      <c r="O121678" s="71"/>
      <c r="P121678" s="71"/>
      <c r="S121678" s="71"/>
      <c r="T121678" s="71"/>
      <c r="U121678" s="71"/>
      <c r="AE121678" s="71"/>
      <c r="AF121678" s="71"/>
      <c r="AG121678" s="71"/>
    </row>
    <row r="121679" spans="1:33" x14ac:dyDescent="0.25">
      <c r="A121679" s="71"/>
      <c r="B121679" s="71"/>
      <c r="C121679" s="71"/>
      <c r="K121679" s="71"/>
      <c r="L121679" s="71"/>
      <c r="N121679" s="71"/>
      <c r="O121679" s="71"/>
      <c r="P121679" s="71"/>
      <c r="S121679" s="71"/>
      <c r="T121679" s="71"/>
      <c r="U121679" s="71"/>
      <c r="AE121679" s="71"/>
      <c r="AF121679" s="71"/>
      <c r="AG121679" s="71"/>
    </row>
    <row r="121680" spans="1:33" x14ac:dyDescent="0.25">
      <c r="A121680" s="71"/>
      <c r="B121680" s="71"/>
      <c r="C121680" s="71"/>
      <c r="K121680" s="71"/>
      <c r="L121680" s="71"/>
      <c r="N121680" s="71"/>
      <c r="O121680" s="71"/>
      <c r="P121680" s="71"/>
      <c r="S121680" s="71"/>
      <c r="T121680" s="71"/>
      <c r="U121680" s="71"/>
      <c r="AE121680" s="71"/>
      <c r="AF121680" s="71"/>
      <c r="AG121680" s="71"/>
    </row>
    <row r="121681" spans="1:33" x14ac:dyDescent="0.25">
      <c r="A121681" s="71"/>
      <c r="B121681" s="71"/>
      <c r="C121681" s="71"/>
      <c r="K121681" s="71"/>
      <c r="L121681" s="71"/>
      <c r="N121681" s="71"/>
      <c r="O121681" s="71"/>
      <c r="P121681" s="71"/>
      <c r="S121681" s="71"/>
      <c r="T121681" s="71"/>
      <c r="U121681" s="71"/>
      <c r="AE121681" s="71"/>
      <c r="AF121681" s="71"/>
      <c r="AG121681" s="71"/>
    </row>
    <row r="121682" spans="1:33" x14ac:dyDescent="0.25">
      <c r="A121682" s="71"/>
      <c r="B121682" s="71"/>
      <c r="C121682" s="71"/>
      <c r="K121682" s="71"/>
      <c r="L121682" s="71"/>
      <c r="N121682" s="71"/>
      <c r="O121682" s="71"/>
      <c r="P121682" s="71"/>
      <c r="S121682" s="71"/>
      <c r="T121682" s="71"/>
      <c r="U121682" s="71"/>
      <c r="AE121682" s="71"/>
      <c r="AF121682" s="71"/>
      <c r="AG121682" s="71"/>
    </row>
    <row r="121683" spans="1:33" x14ac:dyDescent="0.25">
      <c r="A121683" s="71"/>
      <c r="B121683" s="71"/>
      <c r="C121683" s="71"/>
      <c r="K121683" s="71"/>
      <c r="L121683" s="71"/>
      <c r="N121683" s="71"/>
      <c r="O121683" s="71"/>
      <c r="P121683" s="71"/>
      <c r="S121683" s="71"/>
      <c r="T121683" s="71"/>
      <c r="U121683" s="71"/>
      <c r="AE121683" s="71"/>
      <c r="AF121683" s="71"/>
      <c r="AG121683" s="71"/>
    </row>
    <row r="121684" spans="1:33" x14ac:dyDescent="0.25">
      <c r="A121684" s="71"/>
      <c r="B121684" s="71"/>
      <c r="C121684" s="71"/>
      <c r="K121684" s="71"/>
      <c r="L121684" s="71"/>
      <c r="N121684" s="71"/>
      <c r="O121684" s="71"/>
      <c r="P121684" s="71"/>
      <c r="S121684" s="71"/>
      <c r="T121684" s="71"/>
      <c r="U121684" s="71"/>
      <c r="AE121684" s="71"/>
      <c r="AF121684" s="71"/>
      <c r="AG121684" s="71"/>
    </row>
    <row r="121685" spans="1:33" x14ac:dyDescent="0.25">
      <c r="A121685" s="71"/>
      <c r="B121685" s="71"/>
      <c r="C121685" s="71"/>
      <c r="K121685" s="71"/>
      <c r="L121685" s="71"/>
      <c r="N121685" s="71"/>
      <c r="O121685" s="71"/>
      <c r="P121685" s="71"/>
      <c r="S121685" s="71"/>
      <c r="T121685" s="71"/>
      <c r="U121685" s="71"/>
      <c r="AE121685" s="71"/>
      <c r="AF121685" s="71"/>
      <c r="AG121685" s="71"/>
    </row>
    <row r="121686" spans="1:33" x14ac:dyDescent="0.25">
      <c r="A121686" s="71"/>
      <c r="B121686" s="71"/>
      <c r="C121686" s="71"/>
      <c r="K121686" s="71"/>
      <c r="L121686" s="71"/>
      <c r="N121686" s="71"/>
      <c r="O121686" s="71"/>
      <c r="P121686" s="71"/>
      <c r="S121686" s="71"/>
      <c r="T121686" s="71"/>
      <c r="U121686" s="71"/>
      <c r="AE121686" s="71"/>
      <c r="AF121686" s="71"/>
      <c r="AG121686" s="71"/>
    </row>
    <row r="121687" spans="1:33" x14ac:dyDescent="0.25">
      <c r="A121687" s="71"/>
      <c r="B121687" s="71"/>
      <c r="C121687" s="71"/>
      <c r="K121687" s="71"/>
      <c r="L121687" s="71"/>
      <c r="N121687" s="71"/>
      <c r="O121687" s="71"/>
      <c r="P121687" s="71"/>
      <c r="S121687" s="71"/>
      <c r="T121687" s="71"/>
      <c r="U121687" s="71"/>
      <c r="AE121687" s="71"/>
      <c r="AF121687" s="71"/>
      <c r="AG121687" s="71"/>
    </row>
    <row r="121688" spans="1:33" x14ac:dyDescent="0.25">
      <c r="A121688" s="71"/>
      <c r="B121688" s="71"/>
      <c r="C121688" s="71"/>
      <c r="K121688" s="71"/>
      <c r="L121688" s="71"/>
      <c r="N121688" s="71"/>
      <c r="O121688" s="71"/>
      <c r="P121688" s="71"/>
      <c r="S121688" s="71"/>
      <c r="T121688" s="71"/>
      <c r="U121688" s="71"/>
      <c r="AE121688" s="71"/>
      <c r="AF121688" s="71"/>
      <c r="AG121688" s="71"/>
    </row>
    <row r="121689" spans="1:33" x14ac:dyDescent="0.25">
      <c r="A121689" s="71"/>
      <c r="B121689" s="71"/>
      <c r="C121689" s="71"/>
      <c r="K121689" s="71"/>
      <c r="L121689" s="71"/>
      <c r="N121689" s="71"/>
      <c r="O121689" s="71"/>
      <c r="P121689" s="71"/>
      <c r="S121689" s="71"/>
      <c r="T121689" s="71"/>
      <c r="U121689" s="71"/>
      <c r="AE121689" s="71"/>
      <c r="AF121689" s="71"/>
      <c r="AG121689" s="71"/>
    </row>
    <row r="121690" spans="1:33" x14ac:dyDescent="0.25">
      <c r="A121690" s="71"/>
      <c r="B121690" s="71"/>
      <c r="C121690" s="71"/>
      <c r="K121690" s="71"/>
      <c r="L121690" s="71"/>
      <c r="N121690" s="71"/>
      <c r="O121690" s="71"/>
      <c r="P121690" s="71"/>
      <c r="S121690" s="71"/>
      <c r="T121690" s="71"/>
      <c r="U121690" s="71"/>
      <c r="AE121690" s="71"/>
      <c r="AF121690" s="71"/>
      <c r="AG121690" s="71"/>
    </row>
    <row r="121691" spans="1:33" x14ac:dyDescent="0.25">
      <c r="A121691" s="71"/>
      <c r="B121691" s="71"/>
      <c r="C121691" s="71"/>
      <c r="K121691" s="71"/>
      <c r="L121691" s="71"/>
      <c r="N121691" s="71"/>
      <c r="O121691" s="71"/>
      <c r="P121691" s="71"/>
      <c r="S121691" s="71"/>
      <c r="T121691" s="71"/>
      <c r="U121691" s="71"/>
      <c r="AE121691" s="71"/>
      <c r="AF121691" s="71"/>
      <c r="AG121691" s="71"/>
    </row>
    <row r="121692" spans="1:33" x14ac:dyDescent="0.25">
      <c r="A121692" s="71"/>
      <c r="B121692" s="71"/>
      <c r="C121692" s="71"/>
      <c r="K121692" s="71"/>
      <c r="L121692" s="71"/>
      <c r="N121692" s="71"/>
      <c r="O121692" s="71"/>
      <c r="P121692" s="71"/>
      <c r="S121692" s="71"/>
      <c r="T121692" s="71"/>
      <c r="U121692" s="71"/>
      <c r="AE121692" s="71"/>
      <c r="AF121692" s="71"/>
      <c r="AG121692" s="71"/>
    </row>
    <row r="121693" spans="1:33" x14ac:dyDescent="0.25">
      <c r="A121693" s="71"/>
      <c r="B121693" s="71"/>
      <c r="C121693" s="71"/>
      <c r="K121693" s="71"/>
      <c r="L121693" s="71"/>
      <c r="N121693" s="71"/>
      <c r="O121693" s="71"/>
      <c r="P121693" s="71"/>
      <c r="S121693" s="71"/>
      <c r="T121693" s="71"/>
      <c r="U121693" s="71"/>
      <c r="AE121693" s="71"/>
      <c r="AF121693" s="71"/>
      <c r="AG121693" s="71"/>
    </row>
    <row r="121694" spans="1:33" x14ac:dyDescent="0.25">
      <c r="A121694" s="71"/>
      <c r="B121694" s="71"/>
      <c r="C121694" s="71"/>
      <c r="K121694" s="71"/>
      <c r="L121694" s="71"/>
      <c r="N121694" s="71"/>
      <c r="O121694" s="71"/>
      <c r="P121694" s="71"/>
      <c r="S121694" s="71"/>
      <c r="T121694" s="71"/>
      <c r="U121694" s="71"/>
      <c r="AE121694" s="71"/>
      <c r="AF121694" s="71"/>
      <c r="AG121694" s="71"/>
    </row>
    <row r="121695" spans="1:33" x14ac:dyDescent="0.25">
      <c r="A121695" s="71"/>
      <c r="B121695" s="71"/>
      <c r="C121695" s="71"/>
      <c r="K121695" s="71"/>
      <c r="L121695" s="71"/>
      <c r="N121695" s="71"/>
      <c r="O121695" s="71"/>
      <c r="P121695" s="71"/>
      <c r="S121695" s="71"/>
      <c r="T121695" s="71"/>
      <c r="U121695" s="71"/>
      <c r="AE121695" s="71"/>
      <c r="AF121695" s="71"/>
      <c r="AG121695" s="71"/>
    </row>
    <row r="121696" spans="1:33" x14ac:dyDescent="0.25">
      <c r="A121696" s="71"/>
      <c r="B121696" s="71"/>
      <c r="C121696" s="71"/>
      <c r="K121696" s="71"/>
      <c r="L121696" s="71"/>
      <c r="N121696" s="71"/>
      <c r="O121696" s="71"/>
      <c r="P121696" s="71"/>
      <c r="S121696" s="71"/>
      <c r="T121696" s="71"/>
      <c r="U121696" s="71"/>
      <c r="AE121696" s="71"/>
      <c r="AF121696" s="71"/>
      <c r="AG121696" s="71"/>
    </row>
    <row r="121697" spans="1:33" x14ac:dyDescent="0.25">
      <c r="A121697" s="71"/>
      <c r="B121697" s="71"/>
      <c r="C121697" s="71"/>
      <c r="K121697" s="71"/>
      <c r="L121697" s="71"/>
      <c r="N121697" s="71"/>
      <c r="O121697" s="71"/>
      <c r="P121697" s="71"/>
      <c r="S121697" s="71"/>
      <c r="T121697" s="71"/>
      <c r="U121697" s="71"/>
      <c r="AE121697" s="71"/>
      <c r="AF121697" s="71"/>
      <c r="AG121697" s="71"/>
    </row>
    <row r="121698" spans="1:33" x14ac:dyDescent="0.25">
      <c r="A121698" s="71"/>
      <c r="B121698" s="71"/>
      <c r="C121698" s="71"/>
      <c r="K121698" s="71"/>
      <c r="L121698" s="71"/>
      <c r="N121698" s="71"/>
      <c r="O121698" s="71"/>
      <c r="P121698" s="71"/>
      <c r="S121698" s="71"/>
      <c r="T121698" s="71"/>
      <c r="U121698" s="71"/>
      <c r="AE121698" s="71"/>
      <c r="AF121698" s="71"/>
      <c r="AG121698" s="71"/>
    </row>
    <row r="121699" spans="1:33" x14ac:dyDescent="0.25">
      <c r="A121699" s="71"/>
      <c r="B121699" s="71"/>
      <c r="C121699" s="71"/>
      <c r="K121699" s="71"/>
      <c r="L121699" s="71"/>
      <c r="N121699" s="71"/>
      <c r="O121699" s="71"/>
      <c r="P121699" s="71"/>
      <c r="S121699" s="71"/>
      <c r="T121699" s="71"/>
      <c r="U121699" s="71"/>
      <c r="AE121699" s="71"/>
      <c r="AF121699" s="71"/>
      <c r="AG121699" s="71"/>
    </row>
    <row r="121700" spans="1:33" x14ac:dyDescent="0.25">
      <c r="A121700" s="71"/>
      <c r="B121700" s="71"/>
      <c r="C121700" s="71"/>
      <c r="K121700" s="71"/>
      <c r="L121700" s="71"/>
      <c r="N121700" s="71"/>
      <c r="O121700" s="71"/>
      <c r="P121700" s="71"/>
      <c r="S121700" s="71"/>
      <c r="T121700" s="71"/>
      <c r="U121700" s="71"/>
      <c r="AE121700" s="71"/>
      <c r="AF121700" s="71"/>
      <c r="AG121700" s="71"/>
    </row>
    <row r="121701" spans="1:33" x14ac:dyDescent="0.25">
      <c r="A121701" s="71"/>
      <c r="B121701" s="71"/>
      <c r="C121701" s="71"/>
      <c r="K121701" s="71"/>
      <c r="L121701" s="71"/>
      <c r="N121701" s="71"/>
      <c r="O121701" s="71"/>
      <c r="P121701" s="71"/>
      <c r="S121701" s="71"/>
      <c r="T121701" s="71"/>
      <c r="U121701" s="71"/>
      <c r="AE121701" s="71"/>
      <c r="AF121701" s="71"/>
      <c r="AG121701" s="71"/>
    </row>
    <row r="121702" spans="1:33" x14ac:dyDescent="0.25">
      <c r="A121702" s="71"/>
      <c r="B121702" s="71"/>
      <c r="C121702" s="71"/>
      <c r="K121702" s="71"/>
      <c r="L121702" s="71"/>
      <c r="N121702" s="71"/>
      <c r="O121702" s="71"/>
      <c r="P121702" s="71"/>
      <c r="S121702" s="71"/>
      <c r="T121702" s="71"/>
      <c r="U121702" s="71"/>
      <c r="AE121702" s="71"/>
      <c r="AF121702" s="71"/>
      <c r="AG121702" s="71"/>
    </row>
    <row r="121703" spans="1:33" x14ac:dyDescent="0.25">
      <c r="A121703" s="71"/>
      <c r="B121703" s="71"/>
      <c r="C121703" s="71"/>
      <c r="K121703" s="71"/>
      <c r="L121703" s="71"/>
      <c r="N121703" s="71"/>
      <c r="O121703" s="71"/>
      <c r="P121703" s="71"/>
      <c r="S121703" s="71"/>
      <c r="T121703" s="71"/>
      <c r="U121703" s="71"/>
      <c r="AE121703" s="71"/>
      <c r="AF121703" s="71"/>
      <c r="AG121703" s="71"/>
    </row>
    <row r="121704" spans="1:33" x14ac:dyDescent="0.25">
      <c r="A121704" s="71"/>
      <c r="B121704" s="71"/>
      <c r="C121704" s="71"/>
      <c r="K121704" s="71"/>
      <c r="L121704" s="71"/>
      <c r="N121704" s="71"/>
      <c r="O121704" s="71"/>
      <c r="P121704" s="71"/>
      <c r="S121704" s="71"/>
      <c r="T121704" s="71"/>
      <c r="U121704" s="71"/>
      <c r="AE121704" s="71"/>
      <c r="AF121704" s="71"/>
      <c r="AG121704" s="71"/>
    </row>
    <row r="121705" spans="1:33" x14ac:dyDescent="0.25">
      <c r="A121705" s="71"/>
      <c r="B121705" s="71"/>
      <c r="C121705" s="71"/>
      <c r="K121705" s="71"/>
      <c r="L121705" s="71"/>
      <c r="N121705" s="71"/>
      <c r="O121705" s="71"/>
      <c r="P121705" s="71"/>
      <c r="S121705" s="71"/>
      <c r="T121705" s="71"/>
      <c r="U121705" s="71"/>
      <c r="AE121705" s="71"/>
      <c r="AF121705" s="71"/>
      <c r="AG121705" s="71"/>
    </row>
    <row r="121706" spans="1:33" x14ac:dyDescent="0.25">
      <c r="A121706" s="71"/>
      <c r="B121706" s="71"/>
      <c r="C121706" s="71"/>
      <c r="K121706" s="71"/>
      <c r="L121706" s="71"/>
      <c r="N121706" s="71"/>
      <c r="O121706" s="71"/>
      <c r="P121706" s="71"/>
      <c r="S121706" s="71"/>
      <c r="T121706" s="71"/>
      <c r="U121706" s="71"/>
      <c r="AE121706" s="71"/>
      <c r="AF121706" s="71"/>
      <c r="AG121706" s="71"/>
    </row>
    <row r="121707" spans="1:33" x14ac:dyDescent="0.25">
      <c r="A121707" s="71"/>
      <c r="B121707" s="71"/>
      <c r="C121707" s="71"/>
      <c r="K121707" s="71"/>
      <c r="L121707" s="71"/>
      <c r="N121707" s="71"/>
      <c r="O121707" s="71"/>
      <c r="P121707" s="71"/>
      <c r="S121707" s="71"/>
      <c r="T121707" s="71"/>
      <c r="U121707" s="71"/>
      <c r="AE121707" s="71"/>
      <c r="AF121707" s="71"/>
      <c r="AG121707" s="71"/>
    </row>
    <row r="121708" spans="1:33" x14ac:dyDescent="0.25">
      <c r="A121708" s="71"/>
      <c r="B121708" s="71"/>
      <c r="C121708" s="71"/>
      <c r="K121708" s="71"/>
      <c r="L121708" s="71"/>
      <c r="N121708" s="71"/>
      <c r="O121708" s="71"/>
      <c r="P121708" s="71"/>
      <c r="S121708" s="71"/>
      <c r="T121708" s="71"/>
      <c r="U121708" s="71"/>
      <c r="AE121708" s="71"/>
      <c r="AF121708" s="71"/>
      <c r="AG121708" s="71"/>
    </row>
    <row r="121709" spans="1:33" x14ac:dyDescent="0.25">
      <c r="A121709" s="71"/>
      <c r="B121709" s="71"/>
      <c r="C121709" s="71"/>
      <c r="K121709" s="71"/>
      <c r="L121709" s="71"/>
      <c r="N121709" s="71"/>
      <c r="O121709" s="71"/>
      <c r="P121709" s="71"/>
      <c r="S121709" s="71"/>
      <c r="T121709" s="71"/>
      <c r="U121709" s="71"/>
      <c r="AE121709" s="71"/>
      <c r="AF121709" s="71"/>
      <c r="AG121709" s="71"/>
    </row>
    <row r="121710" spans="1:33" x14ac:dyDescent="0.25">
      <c r="A121710" s="71"/>
      <c r="B121710" s="71"/>
      <c r="C121710" s="71"/>
      <c r="K121710" s="71"/>
      <c r="L121710" s="71"/>
      <c r="N121710" s="71"/>
      <c r="O121710" s="71"/>
      <c r="P121710" s="71"/>
      <c r="S121710" s="71"/>
      <c r="T121710" s="71"/>
      <c r="U121710" s="71"/>
      <c r="AE121710" s="71"/>
      <c r="AF121710" s="71"/>
      <c r="AG121710" s="71"/>
    </row>
    <row r="121711" spans="1:33" x14ac:dyDescent="0.25">
      <c r="A121711" s="71"/>
      <c r="B121711" s="71"/>
      <c r="C121711" s="71"/>
      <c r="K121711" s="71"/>
      <c r="L121711" s="71"/>
      <c r="N121711" s="71"/>
      <c r="O121711" s="71"/>
      <c r="P121711" s="71"/>
      <c r="S121711" s="71"/>
      <c r="T121711" s="71"/>
      <c r="U121711" s="71"/>
      <c r="AE121711" s="71"/>
      <c r="AF121711" s="71"/>
      <c r="AG121711" s="71"/>
    </row>
    <row r="121712" spans="1:33" x14ac:dyDescent="0.25">
      <c r="A121712" s="71"/>
      <c r="B121712" s="71"/>
      <c r="C121712" s="71"/>
      <c r="K121712" s="71"/>
      <c r="L121712" s="71"/>
      <c r="N121712" s="71"/>
      <c r="O121712" s="71"/>
      <c r="P121712" s="71"/>
      <c r="S121712" s="71"/>
      <c r="T121712" s="71"/>
      <c r="U121712" s="71"/>
      <c r="AE121712" s="71"/>
      <c r="AF121712" s="71"/>
      <c r="AG121712" s="71"/>
    </row>
    <row r="121713" spans="1:33" x14ac:dyDescent="0.25">
      <c r="A121713" s="71"/>
      <c r="B121713" s="71"/>
      <c r="C121713" s="71"/>
      <c r="K121713" s="71"/>
      <c r="L121713" s="71"/>
      <c r="N121713" s="71"/>
      <c r="O121713" s="71"/>
      <c r="P121713" s="71"/>
      <c r="S121713" s="71"/>
      <c r="T121713" s="71"/>
      <c r="U121713" s="71"/>
      <c r="AE121713" s="71"/>
      <c r="AF121713" s="71"/>
      <c r="AG121713" s="71"/>
    </row>
    <row r="121714" spans="1:33" x14ac:dyDescent="0.25">
      <c r="A121714" s="71"/>
      <c r="B121714" s="71"/>
      <c r="C121714" s="71"/>
      <c r="K121714" s="71"/>
      <c r="L121714" s="71"/>
      <c r="N121714" s="71"/>
      <c r="O121714" s="71"/>
      <c r="P121714" s="71"/>
      <c r="S121714" s="71"/>
      <c r="T121714" s="71"/>
      <c r="U121714" s="71"/>
      <c r="AE121714" s="71"/>
      <c r="AF121714" s="71"/>
      <c r="AG121714" s="71"/>
    </row>
    <row r="121715" spans="1:33" x14ac:dyDescent="0.25">
      <c r="A121715" s="71"/>
      <c r="B121715" s="71"/>
      <c r="C121715" s="71"/>
      <c r="K121715" s="71"/>
      <c r="L121715" s="71"/>
      <c r="N121715" s="71"/>
      <c r="O121715" s="71"/>
      <c r="P121715" s="71"/>
      <c r="S121715" s="71"/>
      <c r="T121715" s="71"/>
      <c r="U121715" s="71"/>
      <c r="AE121715" s="71"/>
      <c r="AF121715" s="71"/>
      <c r="AG121715" s="71"/>
    </row>
    <row r="121716" spans="1:33" x14ac:dyDescent="0.25">
      <c r="A121716" s="71"/>
      <c r="B121716" s="71"/>
      <c r="C121716" s="71"/>
      <c r="K121716" s="71"/>
      <c r="L121716" s="71"/>
      <c r="N121716" s="71"/>
      <c r="O121716" s="71"/>
      <c r="P121716" s="71"/>
      <c r="S121716" s="71"/>
      <c r="T121716" s="71"/>
      <c r="U121716" s="71"/>
      <c r="AE121716" s="71"/>
      <c r="AF121716" s="71"/>
      <c r="AG121716" s="71"/>
    </row>
    <row r="121717" spans="1:33" x14ac:dyDescent="0.25">
      <c r="A121717" s="71"/>
      <c r="B121717" s="71"/>
      <c r="C121717" s="71"/>
      <c r="K121717" s="71"/>
      <c r="L121717" s="71"/>
      <c r="N121717" s="71"/>
      <c r="O121717" s="71"/>
      <c r="P121717" s="71"/>
      <c r="S121717" s="71"/>
      <c r="T121717" s="71"/>
      <c r="U121717" s="71"/>
      <c r="AE121717" s="71"/>
      <c r="AF121717" s="71"/>
      <c r="AG121717" s="71"/>
    </row>
    <row r="121718" spans="1:33" x14ac:dyDescent="0.25">
      <c r="A121718" s="71"/>
      <c r="B121718" s="71"/>
      <c r="C121718" s="71"/>
      <c r="K121718" s="71"/>
      <c r="L121718" s="71"/>
      <c r="N121718" s="71"/>
      <c r="O121718" s="71"/>
      <c r="P121718" s="71"/>
      <c r="S121718" s="71"/>
      <c r="T121718" s="71"/>
      <c r="U121718" s="71"/>
      <c r="AE121718" s="71"/>
      <c r="AF121718" s="71"/>
      <c r="AG121718" s="71"/>
    </row>
    <row r="121719" spans="1:33" x14ac:dyDescent="0.25">
      <c r="A121719" s="71"/>
      <c r="B121719" s="71"/>
      <c r="C121719" s="71"/>
      <c r="K121719" s="71"/>
      <c r="L121719" s="71"/>
      <c r="N121719" s="71"/>
      <c r="O121719" s="71"/>
      <c r="P121719" s="71"/>
      <c r="S121719" s="71"/>
      <c r="T121719" s="71"/>
      <c r="U121719" s="71"/>
      <c r="AE121719" s="71"/>
      <c r="AF121719" s="71"/>
      <c r="AG121719" s="71"/>
    </row>
    <row r="121720" spans="1:33" x14ac:dyDescent="0.25">
      <c r="A121720" s="71"/>
      <c r="B121720" s="71"/>
      <c r="C121720" s="71"/>
      <c r="K121720" s="71"/>
      <c r="L121720" s="71"/>
      <c r="N121720" s="71"/>
      <c r="O121720" s="71"/>
      <c r="P121720" s="71"/>
      <c r="S121720" s="71"/>
      <c r="T121720" s="71"/>
      <c r="U121720" s="71"/>
      <c r="AE121720" s="71"/>
      <c r="AF121720" s="71"/>
      <c r="AG121720" s="71"/>
    </row>
    <row r="121721" spans="1:33" x14ac:dyDescent="0.25">
      <c r="A121721" s="71"/>
      <c r="B121721" s="71"/>
      <c r="C121721" s="71"/>
      <c r="K121721" s="71"/>
      <c r="L121721" s="71"/>
      <c r="N121721" s="71"/>
      <c r="O121721" s="71"/>
      <c r="P121721" s="71"/>
      <c r="S121721" s="71"/>
      <c r="T121721" s="71"/>
      <c r="U121721" s="71"/>
      <c r="AE121721" s="71"/>
      <c r="AF121721" s="71"/>
      <c r="AG121721" s="71"/>
    </row>
    <row r="121722" spans="1:33" x14ac:dyDescent="0.25">
      <c r="A121722" s="71"/>
      <c r="B121722" s="71"/>
      <c r="C121722" s="71"/>
      <c r="K121722" s="71"/>
      <c r="L121722" s="71"/>
      <c r="N121722" s="71"/>
      <c r="O121722" s="71"/>
      <c r="P121722" s="71"/>
      <c r="S121722" s="71"/>
      <c r="T121722" s="71"/>
      <c r="U121722" s="71"/>
      <c r="AE121722" s="71"/>
      <c r="AF121722" s="71"/>
      <c r="AG121722" s="71"/>
    </row>
    <row r="121723" spans="1:33" x14ac:dyDescent="0.25">
      <c r="A121723" s="71"/>
      <c r="B121723" s="71"/>
      <c r="C121723" s="71"/>
      <c r="K121723" s="71"/>
      <c r="L121723" s="71"/>
      <c r="N121723" s="71"/>
      <c r="O121723" s="71"/>
      <c r="P121723" s="71"/>
      <c r="S121723" s="71"/>
      <c r="T121723" s="71"/>
      <c r="U121723" s="71"/>
      <c r="AE121723" s="71"/>
      <c r="AF121723" s="71"/>
      <c r="AG121723" s="71"/>
    </row>
    <row r="121724" spans="1:33" x14ac:dyDescent="0.25">
      <c r="A121724" s="71"/>
      <c r="B121724" s="71"/>
      <c r="C121724" s="71"/>
      <c r="K121724" s="71"/>
      <c r="L121724" s="71"/>
      <c r="N121724" s="71"/>
      <c r="O121724" s="71"/>
      <c r="P121724" s="71"/>
      <c r="S121724" s="71"/>
      <c r="T121724" s="71"/>
      <c r="U121724" s="71"/>
      <c r="AE121724" s="71"/>
      <c r="AF121724" s="71"/>
      <c r="AG121724" s="71"/>
    </row>
    <row r="121725" spans="1:33" x14ac:dyDescent="0.25">
      <c r="A121725" s="71"/>
      <c r="B121725" s="71"/>
      <c r="C121725" s="71"/>
      <c r="K121725" s="71"/>
      <c r="L121725" s="71"/>
      <c r="N121725" s="71"/>
      <c r="O121725" s="71"/>
      <c r="P121725" s="71"/>
      <c r="S121725" s="71"/>
      <c r="T121725" s="71"/>
      <c r="U121725" s="71"/>
      <c r="AE121725" s="71"/>
      <c r="AF121725" s="71"/>
      <c r="AG121725" s="71"/>
    </row>
    <row r="121726" spans="1:33" x14ac:dyDescent="0.25">
      <c r="A121726" s="71"/>
      <c r="B121726" s="71"/>
      <c r="C121726" s="71"/>
      <c r="K121726" s="71"/>
      <c r="L121726" s="71"/>
      <c r="N121726" s="71"/>
      <c r="O121726" s="71"/>
      <c r="P121726" s="71"/>
      <c r="S121726" s="71"/>
      <c r="T121726" s="71"/>
      <c r="U121726" s="71"/>
      <c r="AE121726" s="71"/>
      <c r="AF121726" s="71"/>
      <c r="AG121726" s="71"/>
    </row>
    <row r="121727" spans="1:33" x14ac:dyDescent="0.25">
      <c r="A121727" s="71"/>
      <c r="B121727" s="71"/>
      <c r="C121727" s="71"/>
      <c r="K121727" s="71"/>
      <c r="L121727" s="71"/>
      <c r="N121727" s="71"/>
      <c r="O121727" s="71"/>
      <c r="P121727" s="71"/>
      <c r="S121727" s="71"/>
      <c r="T121727" s="71"/>
      <c r="U121727" s="71"/>
      <c r="AE121727" s="71"/>
      <c r="AF121727" s="71"/>
      <c r="AG121727" s="71"/>
    </row>
    <row r="121728" spans="1:33" x14ac:dyDescent="0.25">
      <c r="A121728" s="71"/>
      <c r="B121728" s="71"/>
      <c r="C121728" s="71"/>
      <c r="K121728" s="71"/>
      <c r="L121728" s="71"/>
      <c r="N121728" s="71"/>
      <c r="O121728" s="71"/>
      <c r="P121728" s="71"/>
      <c r="S121728" s="71"/>
      <c r="T121728" s="71"/>
      <c r="U121728" s="71"/>
      <c r="AE121728" s="71"/>
      <c r="AF121728" s="71"/>
      <c r="AG121728" s="71"/>
    </row>
    <row r="121729" spans="1:33" x14ac:dyDescent="0.25">
      <c r="A121729" s="71"/>
      <c r="B121729" s="71"/>
      <c r="C121729" s="71"/>
      <c r="K121729" s="71"/>
      <c r="L121729" s="71"/>
      <c r="N121729" s="71"/>
      <c r="O121729" s="71"/>
      <c r="P121729" s="71"/>
      <c r="S121729" s="71"/>
      <c r="T121729" s="71"/>
      <c r="U121729" s="71"/>
      <c r="AE121729" s="71"/>
      <c r="AF121729" s="71"/>
      <c r="AG121729" s="71"/>
    </row>
    <row r="121730" spans="1:33" x14ac:dyDescent="0.25">
      <c r="A121730" s="71"/>
      <c r="B121730" s="71"/>
      <c r="C121730" s="71"/>
      <c r="K121730" s="71"/>
      <c r="L121730" s="71"/>
      <c r="N121730" s="71"/>
      <c r="O121730" s="71"/>
      <c r="P121730" s="71"/>
      <c r="S121730" s="71"/>
      <c r="T121730" s="71"/>
      <c r="U121730" s="71"/>
      <c r="AE121730" s="71"/>
      <c r="AF121730" s="71"/>
      <c r="AG121730" s="71"/>
    </row>
    <row r="121731" spans="1:33" x14ac:dyDescent="0.25">
      <c r="A121731" s="71"/>
      <c r="B121731" s="71"/>
      <c r="C121731" s="71"/>
      <c r="K121731" s="71"/>
      <c r="L121731" s="71"/>
      <c r="N121731" s="71"/>
      <c r="O121731" s="71"/>
      <c r="P121731" s="71"/>
      <c r="S121731" s="71"/>
      <c r="T121731" s="71"/>
      <c r="U121731" s="71"/>
      <c r="AE121731" s="71"/>
      <c r="AF121731" s="71"/>
      <c r="AG121731" s="71"/>
    </row>
    <row r="121732" spans="1:33" x14ac:dyDescent="0.25">
      <c r="A121732" s="71"/>
      <c r="B121732" s="71"/>
      <c r="C121732" s="71"/>
      <c r="K121732" s="71"/>
      <c r="L121732" s="71"/>
      <c r="N121732" s="71"/>
      <c r="O121732" s="71"/>
      <c r="P121732" s="71"/>
      <c r="S121732" s="71"/>
      <c r="T121732" s="71"/>
      <c r="U121732" s="71"/>
      <c r="AE121732" s="71"/>
      <c r="AF121732" s="71"/>
      <c r="AG121732" s="71"/>
    </row>
    <row r="121733" spans="1:33" x14ac:dyDescent="0.25">
      <c r="A121733" s="71"/>
      <c r="B121733" s="71"/>
      <c r="C121733" s="71"/>
      <c r="K121733" s="71"/>
      <c r="L121733" s="71"/>
      <c r="N121733" s="71"/>
      <c r="O121733" s="71"/>
      <c r="P121733" s="71"/>
      <c r="S121733" s="71"/>
      <c r="T121733" s="71"/>
      <c r="U121733" s="71"/>
      <c r="AE121733" s="71"/>
      <c r="AF121733" s="71"/>
      <c r="AG121733" s="71"/>
    </row>
    <row r="121734" spans="1:33" x14ac:dyDescent="0.25">
      <c r="A121734" s="71"/>
      <c r="B121734" s="71"/>
      <c r="C121734" s="71"/>
      <c r="K121734" s="71"/>
      <c r="L121734" s="71"/>
      <c r="N121734" s="71"/>
      <c r="O121734" s="71"/>
      <c r="P121734" s="71"/>
      <c r="S121734" s="71"/>
      <c r="T121734" s="71"/>
      <c r="U121734" s="71"/>
      <c r="AE121734" s="71"/>
      <c r="AF121734" s="71"/>
      <c r="AG121734" s="71"/>
    </row>
    <row r="121735" spans="1:33" x14ac:dyDescent="0.25">
      <c r="A121735" s="71"/>
      <c r="B121735" s="71"/>
      <c r="C121735" s="71"/>
      <c r="K121735" s="71"/>
      <c r="L121735" s="71"/>
      <c r="N121735" s="71"/>
      <c r="O121735" s="71"/>
      <c r="P121735" s="71"/>
      <c r="S121735" s="71"/>
      <c r="T121735" s="71"/>
      <c r="U121735" s="71"/>
      <c r="AE121735" s="71"/>
      <c r="AF121735" s="71"/>
      <c r="AG121735" s="71"/>
    </row>
    <row r="121736" spans="1:33" x14ac:dyDescent="0.25">
      <c r="A121736" s="71"/>
      <c r="B121736" s="71"/>
      <c r="C121736" s="71"/>
      <c r="K121736" s="71"/>
      <c r="L121736" s="71"/>
      <c r="N121736" s="71"/>
      <c r="O121736" s="71"/>
      <c r="P121736" s="71"/>
      <c r="S121736" s="71"/>
      <c r="T121736" s="71"/>
      <c r="U121736" s="71"/>
      <c r="AE121736" s="71"/>
      <c r="AF121736" s="71"/>
      <c r="AG121736" s="71"/>
    </row>
    <row r="121737" spans="1:33" x14ac:dyDescent="0.25">
      <c r="A121737" s="71"/>
      <c r="B121737" s="71"/>
      <c r="C121737" s="71"/>
      <c r="K121737" s="71"/>
      <c r="L121737" s="71"/>
      <c r="N121737" s="71"/>
      <c r="O121737" s="71"/>
      <c r="P121737" s="71"/>
      <c r="S121737" s="71"/>
      <c r="T121737" s="71"/>
      <c r="U121737" s="71"/>
      <c r="AE121737" s="71"/>
      <c r="AF121737" s="71"/>
      <c r="AG121737" s="71"/>
    </row>
    <row r="121738" spans="1:33" x14ac:dyDescent="0.25">
      <c r="A121738" s="71"/>
      <c r="B121738" s="71"/>
      <c r="C121738" s="71"/>
      <c r="K121738" s="71"/>
      <c r="L121738" s="71"/>
      <c r="N121738" s="71"/>
      <c r="O121738" s="71"/>
      <c r="P121738" s="71"/>
      <c r="S121738" s="71"/>
      <c r="T121738" s="71"/>
      <c r="U121738" s="71"/>
      <c r="AE121738" s="71"/>
      <c r="AF121738" s="71"/>
      <c r="AG121738" s="71"/>
    </row>
    <row r="121739" spans="1:33" x14ac:dyDescent="0.25">
      <c r="A121739" s="71"/>
      <c r="B121739" s="71"/>
      <c r="C121739" s="71"/>
      <c r="K121739" s="71"/>
      <c r="L121739" s="71"/>
      <c r="N121739" s="71"/>
      <c r="O121739" s="71"/>
      <c r="P121739" s="71"/>
      <c r="S121739" s="71"/>
      <c r="T121739" s="71"/>
      <c r="U121739" s="71"/>
      <c r="AE121739" s="71"/>
      <c r="AF121739" s="71"/>
      <c r="AG121739" s="71"/>
    </row>
    <row r="121740" spans="1:33" x14ac:dyDescent="0.25">
      <c r="A121740" s="71"/>
      <c r="B121740" s="71"/>
      <c r="C121740" s="71"/>
      <c r="K121740" s="71"/>
      <c r="L121740" s="71"/>
      <c r="N121740" s="71"/>
      <c r="O121740" s="71"/>
      <c r="P121740" s="71"/>
      <c r="S121740" s="71"/>
      <c r="T121740" s="71"/>
      <c r="U121740" s="71"/>
      <c r="AE121740" s="71"/>
      <c r="AF121740" s="71"/>
      <c r="AG121740" s="71"/>
    </row>
    <row r="121741" spans="1:33" x14ac:dyDescent="0.25">
      <c r="A121741" s="71"/>
      <c r="B121741" s="71"/>
      <c r="C121741" s="71"/>
      <c r="K121741" s="71"/>
      <c r="L121741" s="71"/>
      <c r="N121741" s="71"/>
      <c r="O121741" s="71"/>
      <c r="P121741" s="71"/>
      <c r="S121741" s="71"/>
      <c r="T121741" s="71"/>
      <c r="U121741" s="71"/>
      <c r="AE121741" s="71"/>
      <c r="AF121741" s="71"/>
      <c r="AG121741" s="71"/>
    </row>
    <row r="121742" spans="1:33" x14ac:dyDescent="0.25">
      <c r="A121742" s="71"/>
      <c r="B121742" s="71"/>
      <c r="C121742" s="71"/>
      <c r="K121742" s="71"/>
      <c r="L121742" s="71"/>
      <c r="N121742" s="71"/>
      <c r="O121742" s="71"/>
      <c r="P121742" s="71"/>
      <c r="S121742" s="71"/>
      <c r="T121742" s="71"/>
      <c r="U121742" s="71"/>
      <c r="AE121742" s="71"/>
      <c r="AF121742" s="71"/>
      <c r="AG121742" s="71"/>
    </row>
    <row r="121743" spans="1:33" x14ac:dyDescent="0.25">
      <c r="A121743" s="71"/>
      <c r="B121743" s="71"/>
      <c r="C121743" s="71"/>
      <c r="K121743" s="71"/>
      <c r="L121743" s="71"/>
      <c r="N121743" s="71"/>
      <c r="O121743" s="71"/>
      <c r="P121743" s="71"/>
      <c r="S121743" s="71"/>
      <c r="T121743" s="71"/>
      <c r="U121743" s="71"/>
      <c r="AE121743" s="71"/>
      <c r="AF121743" s="71"/>
      <c r="AG121743" s="71"/>
    </row>
    <row r="121744" spans="1:33" x14ac:dyDescent="0.25">
      <c r="A121744" s="71"/>
      <c r="B121744" s="71"/>
      <c r="C121744" s="71"/>
      <c r="K121744" s="71"/>
      <c r="L121744" s="71"/>
      <c r="N121744" s="71"/>
      <c r="O121744" s="71"/>
      <c r="P121744" s="71"/>
      <c r="S121744" s="71"/>
      <c r="T121744" s="71"/>
      <c r="U121744" s="71"/>
      <c r="AE121744" s="71"/>
      <c r="AF121744" s="71"/>
      <c r="AG121744" s="71"/>
    </row>
    <row r="121745" spans="1:33" x14ac:dyDescent="0.25">
      <c r="A121745" s="71"/>
      <c r="B121745" s="71"/>
      <c r="C121745" s="71"/>
      <c r="K121745" s="71"/>
      <c r="L121745" s="71"/>
      <c r="N121745" s="71"/>
      <c r="O121745" s="71"/>
      <c r="P121745" s="71"/>
      <c r="S121745" s="71"/>
      <c r="T121745" s="71"/>
      <c r="U121745" s="71"/>
      <c r="AE121745" s="71"/>
      <c r="AF121745" s="71"/>
      <c r="AG121745" s="71"/>
    </row>
    <row r="121746" spans="1:33" x14ac:dyDescent="0.25">
      <c r="A121746" s="71"/>
      <c r="B121746" s="71"/>
      <c r="C121746" s="71"/>
      <c r="K121746" s="71"/>
      <c r="L121746" s="71"/>
      <c r="N121746" s="71"/>
      <c r="O121746" s="71"/>
      <c r="P121746" s="71"/>
      <c r="S121746" s="71"/>
      <c r="T121746" s="71"/>
      <c r="U121746" s="71"/>
      <c r="AE121746" s="71"/>
      <c r="AF121746" s="71"/>
      <c r="AG121746" s="71"/>
    </row>
    <row r="121747" spans="1:33" x14ac:dyDescent="0.25">
      <c r="A121747" s="71"/>
      <c r="B121747" s="71"/>
      <c r="C121747" s="71"/>
      <c r="K121747" s="71"/>
      <c r="L121747" s="71"/>
      <c r="N121747" s="71"/>
      <c r="O121747" s="71"/>
      <c r="P121747" s="71"/>
      <c r="S121747" s="71"/>
      <c r="T121747" s="71"/>
      <c r="U121747" s="71"/>
      <c r="AE121747" s="71"/>
      <c r="AF121747" s="71"/>
      <c r="AG121747" s="71"/>
    </row>
    <row r="121748" spans="1:33" x14ac:dyDescent="0.25">
      <c r="A121748" s="71"/>
      <c r="B121748" s="71"/>
      <c r="C121748" s="71"/>
      <c r="K121748" s="71"/>
      <c r="L121748" s="71"/>
      <c r="N121748" s="71"/>
      <c r="O121748" s="71"/>
      <c r="P121748" s="71"/>
      <c r="S121748" s="71"/>
      <c r="T121748" s="71"/>
      <c r="U121748" s="71"/>
      <c r="AE121748" s="71"/>
      <c r="AF121748" s="71"/>
      <c r="AG121748" s="71"/>
    </row>
    <row r="121749" spans="1:33" x14ac:dyDescent="0.25">
      <c r="A121749" s="71"/>
      <c r="B121749" s="71"/>
      <c r="C121749" s="71"/>
      <c r="K121749" s="71"/>
      <c r="L121749" s="71"/>
      <c r="N121749" s="71"/>
      <c r="O121749" s="71"/>
      <c r="P121749" s="71"/>
      <c r="S121749" s="71"/>
      <c r="T121749" s="71"/>
      <c r="U121749" s="71"/>
      <c r="AE121749" s="71"/>
      <c r="AF121749" s="71"/>
      <c r="AG121749" s="71"/>
    </row>
    <row r="121750" spans="1:33" x14ac:dyDescent="0.25">
      <c r="A121750" s="71"/>
      <c r="B121750" s="71"/>
      <c r="C121750" s="71"/>
      <c r="K121750" s="71"/>
      <c r="L121750" s="71"/>
      <c r="N121750" s="71"/>
      <c r="O121750" s="71"/>
      <c r="P121750" s="71"/>
      <c r="S121750" s="71"/>
      <c r="T121750" s="71"/>
      <c r="U121750" s="71"/>
      <c r="AE121750" s="71"/>
      <c r="AF121750" s="71"/>
      <c r="AG121750" s="71"/>
    </row>
    <row r="121751" spans="1:33" x14ac:dyDescent="0.25">
      <c r="A121751" s="71"/>
      <c r="B121751" s="71"/>
      <c r="C121751" s="71"/>
      <c r="K121751" s="71"/>
      <c r="L121751" s="71"/>
      <c r="N121751" s="71"/>
      <c r="O121751" s="71"/>
      <c r="P121751" s="71"/>
      <c r="S121751" s="71"/>
      <c r="T121751" s="71"/>
      <c r="U121751" s="71"/>
      <c r="AE121751" s="71"/>
      <c r="AF121751" s="71"/>
      <c r="AG121751" s="71"/>
    </row>
    <row r="121752" spans="1:33" x14ac:dyDescent="0.25">
      <c r="A121752" s="71"/>
      <c r="B121752" s="71"/>
      <c r="C121752" s="71"/>
      <c r="K121752" s="71"/>
      <c r="L121752" s="71"/>
      <c r="N121752" s="71"/>
      <c r="O121752" s="71"/>
      <c r="P121752" s="71"/>
      <c r="S121752" s="71"/>
      <c r="T121752" s="71"/>
      <c r="U121752" s="71"/>
      <c r="AE121752" s="71"/>
      <c r="AF121752" s="71"/>
      <c r="AG121752" s="71"/>
    </row>
    <row r="121753" spans="1:33" x14ac:dyDescent="0.25">
      <c r="A121753" s="71"/>
      <c r="B121753" s="71"/>
      <c r="C121753" s="71"/>
      <c r="K121753" s="71"/>
      <c r="L121753" s="71"/>
      <c r="N121753" s="71"/>
      <c r="O121753" s="71"/>
      <c r="P121753" s="71"/>
      <c r="S121753" s="71"/>
      <c r="T121753" s="71"/>
      <c r="U121753" s="71"/>
      <c r="AE121753" s="71"/>
      <c r="AF121753" s="71"/>
      <c r="AG121753" s="71"/>
    </row>
    <row r="121754" spans="1:33" x14ac:dyDescent="0.25">
      <c r="A121754" s="71"/>
      <c r="B121754" s="71"/>
      <c r="C121754" s="71"/>
      <c r="K121754" s="71"/>
      <c r="L121754" s="71"/>
      <c r="N121754" s="71"/>
      <c r="O121754" s="71"/>
      <c r="P121754" s="71"/>
      <c r="S121754" s="71"/>
      <c r="T121754" s="71"/>
      <c r="U121754" s="71"/>
      <c r="AE121754" s="71"/>
      <c r="AF121754" s="71"/>
      <c r="AG121754" s="71"/>
    </row>
    <row r="121755" spans="1:33" x14ac:dyDescent="0.25">
      <c r="A121755" s="71"/>
      <c r="B121755" s="71"/>
      <c r="C121755" s="71"/>
      <c r="K121755" s="71"/>
      <c r="L121755" s="71"/>
      <c r="N121755" s="71"/>
      <c r="O121755" s="71"/>
      <c r="P121755" s="71"/>
      <c r="S121755" s="71"/>
      <c r="T121755" s="71"/>
      <c r="U121755" s="71"/>
      <c r="AE121755" s="71"/>
      <c r="AF121755" s="71"/>
      <c r="AG121755" s="71"/>
    </row>
    <row r="121756" spans="1:33" x14ac:dyDescent="0.25">
      <c r="A121756" s="71"/>
      <c r="B121756" s="71"/>
      <c r="C121756" s="71"/>
      <c r="K121756" s="71"/>
      <c r="L121756" s="71"/>
      <c r="N121756" s="71"/>
      <c r="O121756" s="71"/>
      <c r="P121756" s="71"/>
      <c r="S121756" s="71"/>
      <c r="T121756" s="71"/>
      <c r="U121756" s="71"/>
      <c r="AE121756" s="71"/>
      <c r="AF121756" s="71"/>
      <c r="AG121756" s="71"/>
    </row>
    <row r="121757" spans="1:33" x14ac:dyDescent="0.25">
      <c r="A121757" s="71"/>
      <c r="B121757" s="71"/>
      <c r="C121757" s="71"/>
      <c r="K121757" s="71"/>
      <c r="L121757" s="71"/>
      <c r="N121757" s="71"/>
      <c r="O121757" s="71"/>
      <c r="P121757" s="71"/>
      <c r="S121757" s="71"/>
      <c r="T121757" s="71"/>
      <c r="U121757" s="71"/>
      <c r="AE121757" s="71"/>
      <c r="AF121757" s="71"/>
      <c r="AG121757" s="71"/>
    </row>
    <row r="121758" spans="1:33" x14ac:dyDescent="0.25">
      <c r="A121758" s="71"/>
      <c r="B121758" s="71"/>
      <c r="C121758" s="71"/>
      <c r="K121758" s="71"/>
      <c r="L121758" s="71"/>
      <c r="N121758" s="71"/>
      <c r="O121758" s="71"/>
      <c r="P121758" s="71"/>
      <c r="S121758" s="71"/>
      <c r="T121758" s="71"/>
      <c r="U121758" s="71"/>
      <c r="AE121758" s="71"/>
      <c r="AF121758" s="71"/>
      <c r="AG121758" s="71"/>
    </row>
    <row r="121759" spans="1:33" x14ac:dyDescent="0.25">
      <c r="A121759" s="71"/>
      <c r="B121759" s="71"/>
      <c r="C121759" s="71"/>
      <c r="K121759" s="71"/>
      <c r="L121759" s="71"/>
      <c r="N121759" s="71"/>
      <c r="O121759" s="71"/>
      <c r="P121759" s="71"/>
      <c r="S121759" s="71"/>
      <c r="T121759" s="71"/>
      <c r="U121759" s="71"/>
      <c r="AE121759" s="71"/>
      <c r="AF121759" s="71"/>
      <c r="AG121759" s="71"/>
    </row>
    <row r="121760" spans="1:33" x14ac:dyDescent="0.25">
      <c r="A121760" s="71"/>
      <c r="B121760" s="71"/>
      <c r="C121760" s="71"/>
      <c r="K121760" s="71"/>
      <c r="L121760" s="71"/>
      <c r="N121760" s="71"/>
      <c r="O121760" s="71"/>
      <c r="P121760" s="71"/>
      <c r="S121760" s="71"/>
      <c r="T121760" s="71"/>
      <c r="U121760" s="71"/>
      <c r="AE121760" s="71"/>
      <c r="AF121760" s="71"/>
      <c r="AG121760" s="71"/>
    </row>
    <row r="121761" spans="1:33" x14ac:dyDescent="0.25">
      <c r="A121761" s="71"/>
      <c r="B121761" s="71"/>
      <c r="C121761" s="71"/>
      <c r="K121761" s="71"/>
      <c r="L121761" s="71"/>
      <c r="N121761" s="71"/>
      <c r="O121761" s="71"/>
      <c r="P121761" s="71"/>
      <c r="S121761" s="71"/>
      <c r="T121761" s="71"/>
      <c r="U121761" s="71"/>
      <c r="AE121761" s="71"/>
      <c r="AF121761" s="71"/>
      <c r="AG121761" s="71"/>
    </row>
    <row r="121762" spans="1:33" x14ac:dyDescent="0.25">
      <c r="A121762" s="71"/>
      <c r="B121762" s="71"/>
      <c r="C121762" s="71"/>
      <c r="K121762" s="71"/>
      <c r="L121762" s="71"/>
      <c r="N121762" s="71"/>
      <c r="O121762" s="71"/>
      <c r="P121762" s="71"/>
      <c r="S121762" s="71"/>
      <c r="T121762" s="71"/>
      <c r="U121762" s="71"/>
      <c r="AE121762" s="71"/>
      <c r="AF121762" s="71"/>
      <c r="AG121762" s="71"/>
    </row>
    <row r="121763" spans="1:33" x14ac:dyDescent="0.25">
      <c r="A121763" s="71"/>
      <c r="B121763" s="71"/>
      <c r="C121763" s="71"/>
      <c r="K121763" s="71"/>
      <c r="L121763" s="71"/>
      <c r="N121763" s="71"/>
      <c r="O121763" s="71"/>
      <c r="P121763" s="71"/>
      <c r="S121763" s="71"/>
      <c r="T121763" s="71"/>
      <c r="U121763" s="71"/>
      <c r="AE121763" s="71"/>
      <c r="AF121763" s="71"/>
      <c r="AG121763" s="71"/>
    </row>
    <row r="121764" spans="1:33" x14ac:dyDescent="0.25">
      <c r="A121764" s="71"/>
      <c r="B121764" s="71"/>
      <c r="C121764" s="71"/>
      <c r="K121764" s="71"/>
      <c r="L121764" s="71"/>
      <c r="N121764" s="71"/>
      <c r="O121764" s="71"/>
      <c r="P121764" s="71"/>
      <c r="S121764" s="71"/>
      <c r="T121764" s="71"/>
      <c r="U121764" s="71"/>
      <c r="AE121764" s="71"/>
      <c r="AF121764" s="71"/>
      <c r="AG121764" s="71"/>
    </row>
    <row r="121765" spans="1:33" x14ac:dyDescent="0.25">
      <c r="A121765" s="71"/>
      <c r="B121765" s="71"/>
      <c r="C121765" s="71"/>
      <c r="K121765" s="71"/>
      <c r="L121765" s="71"/>
      <c r="N121765" s="71"/>
      <c r="O121765" s="71"/>
      <c r="P121765" s="71"/>
      <c r="S121765" s="71"/>
      <c r="T121765" s="71"/>
      <c r="U121765" s="71"/>
      <c r="AE121765" s="71"/>
      <c r="AF121765" s="71"/>
      <c r="AG121765" s="71"/>
    </row>
    <row r="121766" spans="1:33" x14ac:dyDescent="0.25">
      <c r="A121766" s="71"/>
      <c r="B121766" s="71"/>
      <c r="C121766" s="71"/>
      <c r="K121766" s="71"/>
      <c r="L121766" s="71"/>
      <c r="N121766" s="71"/>
      <c r="O121766" s="71"/>
      <c r="P121766" s="71"/>
      <c r="S121766" s="71"/>
      <c r="T121766" s="71"/>
      <c r="U121766" s="71"/>
      <c r="AE121766" s="71"/>
      <c r="AF121766" s="71"/>
      <c r="AG121766" s="71"/>
    </row>
    <row r="121767" spans="1:33" x14ac:dyDescent="0.25">
      <c r="A121767" s="71"/>
      <c r="B121767" s="71"/>
      <c r="C121767" s="71"/>
      <c r="K121767" s="71"/>
      <c r="L121767" s="71"/>
      <c r="N121767" s="71"/>
      <c r="O121767" s="71"/>
      <c r="P121767" s="71"/>
      <c r="S121767" s="71"/>
      <c r="T121767" s="71"/>
      <c r="U121767" s="71"/>
      <c r="AE121767" s="71"/>
      <c r="AF121767" s="71"/>
      <c r="AG121767" s="71"/>
    </row>
    <row r="121768" spans="1:33" x14ac:dyDescent="0.25">
      <c r="A121768" s="71"/>
      <c r="B121768" s="71"/>
      <c r="C121768" s="71"/>
      <c r="K121768" s="71"/>
      <c r="L121768" s="71"/>
      <c r="N121768" s="71"/>
      <c r="O121768" s="71"/>
      <c r="P121768" s="71"/>
      <c r="S121768" s="71"/>
      <c r="T121768" s="71"/>
      <c r="U121768" s="71"/>
      <c r="AE121768" s="71"/>
      <c r="AF121768" s="71"/>
      <c r="AG121768" s="71"/>
    </row>
    <row r="121769" spans="1:33" x14ac:dyDescent="0.25">
      <c r="A121769" s="71"/>
      <c r="B121769" s="71"/>
      <c r="C121769" s="71"/>
      <c r="K121769" s="71"/>
      <c r="L121769" s="71"/>
      <c r="N121769" s="71"/>
      <c r="O121769" s="71"/>
      <c r="P121769" s="71"/>
      <c r="S121769" s="71"/>
      <c r="T121769" s="71"/>
      <c r="U121769" s="71"/>
      <c r="AE121769" s="71"/>
      <c r="AF121769" s="71"/>
      <c r="AG121769" s="71"/>
    </row>
    <row r="121770" spans="1:33" x14ac:dyDescent="0.25">
      <c r="A121770" s="71"/>
      <c r="B121770" s="71"/>
      <c r="C121770" s="71"/>
      <c r="K121770" s="71"/>
      <c r="L121770" s="71"/>
      <c r="N121770" s="71"/>
      <c r="O121770" s="71"/>
      <c r="P121770" s="71"/>
      <c r="S121770" s="71"/>
      <c r="T121770" s="71"/>
      <c r="U121770" s="71"/>
      <c r="AE121770" s="71"/>
      <c r="AF121770" s="71"/>
      <c r="AG121770" s="71"/>
    </row>
    <row r="121771" spans="1:33" x14ac:dyDescent="0.25">
      <c r="A121771" s="71"/>
      <c r="B121771" s="71"/>
      <c r="C121771" s="71"/>
      <c r="K121771" s="71"/>
      <c r="L121771" s="71"/>
      <c r="N121771" s="71"/>
      <c r="O121771" s="71"/>
      <c r="P121771" s="71"/>
      <c r="S121771" s="71"/>
      <c r="T121771" s="71"/>
      <c r="U121771" s="71"/>
      <c r="AE121771" s="71"/>
      <c r="AF121771" s="71"/>
      <c r="AG121771" s="71"/>
    </row>
    <row r="121772" spans="1:33" x14ac:dyDescent="0.25">
      <c r="A121772" s="71"/>
      <c r="B121772" s="71"/>
      <c r="C121772" s="71"/>
      <c r="K121772" s="71"/>
      <c r="L121772" s="71"/>
      <c r="N121772" s="71"/>
      <c r="O121772" s="71"/>
      <c r="P121772" s="71"/>
      <c r="S121772" s="71"/>
      <c r="T121772" s="71"/>
      <c r="U121772" s="71"/>
      <c r="AE121772" s="71"/>
      <c r="AF121772" s="71"/>
      <c r="AG121772" s="71"/>
    </row>
    <row r="121773" spans="1:33" x14ac:dyDescent="0.25">
      <c r="A121773" s="71"/>
      <c r="B121773" s="71"/>
      <c r="C121773" s="71"/>
      <c r="K121773" s="71"/>
      <c r="L121773" s="71"/>
      <c r="N121773" s="71"/>
      <c r="O121773" s="71"/>
      <c r="P121773" s="71"/>
      <c r="S121773" s="71"/>
      <c r="T121773" s="71"/>
      <c r="U121773" s="71"/>
      <c r="AE121773" s="71"/>
      <c r="AF121773" s="71"/>
      <c r="AG121773" s="71"/>
    </row>
    <row r="121774" spans="1:33" x14ac:dyDescent="0.25">
      <c r="A121774" s="71"/>
      <c r="B121774" s="71"/>
      <c r="C121774" s="71"/>
      <c r="K121774" s="71"/>
      <c r="L121774" s="71"/>
      <c r="N121774" s="71"/>
      <c r="O121774" s="71"/>
      <c r="P121774" s="71"/>
      <c r="S121774" s="71"/>
      <c r="T121774" s="71"/>
      <c r="U121774" s="71"/>
      <c r="AE121774" s="71"/>
      <c r="AF121774" s="71"/>
      <c r="AG121774" s="71"/>
    </row>
    <row r="121775" spans="1:33" x14ac:dyDescent="0.25">
      <c r="A121775" s="71"/>
      <c r="B121775" s="71"/>
      <c r="C121775" s="71"/>
      <c r="K121775" s="71"/>
      <c r="L121775" s="71"/>
      <c r="N121775" s="71"/>
      <c r="O121775" s="71"/>
      <c r="P121775" s="71"/>
      <c r="S121775" s="71"/>
      <c r="T121775" s="71"/>
      <c r="U121775" s="71"/>
      <c r="AE121775" s="71"/>
      <c r="AF121775" s="71"/>
      <c r="AG121775" s="71"/>
    </row>
    <row r="121776" spans="1:33" x14ac:dyDescent="0.25">
      <c r="A121776" s="71"/>
      <c r="B121776" s="71"/>
      <c r="C121776" s="71"/>
      <c r="K121776" s="71"/>
      <c r="L121776" s="71"/>
      <c r="N121776" s="71"/>
      <c r="O121776" s="71"/>
      <c r="P121776" s="71"/>
      <c r="S121776" s="71"/>
      <c r="T121776" s="71"/>
      <c r="U121776" s="71"/>
      <c r="AE121776" s="71"/>
      <c r="AF121776" s="71"/>
      <c r="AG121776" s="71"/>
    </row>
    <row r="121777" spans="1:33" x14ac:dyDescent="0.25">
      <c r="A121777" s="71"/>
      <c r="B121777" s="71"/>
      <c r="C121777" s="71"/>
      <c r="K121777" s="71"/>
      <c r="L121777" s="71"/>
      <c r="N121777" s="71"/>
      <c r="O121777" s="71"/>
      <c r="P121777" s="71"/>
      <c r="S121777" s="71"/>
      <c r="T121777" s="71"/>
      <c r="U121777" s="71"/>
      <c r="AE121777" s="71"/>
      <c r="AF121777" s="71"/>
      <c r="AG121777" s="71"/>
    </row>
    <row r="121778" spans="1:33" x14ac:dyDescent="0.25">
      <c r="A121778" s="71"/>
      <c r="B121778" s="71"/>
      <c r="C121778" s="71"/>
      <c r="K121778" s="71"/>
      <c r="L121778" s="71"/>
      <c r="N121778" s="71"/>
      <c r="O121778" s="71"/>
      <c r="P121778" s="71"/>
      <c r="S121778" s="71"/>
      <c r="T121778" s="71"/>
      <c r="U121778" s="71"/>
      <c r="AE121778" s="71"/>
      <c r="AF121778" s="71"/>
      <c r="AG121778" s="71"/>
    </row>
    <row r="121779" spans="1:33" x14ac:dyDescent="0.25">
      <c r="A121779" s="71"/>
      <c r="B121779" s="71"/>
      <c r="C121779" s="71"/>
      <c r="K121779" s="71"/>
      <c r="L121779" s="71"/>
      <c r="N121779" s="71"/>
      <c r="O121779" s="71"/>
      <c r="P121779" s="71"/>
      <c r="S121779" s="71"/>
      <c r="T121779" s="71"/>
      <c r="U121779" s="71"/>
      <c r="AE121779" s="71"/>
      <c r="AF121779" s="71"/>
      <c r="AG121779" s="71"/>
    </row>
    <row r="121780" spans="1:33" x14ac:dyDescent="0.25">
      <c r="A121780" s="71"/>
      <c r="B121780" s="71"/>
      <c r="C121780" s="71"/>
      <c r="K121780" s="71"/>
      <c r="L121780" s="71"/>
      <c r="N121780" s="71"/>
      <c r="O121780" s="71"/>
      <c r="P121780" s="71"/>
      <c r="S121780" s="71"/>
      <c r="T121780" s="71"/>
      <c r="U121780" s="71"/>
      <c r="AE121780" s="71"/>
      <c r="AF121780" s="71"/>
      <c r="AG121780" s="71"/>
    </row>
    <row r="121781" spans="1:33" x14ac:dyDescent="0.25">
      <c r="A121781" s="71"/>
      <c r="B121781" s="71"/>
      <c r="C121781" s="71"/>
      <c r="K121781" s="71"/>
      <c r="L121781" s="71"/>
      <c r="N121781" s="71"/>
      <c r="O121781" s="71"/>
      <c r="P121781" s="71"/>
      <c r="S121781" s="71"/>
      <c r="T121781" s="71"/>
      <c r="U121781" s="71"/>
      <c r="AE121781" s="71"/>
      <c r="AF121781" s="71"/>
      <c r="AG121781" s="71"/>
    </row>
    <row r="121782" spans="1:33" x14ac:dyDescent="0.25">
      <c r="A121782" s="71"/>
      <c r="B121782" s="71"/>
      <c r="C121782" s="71"/>
      <c r="K121782" s="71"/>
      <c r="L121782" s="71"/>
      <c r="N121782" s="71"/>
      <c r="O121782" s="71"/>
      <c r="P121782" s="71"/>
      <c r="S121782" s="71"/>
      <c r="T121782" s="71"/>
      <c r="U121782" s="71"/>
      <c r="AE121782" s="71"/>
      <c r="AF121782" s="71"/>
      <c r="AG121782" s="71"/>
    </row>
    <row r="121783" spans="1:33" x14ac:dyDescent="0.25">
      <c r="A121783" s="71"/>
      <c r="B121783" s="71"/>
      <c r="C121783" s="71"/>
      <c r="K121783" s="71"/>
      <c r="L121783" s="71"/>
      <c r="N121783" s="71"/>
      <c r="O121783" s="71"/>
      <c r="P121783" s="71"/>
      <c r="S121783" s="71"/>
      <c r="T121783" s="71"/>
      <c r="U121783" s="71"/>
      <c r="AE121783" s="71"/>
      <c r="AF121783" s="71"/>
      <c r="AG121783" s="71"/>
    </row>
    <row r="121784" spans="1:33" x14ac:dyDescent="0.25">
      <c r="A121784" s="71"/>
      <c r="B121784" s="71"/>
      <c r="C121784" s="71"/>
      <c r="K121784" s="71"/>
      <c r="L121784" s="71"/>
      <c r="N121784" s="71"/>
      <c r="O121784" s="71"/>
      <c r="P121784" s="71"/>
      <c r="S121784" s="71"/>
      <c r="T121784" s="71"/>
      <c r="U121784" s="71"/>
      <c r="AE121784" s="71"/>
      <c r="AF121784" s="71"/>
      <c r="AG121784" s="71"/>
    </row>
    <row r="121785" spans="1:33" x14ac:dyDescent="0.25">
      <c r="A121785" s="71"/>
      <c r="B121785" s="71"/>
      <c r="C121785" s="71"/>
      <c r="K121785" s="71"/>
      <c r="L121785" s="71"/>
      <c r="N121785" s="71"/>
      <c r="O121785" s="71"/>
      <c r="P121785" s="71"/>
      <c r="S121785" s="71"/>
      <c r="T121785" s="71"/>
      <c r="U121785" s="71"/>
      <c r="AE121785" s="71"/>
      <c r="AF121785" s="71"/>
      <c r="AG121785" s="71"/>
    </row>
    <row r="121786" spans="1:33" x14ac:dyDescent="0.25">
      <c r="A121786" s="71"/>
      <c r="B121786" s="71"/>
      <c r="C121786" s="71"/>
      <c r="K121786" s="71"/>
      <c r="L121786" s="71"/>
      <c r="N121786" s="71"/>
      <c r="O121786" s="71"/>
      <c r="P121786" s="71"/>
      <c r="S121786" s="71"/>
      <c r="T121786" s="71"/>
      <c r="U121786" s="71"/>
      <c r="AE121786" s="71"/>
      <c r="AF121786" s="71"/>
      <c r="AG121786" s="71"/>
    </row>
    <row r="121787" spans="1:33" x14ac:dyDescent="0.25">
      <c r="A121787" s="71"/>
      <c r="B121787" s="71"/>
      <c r="C121787" s="71"/>
      <c r="K121787" s="71"/>
      <c r="L121787" s="71"/>
      <c r="N121787" s="71"/>
      <c r="O121787" s="71"/>
      <c r="P121787" s="71"/>
      <c r="S121787" s="71"/>
      <c r="T121787" s="71"/>
      <c r="U121787" s="71"/>
      <c r="AE121787" s="71"/>
      <c r="AF121787" s="71"/>
      <c r="AG121787" s="71"/>
    </row>
    <row r="121788" spans="1:33" x14ac:dyDescent="0.25">
      <c r="A121788" s="71"/>
      <c r="B121788" s="71"/>
      <c r="C121788" s="71"/>
      <c r="K121788" s="71"/>
      <c r="L121788" s="71"/>
      <c r="N121788" s="71"/>
      <c r="O121788" s="71"/>
      <c r="P121788" s="71"/>
      <c r="S121788" s="71"/>
      <c r="T121788" s="71"/>
      <c r="U121788" s="71"/>
      <c r="AE121788" s="71"/>
      <c r="AF121788" s="71"/>
      <c r="AG121788" s="71"/>
    </row>
    <row r="121789" spans="1:33" x14ac:dyDescent="0.25">
      <c r="A121789" s="71"/>
      <c r="B121789" s="71"/>
      <c r="C121789" s="71"/>
      <c r="K121789" s="71"/>
      <c r="L121789" s="71"/>
      <c r="N121789" s="71"/>
      <c r="O121789" s="71"/>
      <c r="P121789" s="71"/>
      <c r="S121789" s="71"/>
      <c r="T121789" s="71"/>
      <c r="U121789" s="71"/>
      <c r="AE121789" s="71"/>
      <c r="AF121789" s="71"/>
      <c r="AG121789" s="71"/>
    </row>
    <row r="121790" spans="1:33" x14ac:dyDescent="0.25">
      <c r="A121790" s="71"/>
      <c r="B121790" s="71"/>
      <c r="C121790" s="71"/>
      <c r="K121790" s="71"/>
      <c r="L121790" s="71"/>
      <c r="N121790" s="71"/>
      <c r="O121790" s="71"/>
      <c r="P121790" s="71"/>
      <c r="S121790" s="71"/>
      <c r="T121790" s="71"/>
      <c r="U121790" s="71"/>
      <c r="AE121790" s="71"/>
      <c r="AF121790" s="71"/>
      <c r="AG121790" s="71"/>
    </row>
    <row r="121791" spans="1:33" x14ac:dyDescent="0.25">
      <c r="A121791" s="71"/>
      <c r="B121791" s="71"/>
      <c r="C121791" s="71"/>
      <c r="K121791" s="71"/>
      <c r="L121791" s="71"/>
      <c r="N121791" s="71"/>
      <c r="O121791" s="71"/>
      <c r="P121791" s="71"/>
      <c r="S121791" s="71"/>
      <c r="T121791" s="71"/>
      <c r="U121791" s="71"/>
      <c r="AE121791" s="71"/>
      <c r="AF121791" s="71"/>
      <c r="AG121791" s="71"/>
    </row>
    <row r="121792" spans="1:33" x14ac:dyDescent="0.25">
      <c r="A121792" s="71"/>
      <c r="B121792" s="71"/>
      <c r="C121792" s="71"/>
      <c r="K121792" s="71"/>
      <c r="L121792" s="71"/>
      <c r="N121792" s="71"/>
      <c r="O121792" s="71"/>
      <c r="P121792" s="71"/>
      <c r="S121792" s="71"/>
      <c r="T121792" s="71"/>
      <c r="U121792" s="71"/>
      <c r="AE121792" s="71"/>
      <c r="AF121792" s="71"/>
      <c r="AG121792" s="71"/>
    </row>
    <row r="121793" spans="1:33" x14ac:dyDescent="0.25">
      <c r="A121793" s="71"/>
      <c r="B121793" s="71"/>
      <c r="C121793" s="71"/>
      <c r="K121793" s="71"/>
      <c r="L121793" s="71"/>
      <c r="N121793" s="71"/>
      <c r="O121793" s="71"/>
      <c r="P121793" s="71"/>
      <c r="S121793" s="71"/>
      <c r="T121793" s="71"/>
      <c r="U121793" s="71"/>
      <c r="AE121793" s="71"/>
      <c r="AF121793" s="71"/>
      <c r="AG121793" s="71"/>
    </row>
    <row r="121794" spans="1:33" x14ac:dyDescent="0.25">
      <c r="A121794" s="71"/>
      <c r="B121794" s="71"/>
      <c r="C121794" s="71"/>
      <c r="K121794" s="71"/>
      <c r="L121794" s="71"/>
      <c r="N121794" s="71"/>
      <c r="O121794" s="71"/>
      <c r="P121794" s="71"/>
      <c r="S121794" s="71"/>
      <c r="T121794" s="71"/>
      <c r="U121794" s="71"/>
      <c r="AE121794" s="71"/>
      <c r="AF121794" s="71"/>
      <c r="AG121794" s="71"/>
    </row>
    <row r="121795" spans="1:33" x14ac:dyDescent="0.25">
      <c r="A121795" s="71"/>
      <c r="B121795" s="71"/>
      <c r="C121795" s="71"/>
      <c r="K121795" s="71"/>
      <c r="L121795" s="71"/>
      <c r="N121795" s="71"/>
      <c r="O121795" s="71"/>
      <c r="P121795" s="71"/>
      <c r="S121795" s="71"/>
      <c r="T121795" s="71"/>
      <c r="U121795" s="71"/>
      <c r="AE121795" s="71"/>
      <c r="AF121795" s="71"/>
      <c r="AG121795" s="71"/>
    </row>
    <row r="121796" spans="1:33" x14ac:dyDescent="0.25">
      <c r="A121796" s="71"/>
      <c r="B121796" s="71"/>
      <c r="C121796" s="71"/>
      <c r="K121796" s="71"/>
      <c r="L121796" s="71"/>
      <c r="N121796" s="71"/>
      <c r="O121796" s="71"/>
      <c r="P121796" s="71"/>
      <c r="S121796" s="71"/>
      <c r="T121796" s="71"/>
      <c r="U121796" s="71"/>
      <c r="AE121796" s="71"/>
      <c r="AF121796" s="71"/>
      <c r="AG121796" s="71"/>
    </row>
    <row r="121797" spans="1:33" x14ac:dyDescent="0.25">
      <c r="A121797" s="71"/>
      <c r="B121797" s="71"/>
      <c r="C121797" s="71"/>
      <c r="K121797" s="71"/>
      <c r="L121797" s="71"/>
      <c r="N121797" s="71"/>
      <c r="O121797" s="71"/>
      <c r="P121797" s="71"/>
      <c r="S121797" s="71"/>
      <c r="T121797" s="71"/>
      <c r="U121797" s="71"/>
      <c r="AE121797" s="71"/>
      <c r="AF121797" s="71"/>
      <c r="AG121797" s="71"/>
    </row>
    <row r="121798" spans="1:33" x14ac:dyDescent="0.25">
      <c r="A121798" s="71"/>
      <c r="B121798" s="71"/>
      <c r="C121798" s="71"/>
      <c r="K121798" s="71"/>
      <c r="L121798" s="71"/>
      <c r="N121798" s="71"/>
      <c r="O121798" s="71"/>
      <c r="P121798" s="71"/>
      <c r="S121798" s="71"/>
      <c r="T121798" s="71"/>
      <c r="U121798" s="71"/>
      <c r="AE121798" s="71"/>
      <c r="AF121798" s="71"/>
      <c r="AG121798" s="71"/>
    </row>
    <row r="121799" spans="1:33" x14ac:dyDescent="0.25">
      <c r="A121799" s="71"/>
      <c r="B121799" s="71"/>
      <c r="C121799" s="71"/>
      <c r="K121799" s="71"/>
      <c r="L121799" s="71"/>
      <c r="N121799" s="71"/>
      <c r="O121799" s="71"/>
      <c r="P121799" s="71"/>
      <c r="S121799" s="71"/>
      <c r="T121799" s="71"/>
      <c r="U121799" s="71"/>
      <c r="AE121799" s="71"/>
      <c r="AF121799" s="71"/>
      <c r="AG121799" s="71"/>
    </row>
    <row r="121800" spans="1:33" x14ac:dyDescent="0.25">
      <c r="A121800" s="71"/>
      <c r="B121800" s="71"/>
      <c r="C121800" s="71"/>
      <c r="K121800" s="71"/>
      <c r="L121800" s="71"/>
      <c r="N121800" s="71"/>
      <c r="O121800" s="71"/>
      <c r="P121800" s="71"/>
      <c r="S121800" s="71"/>
      <c r="T121800" s="71"/>
      <c r="U121800" s="71"/>
      <c r="AE121800" s="71"/>
      <c r="AF121800" s="71"/>
      <c r="AG121800" s="71"/>
    </row>
    <row r="121801" spans="1:33" x14ac:dyDescent="0.25">
      <c r="A121801" s="71"/>
      <c r="B121801" s="71"/>
      <c r="C121801" s="71"/>
      <c r="K121801" s="71"/>
      <c r="L121801" s="71"/>
      <c r="N121801" s="71"/>
      <c r="O121801" s="71"/>
      <c r="P121801" s="71"/>
      <c r="S121801" s="71"/>
      <c r="T121801" s="71"/>
      <c r="U121801" s="71"/>
      <c r="AE121801" s="71"/>
      <c r="AF121801" s="71"/>
      <c r="AG121801" s="71"/>
    </row>
    <row r="121802" spans="1:33" x14ac:dyDescent="0.25">
      <c r="A121802" s="71"/>
      <c r="B121802" s="71"/>
      <c r="C121802" s="71"/>
      <c r="K121802" s="71"/>
      <c r="L121802" s="71"/>
      <c r="N121802" s="71"/>
      <c r="O121802" s="71"/>
      <c r="P121802" s="71"/>
      <c r="S121802" s="71"/>
      <c r="T121802" s="71"/>
      <c r="U121802" s="71"/>
      <c r="AE121802" s="71"/>
      <c r="AF121802" s="71"/>
      <c r="AG121802" s="71"/>
    </row>
    <row r="121803" spans="1:33" x14ac:dyDescent="0.25">
      <c r="A121803" s="71"/>
      <c r="B121803" s="71"/>
      <c r="C121803" s="71"/>
      <c r="K121803" s="71"/>
      <c r="L121803" s="71"/>
      <c r="N121803" s="71"/>
      <c r="O121803" s="71"/>
      <c r="P121803" s="71"/>
      <c r="S121803" s="71"/>
      <c r="T121803" s="71"/>
      <c r="U121803" s="71"/>
      <c r="AE121803" s="71"/>
      <c r="AF121803" s="71"/>
      <c r="AG121803" s="71"/>
    </row>
    <row r="121804" spans="1:33" x14ac:dyDescent="0.25">
      <c r="A121804" s="71"/>
      <c r="B121804" s="71"/>
      <c r="C121804" s="71"/>
      <c r="K121804" s="71"/>
      <c r="L121804" s="71"/>
      <c r="N121804" s="71"/>
      <c r="O121804" s="71"/>
      <c r="P121804" s="71"/>
      <c r="S121804" s="71"/>
      <c r="T121804" s="71"/>
      <c r="U121804" s="71"/>
      <c r="AE121804" s="71"/>
      <c r="AF121804" s="71"/>
      <c r="AG121804" s="71"/>
    </row>
    <row r="121805" spans="1:33" x14ac:dyDescent="0.25">
      <c r="A121805" s="71"/>
      <c r="B121805" s="71"/>
      <c r="C121805" s="71"/>
      <c r="K121805" s="71"/>
      <c r="L121805" s="71"/>
      <c r="N121805" s="71"/>
      <c r="O121805" s="71"/>
      <c r="P121805" s="71"/>
      <c r="S121805" s="71"/>
      <c r="T121805" s="71"/>
      <c r="U121805" s="71"/>
      <c r="AE121805" s="71"/>
      <c r="AF121805" s="71"/>
      <c r="AG121805" s="71"/>
    </row>
    <row r="121806" spans="1:33" x14ac:dyDescent="0.25">
      <c r="A121806" s="71"/>
      <c r="B121806" s="71"/>
      <c r="C121806" s="71"/>
      <c r="K121806" s="71"/>
      <c r="L121806" s="71"/>
      <c r="N121806" s="71"/>
      <c r="O121806" s="71"/>
      <c r="P121806" s="71"/>
      <c r="S121806" s="71"/>
      <c r="T121806" s="71"/>
      <c r="U121806" s="71"/>
      <c r="AE121806" s="71"/>
      <c r="AF121806" s="71"/>
      <c r="AG121806" s="71"/>
    </row>
    <row r="121807" spans="1:33" x14ac:dyDescent="0.25">
      <c r="A121807" s="71"/>
      <c r="B121807" s="71"/>
      <c r="C121807" s="71"/>
      <c r="K121807" s="71"/>
      <c r="L121807" s="71"/>
      <c r="N121807" s="71"/>
      <c r="O121807" s="71"/>
      <c r="P121807" s="71"/>
      <c r="S121807" s="71"/>
      <c r="T121807" s="71"/>
      <c r="U121807" s="71"/>
      <c r="AE121807" s="71"/>
      <c r="AF121807" s="71"/>
      <c r="AG121807" s="71"/>
    </row>
    <row r="121808" spans="1:33" x14ac:dyDescent="0.25">
      <c r="A121808" s="71"/>
      <c r="B121808" s="71"/>
      <c r="C121808" s="71"/>
      <c r="K121808" s="71"/>
      <c r="L121808" s="71"/>
      <c r="N121808" s="71"/>
      <c r="O121808" s="71"/>
      <c r="P121808" s="71"/>
      <c r="S121808" s="71"/>
      <c r="T121808" s="71"/>
      <c r="U121808" s="71"/>
      <c r="AE121808" s="71"/>
      <c r="AF121808" s="71"/>
      <c r="AG121808" s="71"/>
    </row>
    <row r="121809" spans="1:33" x14ac:dyDescent="0.25">
      <c r="A121809" s="71"/>
      <c r="B121809" s="71"/>
      <c r="C121809" s="71"/>
      <c r="K121809" s="71"/>
      <c r="L121809" s="71"/>
      <c r="N121809" s="71"/>
      <c r="O121809" s="71"/>
      <c r="P121809" s="71"/>
      <c r="S121809" s="71"/>
      <c r="T121809" s="71"/>
      <c r="U121809" s="71"/>
      <c r="AE121809" s="71"/>
      <c r="AF121809" s="71"/>
      <c r="AG121809" s="71"/>
    </row>
    <row r="121810" spans="1:33" x14ac:dyDescent="0.25">
      <c r="A121810" s="71"/>
      <c r="B121810" s="71"/>
      <c r="C121810" s="71"/>
      <c r="K121810" s="71"/>
      <c r="L121810" s="71"/>
      <c r="N121810" s="71"/>
      <c r="O121810" s="71"/>
      <c r="P121810" s="71"/>
      <c r="S121810" s="71"/>
      <c r="T121810" s="71"/>
      <c r="U121810" s="71"/>
      <c r="AE121810" s="71"/>
      <c r="AF121810" s="71"/>
      <c r="AG121810" s="71"/>
    </row>
    <row r="121811" spans="1:33" x14ac:dyDescent="0.25">
      <c r="A121811" s="71"/>
      <c r="B121811" s="71"/>
      <c r="C121811" s="71"/>
      <c r="K121811" s="71"/>
      <c r="L121811" s="71"/>
      <c r="N121811" s="71"/>
      <c r="O121811" s="71"/>
      <c r="P121811" s="71"/>
      <c r="S121811" s="71"/>
      <c r="T121811" s="71"/>
      <c r="U121811" s="71"/>
      <c r="AE121811" s="71"/>
      <c r="AF121811" s="71"/>
      <c r="AG121811" s="71"/>
    </row>
    <row r="121812" spans="1:33" x14ac:dyDescent="0.25">
      <c r="A121812" s="71"/>
      <c r="B121812" s="71"/>
      <c r="C121812" s="71"/>
      <c r="K121812" s="71"/>
      <c r="L121812" s="71"/>
      <c r="N121812" s="71"/>
      <c r="O121812" s="71"/>
      <c r="P121812" s="71"/>
      <c r="S121812" s="71"/>
      <c r="T121812" s="71"/>
      <c r="U121812" s="71"/>
      <c r="AE121812" s="71"/>
      <c r="AF121812" s="71"/>
      <c r="AG121812" s="71"/>
    </row>
    <row r="121813" spans="1:33" x14ac:dyDescent="0.25">
      <c r="A121813" s="71"/>
      <c r="B121813" s="71"/>
      <c r="C121813" s="71"/>
      <c r="K121813" s="71"/>
      <c r="L121813" s="71"/>
      <c r="N121813" s="71"/>
      <c r="O121813" s="71"/>
      <c r="P121813" s="71"/>
      <c r="S121813" s="71"/>
      <c r="T121813" s="71"/>
      <c r="U121813" s="71"/>
      <c r="AE121813" s="71"/>
      <c r="AF121813" s="71"/>
      <c r="AG121813" s="71"/>
    </row>
    <row r="121814" spans="1:33" x14ac:dyDescent="0.25">
      <c r="A121814" s="71"/>
      <c r="B121814" s="71"/>
      <c r="C121814" s="71"/>
      <c r="K121814" s="71"/>
      <c r="L121814" s="71"/>
      <c r="N121814" s="71"/>
      <c r="O121814" s="71"/>
      <c r="P121814" s="71"/>
      <c r="S121814" s="71"/>
      <c r="T121814" s="71"/>
      <c r="U121814" s="71"/>
      <c r="AE121814" s="71"/>
      <c r="AF121814" s="71"/>
      <c r="AG121814" s="71"/>
    </row>
    <row r="121815" spans="1:33" x14ac:dyDescent="0.25">
      <c r="A121815" s="71"/>
      <c r="B121815" s="71"/>
      <c r="C121815" s="71"/>
      <c r="K121815" s="71"/>
      <c r="L121815" s="71"/>
      <c r="N121815" s="71"/>
      <c r="O121815" s="71"/>
      <c r="P121815" s="71"/>
      <c r="S121815" s="71"/>
      <c r="T121815" s="71"/>
      <c r="U121815" s="71"/>
      <c r="AE121815" s="71"/>
      <c r="AF121815" s="71"/>
      <c r="AG121815" s="71"/>
    </row>
    <row r="121816" spans="1:33" x14ac:dyDescent="0.25">
      <c r="A121816" s="71"/>
      <c r="B121816" s="71"/>
      <c r="C121816" s="71"/>
      <c r="K121816" s="71"/>
      <c r="L121816" s="71"/>
      <c r="N121816" s="71"/>
      <c r="O121816" s="71"/>
      <c r="P121816" s="71"/>
      <c r="S121816" s="71"/>
      <c r="T121816" s="71"/>
      <c r="U121816" s="71"/>
      <c r="AE121816" s="71"/>
      <c r="AF121816" s="71"/>
      <c r="AG121816" s="71"/>
    </row>
    <row r="121817" spans="1:33" x14ac:dyDescent="0.25">
      <c r="A121817" s="71"/>
      <c r="B121817" s="71"/>
      <c r="C121817" s="71"/>
      <c r="K121817" s="71"/>
      <c r="L121817" s="71"/>
      <c r="N121817" s="71"/>
      <c r="O121817" s="71"/>
      <c r="P121817" s="71"/>
      <c r="S121817" s="71"/>
      <c r="T121817" s="71"/>
      <c r="U121817" s="71"/>
      <c r="AE121817" s="71"/>
      <c r="AF121817" s="71"/>
      <c r="AG121817" s="71"/>
    </row>
    <row r="121818" spans="1:33" x14ac:dyDescent="0.25">
      <c r="A121818" s="71"/>
      <c r="B121818" s="71"/>
      <c r="C121818" s="71"/>
      <c r="K121818" s="71"/>
      <c r="L121818" s="71"/>
      <c r="N121818" s="71"/>
      <c r="O121818" s="71"/>
      <c r="P121818" s="71"/>
      <c r="S121818" s="71"/>
      <c r="T121818" s="71"/>
      <c r="U121818" s="71"/>
      <c r="AE121818" s="71"/>
      <c r="AF121818" s="71"/>
      <c r="AG121818" s="71"/>
    </row>
    <row r="121819" spans="1:33" x14ac:dyDescent="0.25">
      <c r="A121819" s="71"/>
      <c r="B121819" s="71"/>
      <c r="C121819" s="71"/>
      <c r="K121819" s="71"/>
      <c r="L121819" s="71"/>
      <c r="N121819" s="71"/>
      <c r="O121819" s="71"/>
      <c r="P121819" s="71"/>
      <c r="S121819" s="71"/>
      <c r="T121819" s="71"/>
      <c r="U121819" s="71"/>
      <c r="AE121819" s="71"/>
      <c r="AF121819" s="71"/>
      <c r="AG121819" s="71"/>
    </row>
    <row r="121820" spans="1:33" x14ac:dyDescent="0.25">
      <c r="A121820" s="71"/>
      <c r="B121820" s="71"/>
      <c r="C121820" s="71"/>
      <c r="K121820" s="71"/>
      <c r="L121820" s="71"/>
      <c r="N121820" s="71"/>
      <c r="O121820" s="71"/>
      <c r="P121820" s="71"/>
      <c r="S121820" s="71"/>
      <c r="T121820" s="71"/>
      <c r="U121820" s="71"/>
      <c r="AE121820" s="71"/>
      <c r="AF121820" s="71"/>
      <c r="AG121820" s="71"/>
    </row>
    <row r="121821" spans="1:33" x14ac:dyDescent="0.25">
      <c r="A121821" s="71"/>
      <c r="B121821" s="71"/>
      <c r="C121821" s="71"/>
      <c r="K121821" s="71"/>
      <c r="L121821" s="71"/>
      <c r="N121821" s="71"/>
      <c r="O121821" s="71"/>
      <c r="P121821" s="71"/>
      <c r="S121821" s="71"/>
      <c r="T121821" s="71"/>
      <c r="U121821" s="71"/>
      <c r="AE121821" s="71"/>
      <c r="AF121821" s="71"/>
      <c r="AG121821" s="71"/>
    </row>
    <row r="121822" spans="1:33" x14ac:dyDescent="0.25">
      <c r="A121822" s="71"/>
      <c r="B121822" s="71"/>
      <c r="C121822" s="71"/>
      <c r="K121822" s="71"/>
      <c r="L121822" s="71"/>
      <c r="N121822" s="71"/>
      <c r="O121822" s="71"/>
      <c r="P121822" s="71"/>
      <c r="S121822" s="71"/>
      <c r="T121822" s="71"/>
      <c r="U121822" s="71"/>
      <c r="AE121822" s="71"/>
      <c r="AF121822" s="71"/>
      <c r="AG121822" s="71"/>
    </row>
    <row r="121823" spans="1:33" x14ac:dyDescent="0.25">
      <c r="A121823" s="71"/>
      <c r="B121823" s="71"/>
      <c r="C121823" s="71"/>
      <c r="K121823" s="71"/>
      <c r="L121823" s="71"/>
      <c r="N121823" s="71"/>
      <c r="O121823" s="71"/>
      <c r="P121823" s="71"/>
      <c r="S121823" s="71"/>
      <c r="T121823" s="71"/>
      <c r="U121823" s="71"/>
      <c r="AE121823" s="71"/>
      <c r="AF121823" s="71"/>
      <c r="AG121823" s="71"/>
    </row>
    <row r="121824" spans="1:33" x14ac:dyDescent="0.25">
      <c r="A121824" s="71"/>
      <c r="B121824" s="71"/>
      <c r="C121824" s="71"/>
      <c r="K121824" s="71"/>
      <c r="L121824" s="71"/>
      <c r="N121824" s="71"/>
      <c r="O121824" s="71"/>
      <c r="P121824" s="71"/>
      <c r="S121824" s="71"/>
      <c r="T121824" s="71"/>
      <c r="U121824" s="71"/>
      <c r="AE121824" s="71"/>
      <c r="AF121824" s="71"/>
      <c r="AG121824" s="71"/>
    </row>
    <row r="121825" spans="1:33" x14ac:dyDescent="0.25">
      <c r="A121825" s="71"/>
      <c r="B121825" s="71"/>
      <c r="C121825" s="71"/>
      <c r="K121825" s="71"/>
      <c r="L121825" s="71"/>
      <c r="N121825" s="71"/>
      <c r="O121825" s="71"/>
      <c r="P121825" s="71"/>
      <c r="S121825" s="71"/>
      <c r="T121825" s="71"/>
      <c r="U121825" s="71"/>
      <c r="AE121825" s="71"/>
      <c r="AF121825" s="71"/>
      <c r="AG121825" s="71"/>
    </row>
    <row r="121826" spans="1:33" x14ac:dyDescent="0.25">
      <c r="A121826" s="71"/>
      <c r="B121826" s="71"/>
      <c r="C121826" s="71"/>
      <c r="K121826" s="71"/>
      <c r="L121826" s="71"/>
      <c r="N121826" s="71"/>
      <c r="O121826" s="71"/>
      <c r="P121826" s="71"/>
      <c r="S121826" s="71"/>
      <c r="T121826" s="71"/>
      <c r="U121826" s="71"/>
      <c r="AE121826" s="71"/>
      <c r="AF121826" s="71"/>
      <c r="AG121826" s="71"/>
    </row>
    <row r="121827" spans="1:33" x14ac:dyDescent="0.25">
      <c r="A121827" s="71"/>
      <c r="B121827" s="71"/>
      <c r="C121827" s="71"/>
      <c r="K121827" s="71"/>
      <c r="L121827" s="71"/>
      <c r="N121827" s="71"/>
      <c r="O121827" s="71"/>
      <c r="P121827" s="71"/>
      <c r="S121827" s="71"/>
      <c r="T121827" s="71"/>
      <c r="U121827" s="71"/>
      <c r="AE121827" s="71"/>
      <c r="AF121827" s="71"/>
      <c r="AG121827" s="71"/>
    </row>
    <row r="121828" spans="1:33" x14ac:dyDescent="0.25">
      <c r="A121828" s="71"/>
      <c r="B121828" s="71"/>
      <c r="C121828" s="71"/>
      <c r="K121828" s="71"/>
      <c r="L121828" s="71"/>
      <c r="N121828" s="71"/>
      <c r="O121828" s="71"/>
      <c r="P121828" s="71"/>
      <c r="S121828" s="71"/>
      <c r="T121828" s="71"/>
      <c r="U121828" s="71"/>
      <c r="AE121828" s="71"/>
      <c r="AF121828" s="71"/>
      <c r="AG121828" s="71"/>
    </row>
    <row r="121829" spans="1:33" x14ac:dyDescent="0.25">
      <c r="A121829" s="71"/>
      <c r="B121829" s="71"/>
      <c r="C121829" s="71"/>
      <c r="K121829" s="71"/>
      <c r="L121829" s="71"/>
      <c r="N121829" s="71"/>
      <c r="O121829" s="71"/>
      <c r="P121829" s="71"/>
      <c r="S121829" s="71"/>
      <c r="T121829" s="71"/>
      <c r="U121829" s="71"/>
      <c r="AE121829" s="71"/>
      <c r="AF121829" s="71"/>
      <c r="AG121829" s="71"/>
    </row>
    <row r="121830" spans="1:33" x14ac:dyDescent="0.25">
      <c r="A121830" s="71"/>
      <c r="B121830" s="71"/>
      <c r="C121830" s="71"/>
      <c r="K121830" s="71"/>
      <c r="L121830" s="71"/>
      <c r="N121830" s="71"/>
      <c r="O121830" s="71"/>
      <c r="P121830" s="71"/>
      <c r="S121830" s="71"/>
      <c r="T121830" s="71"/>
      <c r="U121830" s="71"/>
      <c r="AE121830" s="71"/>
      <c r="AF121830" s="71"/>
      <c r="AG121830" s="71"/>
    </row>
    <row r="121831" spans="1:33" x14ac:dyDescent="0.25">
      <c r="A121831" s="71"/>
      <c r="B121831" s="71"/>
      <c r="C121831" s="71"/>
      <c r="K121831" s="71"/>
      <c r="L121831" s="71"/>
      <c r="N121831" s="71"/>
      <c r="O121831" s="71"/>
      <c r="P121831" s="71"/>
      <c r="S121831" s="71"/>
      <c r="T121831" s="71"/>
      <c r="U121831" s="71"/>
      <c r="AE121831" s="71"/>
      <c r="AF121831" s="71"/>
      <c r="AG121831" s="71"/>
    </row>
    <row r="121832" spans="1:33" x14ac:dyDescent="0.25">
      <c r="A121832" s="71"/>
      <c r="B121832" s="71"/>
      <c r="C121832" s="71"/>
      <c r="K121832" s="71"/>
      <c r="L121832" s="71"/>
      <c r="N121832" s="71"/>
      <c r="O121832" s="71"/>
      <c r="P121832" s="71"/>
      <c r="S121832" s="71"/>
      <c r="T121832" s="71"/>
      <c r="U121832" s="71"/>
      <c r="AE121832" s="71"/>
      <c r="AF121832" s="71"/>
      <c r="AG121832" s="71"/>
    </row>
    <row r="121833" spans="1:33" x14ac:dyDescent="0.25">
      <c r="A121833" s="71"/>
      <c r="B121833" s="71"/>
      <c r="C121833" s="71"/>
      <c r="K121833" s="71"/>
      <c r="L121833" s="71"/>
      <c r="N121833" s="71"/>
      <c r="O121833" s="71"/>
      <c r="P121833" s="71"/>
      <c r="S121833" s="71"/>
      <c r="T121833" s="71"/>
      <c r="U121833" s="71"/>
      <c r="AE121833" s="71"/>
      <c r="AF121833" s="71"/>
      <c r="AG121833" s="71"/>
    </row>
    <row r="121834" spans="1:33" x14ac:dyDescent="0.25">
      <c r="A121834" s="71"/>
      <c r="B121834" s="71"/>
      <c r="C121834" s="71"/>
      <c r="K121834" s="71"/>
      <c r="L121834" s="71"/>
      <c r="N121834" s="71"/>
      <c r="O121834" s="71"/>
      <c r="P121834" s="71"/>
      <c r="S121834" s="71"/>
      <c r="T121834" s="71"/>
      <c r="U121834" s="71"/>
      <c r="AE121834" s="71"/>
      <c r="AF121834" s="71"/>
      <c r="AG121834" s="71"/>
    </row>
    <row r="121835" spans="1:33" x14ac:dyDescent="0.25">
      <c r="A121835" s="71"/>
      <c r="B121835" s="71"/>
      <c r="C121835" s="71"/>
      <c r="K121835" s="71"/>
      <c r="L121835" s="71"/>
      <c r="N121835" s="71"/>
      <c r="O121835" s="71"/>
      <c r="P121835" s="71"/>
      <c r="S121835" s="71"/>
      <c r="T121835" s="71"/>
      <c r="U121835" s="71"/>
      <c r="AE121835" s="71"/>
      <c r="AF121835" s="71"/>
      <c r="AG121835" s="71"/>
    </row>
    <row r="121836" spans="1:33" x14ac:dyDescent="0.25">
      <c r="A121836" s="71"/>
      <c r="B121836" s="71"/>
      <c r="C121836" s="71"/>
      <c r="K121836" s="71"/>
      <c r="L121836" s="71"/>
      <c r="N121836" s="71"/>
      <c r="O121836" s="71"/>
      <c r="P121836" s="71"/>
      <c r="S121836" s="71"/>
      <c r="T121836" s="71"/>
      <c r="U121836" s="71"/>
      <c r="AE121836" s="71"/>
      <c r="AF121836" s="71"/>
      <c r="AG121836" s="71"/>
    </row>
    <row r="121837" spans="1:33" x14ac:dyDescent="0.25">
      <c r="A121837" s="71"/>
      <c r="B121837" s="71"/>
      <c r="C121837" s="71"/>
      <c r="K121837" s="71"/>
      <c r="L121837" s="71"/>
      <c r="N121837" s="71"/>
      <c r="O121837" s="71"/>
      <c r="P121837" s="71"/>
      <c r="S121837" s="71"/>
      <c r="T121837" s="71"/>
      <c r="U121837" s="71"/>
      <c r="AE121837" s="71"/>
      <c r="AF121837" s="71"/>
      <c r="AG121837" s="71"/>
    </row>
    <row r="121838" spans="1:33" x14ac:dyDescent="0.25">
      <c r="A121838" s="71"/>
      <c r="B121838" s="71"/>
      <c r="C121838" s="71"/>
      <c r="K121838" s="71"/>
      <c r="L121838" s="71"/>
      <c r="N121838" s="71"/>
      <c r="O121838" s="71"/>
      <c r="P121838" s="71"/>
      <c r="S121838" s="71"/>
      <c r="T121838" s="71"/>
      <c r="U121838" s="71"/>
      <c r="AE121838" s="71"/>
      <c r="AF121838" s="71"/>
      <c r="AG121838" s="71"/>
    </row>
    <row r="121839" spans="1:33" x14ac:dyDescent="0.25">
      <c r="A121839" s="71"/>
      <c r="B121839" s="71"/>
      <c r="C121839" s="71"/>
      <c r="K121839" s="71"/>
      <c r="L121839" s="71"/>
      <c r="N121839" s="71"/>
      <c r="O121839" s="71"/>
      <c r="P121839" s="71"/>
      <c r="S121839" s="71"/>
      <c r="T121839" s="71"/>
      <c r="U121839" s="71"/>
      <c r="AE121839" s="71"/>
      <c r="AF121839" s="71"/>
      <c r="AG121839" s="71"/>
    </row>
    <row r="121840" spans="1:33" x14ac:dyDescent="0.25">
      <c r="A121840" s="71"/>
      <c r="B121840" s="71"/>
      <c r="C121840" s="71"/>
      <c r="K121840" s="71"/>
      <c r="L121840" s="71"/>
      <c r="N121840" s="71"/>
      <c r="O121840" s="71"/>
      <c r="P121840" s="71"/>
      <c r="S121840" s="71"/>
      <c r="T121840" s="71"/>
      <c r="U121840" s="71"/>
      <c r="AE121840" s="71"/>
      <c r="AF121840" s="71"/>
      <c r="AG121840" s="71"/>
    </row>
    <row r="121841" spans="1:33" x14ac:dyDescent="0.25">
      <c r="A121841" s="71"/>
      <c r="B121841" s="71"/>
      <c r="C121841" s="71"/>
      <c r="K121841" s="71"/>
      <c r="L121841" s="71"/>
      <c r="N121841" s="71"/>
      <c r="O121841" s="71"/>
      <c r="P121841" s="71"/>
      <c r="S121841" s="71"/>
      <c r="T121841" s="71"/>
      <c r="U121841" s="71"/>
      <c r="AE121841" s="71"/>
      <c r="AF121841" s="71"/>
      <c r="AG121841" s="71"/>
    </row>
    <row r="121842" spans="1:33" x14ac:dyDescent="0.25">
      <c r="A121842" s="71"/>
      <c r="B121842" s="71"/>
      <c r="C121842" s="71"/>
      <c r="K121842" s="71"/>
      <c r="L121842" s="71"/>
      <c r="N121842" s="71"/>
      <c r="O121842" s="71"/>
      <c r="P121842" s="71"/>
      <c r="S121842" s="71"/>
      <c r="T121842" s="71"/>
      <c r="U121842" s="71"/>
      <c r="AE121842" s="71"/>
      <c r="AF121842" s="71"/>
      <c r="AG121842" s="71"/>
    </row>
    <row r="121843" spans="1:33" x14ac:dyDescent="0.25">
      <c r="A121843" s="71"/>
      <c r="B121843" s="71"/>
      <c r="C121843" s="71"/>
      <c r="K121843" s="71"/>
      <c r="L121843" s="71"/>
      <c r="N121843" s="71"/>
      <c r="O121843" s="71"/>
      <c r="P121843" s="71"/>
      <c r="S121843" s="71"/>
      <c r="T121843" s="71"/>
      <c r="U121843" s="71"/>
      <c r="AE121843" s="71"/>
      <c r="AF121843" s="71"/>
      <c r="AG121843" s="71"/>
    </row>
    <row r="121844" spans="1:33" x14ac:dyDescent="0.25">
      <c r="A121844" s="71"/>
      <c r="B121844" s="71"/>
      <c r="C121844" s="71"/>
      <c r="K121844" s="71"/>
      <c r="L121844" s="71"/>
      <c r="N121844" s="71"/>
      <c r="O121844" s="71"/>
      <c r="P121844" s="71"/>
      <c r="S121844" s="71"/>
      <c r="T121844" s="71"/>
      <c r="U121844" s="71"/>
      <c r="AE121844" s="71"/>
      <c r="AF121844" s="71"/>
      <c r="AG121844" s="71"/>
    </row>
    <row r="121845" spans="1:33" x14ac:dyDescent="0.25">
      <c r="A121845" s="71"/>
      <c r="B121845" s="71"/>
      <c r="C121845" s="71"/>
      <c r="K121845" s="71"/>
      <c r="L121845" s="71"/>
      <c r="N121845" s="71"/>
      <c r="O121845" s="71"/>
      <c r="P121845" s="71"/>
      <c r="S121845" s="71"/>
      <c r="T121845" s="71"/>
      <c r="U121845" s="71"/>
      <c r="AE121845" s="71"/>
      <c r="AF121845" s="71"/>
      <c r="AG121845" s="71"/>
    </row>
    <row r="121846" spans="1:33" x14ac:dyDescent="0.25">
      <c r="A121846" s="71"/>
      <c r="B121846" s="71"/>
      <c r="C121846" s="71"/>
      <c r="K121846" s="71"/>
      <c r="L121846" s="71"/>
      <c r="N121846" s="71"/>
      <c r="O121846" s="71"/>
      <c r="P121846" s="71"/>
      <c r="S121846" s="71"/>
      <c r="T121846" s="71"/>
      <c r="U121846" s="71"/>
      <c r="AE121846" s="71"/>
      <c r="AF121846" s="71"/>
      <c r="AG121846" s="71"/>
    </row>
    <row r="121847" spans="1:33" x14ac:dyDescent="0.25">
      <c r="A121847" s="71"/>
      <c r="B121847" s="71"/>
      <c r="C121847" s="71"/>
      <c r="K121847" s="71"/>
      <c r="L121847" s="71"/>
      <c r="N121847" s="71"/>
      <c r="O121847" s="71"/>
      <c r="P121847" s="71"/>
      <c r="S121847" s="71"/>
      <c r="T121847" s="71"/>
      <c r="U121847" s="71"/>
      <c r="AE121847" s="71"/>
      <c r="AF121847" s="71"/>
      <c r="AG121847" s="71"/>
    </row>
    <row r="121848" spans="1:33" x14ac:dyDescent="0.25">
      <c r="A121848" s="71"/>
      <c r="B121848" s="71"/>
      <c r="C121848" s="71"/>
      <c r="K121848" s="71"/>
      <c r="L121848" s="71"/>
      <c r="N121848" s="71"/>
      <c r="O121848" s="71"/>
      <c r="P121848" s="71"/>
      <c r="S121848" s="71"/>
      <c r="T121848" s="71"/>
      <c r="U121848" s="71"/>
      <c r="AE121848" s="71"/>
      <c r="AF121848" s="71"/>
      <c r="AG121848" s="71"/>
    </row>
    <row r="121849" spans="1:33" x14ac:dyDescent="0.25">
      <c r="A121849" s="71"/>
      <c r="B121849" s="71"/>
      <c r="C121849" s="71"/>
      <c r="K121849" s="71"/>
      <c r="L121849" s="71"/>
      <c r="N121849" s="71"/>
      <c r="O121849" s="71"/>
      <c r="P121849" s="71"/>
      <c r="S121849" s="71"/>
      <c r="T121849" s="71"/>
      <c r="U121849" s="71"/>
      <c r="AE121849" s="71"/>
      <c r="AF121849" s="71"/>
      <c r="AG121849" s="71"/>
    </row>
    <row r="121850" spans="1:33" x14ac:dyDescent="0.25">
      <c r="A121850" s="71"/>
      <c r="B121850" s="71"/>
      <c r="C121850" s="71"/>
      <c r="K121850" s="71"/>
      <c r="L121850" s="71"/>
      <c r="N121850" s="71"/>
      <c r="O121850" s="71"/>
      <c r="P121850" s="71"/>
      <c r="S121850" s="71"/>
      <c r="T121850" s="71"/>
      <c r="U121850" s="71"/>
      <c r="AE121850" s="71"/>
      <c r="AF121850" s="71"/>
      <c r="AG121850" s="71"/>
    </row>
    <row r="121851" spans="1:33" x14ac:dyDescent="0.25">
      <c r="A121851" s="71"/>
      <c r="B121851" s="71"/>
      <c r="C121851" s="71"/>
      <c r="K121851" s="71"/>
      <c r="L121851" s="71"/>
      <c r="N121851" s="71"/>
      <c r="O121851" s="71"/>
      <c r="P121851" s="71"/>
      <c r="S121851" s="71"/>
      <c r="T121851" s="71"/>
      <c r="U121851" s="71"/>
      <c r="AE121851" s="71"/>
      <c r="AF121851" s="71"/>
      <c r="AG121851" s="71"/>
    </row>
    <row r="121852" spans="1:33" x14ac:dyDescent="0.25">
      <c r="A121852" s="71"/>
      <c r="B121852" s="71"/>
      <c r="C121852" s="71"/>
      <c r="K121852" s="71"/>
      <c r="L121852" s="71"/>
      <c r="N121852" s="71"/>
      <c r="O121852" s="71"/>
      <c r="P121852" s="71"/>
      <c r="S121852" s="71"/>
      <c r="T121852" s="71"/>
      <c r="U121852" s="71"/>
      <c r="AE121852" s="71"/>
      <c r="AF121852" s="71"/>
      <c r="AG121852" s="71"/>
    </row>
    <row r="121853" spans="1:33" x14ac:dyDescent="0.25">
      <c r="A121853" s="71"/>
      <c r="B121853" s="71"/>
      <c r="C121853" s="71"/>
      <c r="K121853" s="71"/>
      <c r="L121853" s="71"/>
      <c r="N121853" s="71"/>
      <c r="O121853" s="71"/>
      <c r="P121853" s="71"/>
      <c r="S121853" s="71"/>
      <c r="T121853" s="71"/>
      <c r="U121853" s="71"/>
      <c r="AE121853" s="71"/>
      <c r="AF121853" s="71"/>
      <c r="AG121853" s="71"/>
    </row>
    <row r="121854" spans="1:33" x14ac:dyDescent="0.25">
      <c r="A121854" s="71"/>
      <c r="B121854" s="71"/>
      <c r="C121854" s="71"/>
      <c r="K121854" s="71"/>
      <c r="L121854" s="71"/>
      <c r="N121854" s="71"/>
      <c r="O121854" s="71"/>
      <c r="P121854" s="71"/>
      <c r="S121854" s="71"/>
      <c r="T121854" s="71"/>
      <c r="U121854" s="71"/>
      <c r="AE121854" s="71"/>
      <c r="AF121854" s="71"/>
      <c r="AG121854" s="71"/>
    </row>
    <row r="121855" spans="1:33" x14ac:dyDescent="0.25">
      <c r="A121855" s="71"/>
      <c r="B121855" s="71"/>
      <c r="C121855" s="71"/>
      <c r="K121855" s="71"/>
      <c r="L121855" s="71"/>
      <c r="N121855" s="71"/>
      <c r="O121855" s="71"/>
      <c r="P121855" s="71"/>
      <c r="S121855" s="71"/>
      <c r="T121855" s="71"/>
      <c r="U121855" s="71"/>
      <c r="AE121855" s="71"/>
      <c r="AF121855" s="71"/>
      <c r="AG121855" s="71"/>
    </row>
    <row r="121856" spans="1:33" x14ac:dyDescent="0.25">
      <c r="A121856" s="71"/>
      <c r="B121856" s="71"/>
      <c r="C121856" s="71"/>
      <c r="K121856" s="71"/>
      <c r="L121856" s="71"/>
      <c r="N121856" s="71"/>
      <c r="O121856" s="71"/>
      <c r="P121856" s="71"/>
      <c r="S121856" s="71"/>
      <c r="T121856" s="71"/>
      <c r="U121856" s="71"/>
      <c r="AE121856" s="71"/>
      <c r="AF121856" s="71"/>
      <c r="AG121856" s="71"/>
    </row>
    <row r="121857" spans="1:33" x14ac:dyDescent="0.25">
      <c r="A121857" s="71"/>
      <c r="B121857" s="71"/>
      <c r="C121857" s="71"/>
      <c r="K121857" s="71"/>
      <c r="L121857" s="71"/>
      <c r="N121857" s="71"/>
      <c r="O121857" s="71"/>
      <c r="P121857" s="71"/>
      <c r="S121857" s="71"/>
      <c r="T121857" s="71"/>
      <c r="U121857" s="71"/>
      <c r="AE121857" s="71"/>
      <c r="AF121857" s="71"/>
      <c r="AG121857" s="71"/>
    </row>
    <row r="121858" spans="1:33" x14ac:dyDescent="0.25">
      <c r="A121858" s="71"/>
      <c r="B121858" s="71"/>
      <c r="C121858" s="71"/>
      <c r="K121858" s="71"/>
      <c r="L121858" s="71"/>
      <c r="N121858" s="71"/>
      <c r="O121858" s="71"/>
      <c r="P121858" s="71"/>
      <c r="S121858" s="71"/>
      <c r="T121858" s="71"/>
      <c r="U121858" s="71"/>
      <c r="AE121858" s="71"/>
      <c r="AF121858" s="71"/>
      <c r="AG121858" s="71"/>
    </row>
    <row r="121859" spans="1:33" x14ac:dyDescent="0.25">
      <c r="A121859" s="71"/>
      <c r="B121859" s="71"/>
      <c r="C121859" s="71"/>
      <c r="K121859" s="71"/>
      <c r="L121859" s="71"/>
      <c r="N121859" s="71"/>
      <c r="O121859" s="71"/>
      <c r="P121859" s="71"/>
      <c r="S121859" s="71"/>
      <c r="T121859" s="71"/>
      <c r="U121859" s="71"/>
      <c r="AE121859" s="71"/>
      <c r="AF121859" s="71"/>
      <c r="AG121859" s="71"/>
    </row>
    <row r="121860" spans="1:33" x14ac:dyDescent="0.25">
      <c r="A121860" s="71"/>
      <c r="B121860" s="71"/>
      <c r="C121860" s="71"/>
      <c r="K121860" s="71"/>
      <c r="L121860" s="71"/>
      <c r="N121860" s="71"/>
      <c r="O121860" s="71"/>
      <c r="P121860" s="71"/>
      <c r="S121860" s="71"/>
      <c r="T121860" s="71"/>
      <c r="U121860" s="71"/>
      <c r="AE121860" s="71"/>
      <c r="AF121860" s="71"/>
      <c r="AG121860" s="71"/>
    </row>
    <row r="121861" spans="1:33" x14ac:dyDescent="0.25">
      <c r="A121861" s="71"/>
      <c r="B121861" s="71"/>
      <c r="C121861" s="71"/>
      <c r="K121861" s="71"/>
      <c r="L121861" s="71"/>
      <c r="N121861" s="71"/>
      <c r="O121861" s="71"/>
      <c r="P121861" s="71"/>
      <c r="S121861" s="71"/>
      <c r="T121861" s="71"/>
      <c r="U121861" s="71"/>
      <c r="AE121861" s="71"/>
      <c r="AF121861" s="71"/>
      <c r="AG121861" s="71"/>
    </row>
    <row r="121862" spans="1:33" x14ac:dyDescent="0.25">
      <c r="A121862" s="71"/>
      <c r="B121862" s="71"/>
      <c r="C121862" s="71"/>
      <c r="K121862" s="71"/>
      <c r="L121862" s="71"/>
      <c r="N121862" s="71"/>
      <c r="O121862" s="71"/>
      <c r="P121862" s="71"/>
      <c r="S121862" s="71"/>
      <c r="T121862" s="71"/>
      <c r="U121862" s="71"/>
      <c r="AE121862" s="71"/>
      <c r="AF121862" s="71"/>
      <c r="AG121862" s="71"/>
    </row>
    <row r="121863" spans="1:33" x14ac:dyDescent="0.25">
      <c r="A121863" s="71"/>
      <c r="B121863" s="71"/>
      <c r="C121863" s="71"/>
      <c r="K121863" s="71"/>
      <c r="L121863" s="71"/>
      <c r="N121863" s="71"/>
      <c r="O121863" s="71"/>
      <c r="P121863" s="71"/>
      <c r="S121863" s="71"/>
      <c r="T121863" s="71"/>
      <c r="U121863" s="71"/>
      <c r="AE121863" s="71"/>
      <c r="AF121863" s="71"/>
      <c r="AG121863" s="71"/>
    </row>
    <row r="121864" spans="1:33" x14ac:dyDescent="0.25">
      <c r="A121864" s="71"/>
      <c r="B121864" s="71"/>
      <c r="C121864" s="71"/>
      <c r="K121864" s="71"/>
      <c r="L121864" s="71"/>
      <c r="N121864" s="71"/>
      <c r="O121864" s="71"/>
      <c r="P121864" s="71"/>
      <c r="S121864" s="71"/>
      <c r="T121864" s="71"/>
      <c r="U121864" s="71"/>
      <c r="AE121864" s="71"/>
      <c r="AF121864" s="71"/>
      <c r="AG121864" s="71"/>
    </row>
    <row r="121865" spans="1:33" x14ac:dyDescent="0.25">
      <c r="A121865" s="71"/>
      <c r="B121865" s="71"/>
      <c r="C121865" s="71"/>
      <c r="K121865" s="71"/>
      <c r="L121865" s="71"/>
      <c r="N121865" s="71"/>
      <c r="O121865" s="71"/>
      <c r="P121865" s="71"/>
      <c r="S121865" s="71"/>
      <c r="T121865" s="71"/>
      <c r="U121865" s="71"/>
      <c r="AE121865" s="71"/>
      <c r="AF121865" s="71"/>
      <c r="AG121865" s="71"/>
    </row>
    <row r="121866" spans="1:33" x14ac:dyDescent="0.25">
      <c r="A121866" s="71"/>
      <c r="B121866" s="71"/>
      <c r="C121866" s="71"/>
      <c r="K121866" s="71"/>
      <c r="L121866" s="71"/>
      <c r="N121866" s="71"/>
      <c r="O121866" s="71"/>
      <c r="P121866" s="71"/>
      <c r="S121866" s="71"/>
      <c r="T121866" s="71"/>
      <c r="U121866" s="71"/>
      <c r="AE121866" s="71"/>
      <c r="AF121866" s="71"/>
      <c r="AG121866" s="71"/>
    </row>
    <row r="121867" spans="1:33" x14ac:dyDescent="0.25">
      <c r="A121867" s="71"/>
      <c r="B121867" s="71"/>
      <c r="C121867" s="71"/>
      <c r="K121867" s="71"/>
      <c r="L121867" s="71"/>
      <c r="N121867" s="71"/>
      <c r="O121867" s="71"/>
      <c r="P121867" s="71"/>
      <c r="S121867" s="71"/>
      <c r="T121867" s="71"/>
      <c r="U121867" s="71"/>
      <c r="AE121867" s="71"/>
      <c r="AF121867" s="71"/>
      <c r="AG121867" s="71"/>
    </row>
    <row r="121868" spans="1:33" x14ac:dyDescent="0.25">
      <c r="A121868" s="71"/>
      <c r="B121868" s="71"/>
      <c r="C121868" s="71"/>
      <c r="K121868" s="71"/>
      <c r="L121868" s="71"/>
      <c r="N121868" s="71"/>
      <c r="O121868" s="71"/>
      <c r="P121868" s="71"/>
      <c r="S121868" s="71"/>
      <c r="T121868" s="71"/>
      <c r="U121868" s="71"/>
      <c r="AE121868" s="71"/>
      <c r="AF121868" s="71"/>
      <c r="AG121868" s="71"/>
    </row>
    <row r="121869" spans="1:33" x14ac:dyDescent="0.25">
      <c r="A121869" s="71"/>
      <c r="B121869" s="71"/>
      <c r="C121869" s="71"/>
      <c r="K121869" s="71"/>
      <c r="L121869" s="71"/>
      <c r="N121869" s="71"/>
      <c r="O121869" s="71"/>
      <c r="P121869" s="71"/>
      <c r="S121869" s="71"/>
      <c r="T121869" s="71"/>
      <c r="U121869" s="71"/>
      <c r="AE121869" s="71"/>
      <c r="AF121869" s="71"/>
      <c r="AG121869" s="71"/>
    </row>
    <row r="121870" spans="1:33" x14ac:dyDescent="0.25">
      <c r="A121870" s="71"/>
      <c r="B121870" s="71"/>
      <c r="C121870" s="71"/>
      <c r="K121870" s="71"/>
      <c r="L121870" s="71"/>
      <c r="N121870" s="71"/>
      <c r="O121870" s="71"/>
      <c r="P121870" s="71"/>
      <c r="S121870" s="71"/>
      <c r="T121870" s="71"/>
      <c r="U121870" s="71"/>
      <c r="AE121870" s="71"/>
      <c r="AF121870" s="71"/>
      <c r="AG121870" s="71"/>
    </row>
    <row r="121871" spans="1:33" x14ac:dyDescent="0.25">
      <c r="A121871" s="71"/>
      <c r="B121871" s="71"/>
      <c r="C121871" s="71"/>
      <c r="K121871" s="71"/>
      <c r="L121871" s="71"/>
      <c r="N121871" s="71"/>
      <c r="O121871" s="71"/>
      <c r="P121871" s="71"/>
      <c r="S121871" s="71"/>
      <c r="T121871" s="71"/>
      <c r="U121871" s="71"/>
      <c r="AE121871" s="71"/>
      <c r="AF121871" s="71"/>
      <c r="AG121871" s="71"/>
    </row>
    <row r="121872" spans="1:33" x14ac:dyDescent="0.25">
      <c r="A121872" s="71"/>
      <c r="B121872" s="71"/>
      <c r="C121872" s="71"/>
      <c r="K121872" s="71"/>
      <c r="L121872" s="71"/>
      <c r="N121872" s="71"/>
      <c r="O121872" s="71"/>
      <c r="P121872" s="71"/>
      <c r="S121872" s="71"/>
      <c r="T121872" s="71"/>
      <c r="U121872" s="71"/>
      <c r="AE121872" s="71"/>
      <c r="AF121872" s="71"/>
      <c r="AG121872" s="71"/>
    </row>
    <row r="121873" spans="1:33" x14ac:dyDescent="0.25">
      <c r="A121873" s="71"/>
      <c r="B121873" s="71"/>
      <c r="C121873" s="71"/>
      <c r="K121873" s="71"/>
      <c r="L121873" s="71"/>
      <c r="N121873" s="71"/>
      <c r="O121873" s="71"/>
      <c r="P121873" s="71"/>
      <c r="S121873" s="71"/>
      <c r="T121873" s="71"/>
      <c r="U121873" s="71"/>
      <c r="AE121873" s="71"/>
      <c r="AF121873" s="71"/>
      <c r="AG121873" s="71"/>
    </row>
    <row r="121874" spans="1:33" x14ac:dyDescent="0.25">
      <c r="A121874" s="71"/>
      <c r="B121874" s="71"/>
      <c r="C121874" s="71"/>
      <c r="K121874" s="71"/>
      <c r="L121874" s="71"/>
      <c r="N121874" s="71"/>
      <c r="O121874" s="71"/>
      <c r="P121874" s="71"/>
      <c r="S121874" s="71"/>
      <c r="T121874" s="71"/>
      <c r="U121874" s="71"/>
      <c r="AE121874" s="71"/>
      <c r="AF121874" s="71"/>
      <c r="AG121874" s="71"/>
    </row>
    <row r="121875" spans="1:33" x14ac:dyDescent="0.25">
      <c r="A121875" s="71"/>
      <c r="B121875" s="71"/>
      <c r="C121875" s="71"/>
      <c r="K121875" s="71"/>
      <c r="L121875" s="71"/>
      <c r="N121875" s="71"/>
      <c r="O121875" s="71"/>
      <c r="P121875" s="71"/>
      <c r="S121875" s="71"/>
      <c r="T121875" s="71"/>
      <c r="U121875" s="71"/>
      <c r="AE121875" s="71"/>
      <c r="AF121875" s="71"/>
      <c r="AG121875" s="71"/>
    </row>
    <row r="121876" spans="1:33" x14ac:dyDescent="0.25">
      <c r="A121876" s="71"/>
      <c r="B121876" s="71"/>
      <c r="C121876" s="71"/>
      <c r="K121876" s="71"/>
      <c r="L121876" s="71"/>
      <c r="N121876" s="71"/>
      <c r="O121876" s="71"/>
      <c r="P121876" s="71"/>
      <c r="S121876" s="71"/>
      <c r="T121876" s="71"/>
      <c r="U121876" s="71"/>
      <c r="AE121876" s="71"/>
      <c r="AF121876" s="71"/>
      <c r="AG121876" s="71"/>
    </row>
    <row r="121877" spans="1:33" x14ac:dyDescent="0.25">
      <c r="A121877" s="71"/>
      <c r="B121877" s="71"/>
      <c r="C121877" s="71"/>
      <c r="K121877" s="71"/>
      <c r="L121877" s="71"/>
      <c r="N121877" s="71"/>
      <c r="O121877" s="71"/>
      <c r="P121877" s="71"/>
      <c r="S121877" s="71"/>
      <c r="T121877" s="71"/>
      <c r="U121877" s="71"/>
      <c r="AE121877" s="71"/>
      <c r="AF121877" s="71"/>
      <c r="AG121877" s="71"/>
    </row>
    <row r="121878" spans="1:33" x14ac:dyDescent="0.25">
      <c r="A121878" s="71"/>
      <c r="B121878" s="71"/>
      <c r="C121878" s="71"/>
      <c r="K121878" s="71"/>
      <c r="L121878" s="71"/>
      <c r="N121878" s="71"/>
      <c r="O121878" s="71"/>
      <c r="P121878" s="71"/>
      <c r="S121878" s="71"/>
      <c r="T121878" s="71"/>
      <c r="U121878" s="71"/>
      <c r="AE121878" s="71"/>
      <c r="AF121878" s="71"/>
      <c r="AG121878" s="71"/>
    </row>
    <row r="121879" spans="1:33" x14ac:dyDescent="0.25">
      <c r="A121879" s="71"/>
      <c r="B121879" s="71"/>
      <c r="C121879" s="71"/>
      <c r="K121879" s="71"/>
      <c r="L121879" s="71"/>
      <c r="N121879" s="71"/>
      <c r="O121879" s="71"/>
      <c r="P121879" s="71"/>
      <c r="S121879" s="71"/>
      <c r="T121879" s="71"/>
      <c r="U121879" s="71"/>
      <c r="AE121879" s="71"/>
      <c r="AF121879" s="71"/>
      <c r="AG121879" s="71"/>
    </row>
    <row r="121880" spans="1:33" x14ac:dyDescent="0.25">
      <c r="A121880" s="71"/>
      <c r="B121880" s="71"/>
      <c r="C121880" s="71"/>
      <c r="K121880" s="71"/>
      <c r="L121880" s="71"/>
      <c r="N121880" s="71"/>
      <c r="O121880" s="71"/>
      <c r="P121880" s="71"/>
      <c r="S121880" s="71"/>
      <c r="T121880" s="71"/>
      <c r="U121880" s="71"/>
      <c r="AE121880" s="71"/>
      <c r="AF121880" s="71"/>
      <c r="AG121880" s="71"/>
    </row>
    <row r="121881" spans="1:33" x14ac:dyDescent="0.25">
      <c r="A121881" s="71"/>
      <c r="B121881" s="71"/>
      <c r="C121881" s="71"/>
      <c r="K121881" s="71"/>
      <c r="L121881" s="71"/>
      <c r="N121881" s="71"/>
      <c r="O121881" s="71"/>
      <c r="P121881" s="71"/>
      <c r="S121881" s="71"/>
      <c r="T121881" s="71"/>
      <c r="U121881" s="71"/>
      <c r="AE121881" s="71"/>
      <c r="AF121881" s="71"/>
      <c r="AG121881" s="71"/>
    </row>
    <row r="121882" spans="1:33" x14ac:dyDescent="0.25">
      <c r="A121882" s="71"/>
      <c r="B121882" s="71"/>
      <c r="C121882" s="71"/>
      <c r="K121882" s="71"/>
      <c r="L121882" s="71"/>
      <c r="N121882" s="71"/>
      <c r="O121882" s="71"/>
      <c r="P121882" s="71"/>
      <c r="S121882" s="71"/>
      <c r="T121882" s="71"/>
      <c r="U121882" s="71"/>
      <c r="AE121882" s="71"/>
      <c r="AF121882" s="71"/>
      <c r="AG121882" s="71"/>
    </row>
    <row r="121883" spans="1:33" x14ac:dyDescent="0.25">
      <c r="A121883" s="71"/>
      <c r="B121883" s="71"/>
      <c r="C121883" s="71"/>
      <c r="K121883" s="71"/>
      <c r="L121883" s="71"/>
      <c r="N121883" s="71"/>
      <c r="O121883" s="71"/>
      <c r="P121883" s="71"/>
      <c r="S121883" s="71"/>
      <c r="T121883" s="71"/>
      <c r="U121883" s="71"/>
      <c r="AE121883" s="71"/>
      <c r="AF121883" s="71"/>
      <c r="AG121883" s="71"/>
    </row>
    <row r="121884" spans="1:33" x14ac:dyDescent="0.25">
      <c r="A121884" s="71"/>
      <c r="B121884" s="71"/>
      <c r="C121884" s="71"/>
      <c r="K121884" s="71"/>
      <c r="L121884" s="71"/>
      <c r="N121884" s="71"/>
      <c r="O121884" s="71"/>
      <c r="P121884" s="71"/>
      <c r="S121884" s="71"/>
      <c r="T121884" s="71"/>
      <c r="U121884" s="71"/>
      <c r="AE121884" s="71"/>
      <c r="AF121884" s="71"/>
      <c r="AG121884" s="71"/>
    </row>
    <row r="121885" spans="1:33" x14ac:dyDescent="0.25">
      <c r="A121885" s="71"/>
      <c r="B121885" s="71"/>
      <c r="C121885" s="71"/>
      <c r="K121885" s="71"/>
      <c r="L121885" s="71"/>
      <c r="N121885" s="71"/>
      <c r="O121885" s="71"/>
      <c r="P121885" s="71"/>
      <c r="S121885" s="71"/>
      <c r="T121885" s="71"/>
      <c r="U121885" s="71"/>
      <c r="AE121885" s="71"/>
      <c r="AF121885" s="71"/>
      <c r="AG121885" s="71"/>
    </row>
    <row r="121886" spans="1:33" x14ac:dyDescent="0.25">
      <c r="A121886" s="71"/>
      <c r="B121886" s="71"/>
      <c r="C121886" s="71"/>
      <c r="K121886" s="71"/>
      <c r="L121886" s="71"/>
      <c r="N121886" s="71"/>
      <c r="O121886" s="71"/>
      <c r="P121886" s="71"/>
      <c r="S121886" s="71"/>
      <c r="T121886" s="71"/>
      <c r="U121886" s="71"/>
      <c r="AE121886" s="71"/>
      <c r="AF121886" s="71"/>
      <c r="AG121886" s="71"/>
    </row>
    <row r="121887" spans="1:33" x14ac:dyDescent="0.25">
      <c r="A121887" s="71"/>
      <c r="B121887" s="71"/>
      <c r="C121887" s="71"/>
      <c r="K121887" s="71"/>
      <c r="L121887" s="71"/>
      <c r="N121887" s="71"/>
      <c r="O121887" s="71"/>
      <c r="P121887" s="71"/>
      <c r="S121887" s="71"/>
      <c r="T121887" s="71"/>
      <c r="U121887" s="71"/>
      <c r="AE121887" s="71"/>
      <c r="AF121887" s="71"/>
      <c r="AG121887" s="71"/>
    </row>
    <row r="121888" spans="1:33" x14ac:dyDescent="0.25">
      <c r="A121888" s="71"/>
      <c r="B121888" s="71"/>
      <c r="C121888" s="71"/>
      <c r="K121888" s="71"/>
      <c r="L121888" s="71"/>
      <c r="N121888" s="71"/>
      <c r="O121888" s="71"/>
      <c r="P121888" s="71"/>
      <c r="S121888" s="71"/>
      <c r="T121888" s="71"/>
      <c r="U121888" s="71"/>
      <c r="AE121888" s="71"/>
      <c r="AF121888" s="71"/>
      <c r="AG121888" s="71"/>
    </row>
    <row r="121889" spans="1:33" x14ac:dyDescent="0.25">
      <c r="A121889" s="71"/>
      <c r="B121889" s="71"/>
      <c r="C121889" s="71"/>
      <c r="K121889" s="71"/>
      <c r="L121889" s="71"/>
      <c r="N121889" s="71"/>
      <c r="O121889" s="71"/>
      <c r="P121889" s="71"/>
      <c r="S121889" s="71"/>
      <c r="T121889" s="71"/>
      <c r="U121889" s="71"/>
      <c r="AE121889" s="71"/>
      <c r="AF121889" s="71"/>
      <c r="AG121889" s="71"/>
    </row>
    <row r="121890" spans="1:33" x14ac:dyDescent="0.25">
      <c r="A121890" s="71"/>
      <c r="B121890" s="71"/>
      <c r="C121890" s="71"/>
      <c r="K121890" s="71"/>
      <c r="L121890" s="71"/>
      <c r="N121890" s="71"/>
      <c r="O121890" s="71"/>
      <c r="P121890" s="71"/>
      <c r="S121890" s="71"/>
      <c r="T121890" s="71"/>
      <c r="U121890" s="71"/>
      <c r="AE121890" s="71"/>
      <c r="AF121890" s="71"/>
      <c r="AG121890" s="71"/>
    </row>
    <row r="121891" spans="1:33" x14ac:dyDescent="0.25">
      <c r="A121891" s="71"/>
      <c r="B121891" s="71"/>
      <c r="C121891" s="71"/>
      <c r="K121891" s="71"/>
      <c r="L121891" s="71"/>
      <c r="N121891" s="71"/>
      <c r="O121891" s="71"/>
      <c r="P121891" s="71"/>
      <c r="S121891" s="71"/>
      <c r="T121891" s="71"/>
      <c r="U121891" s="71"/>
      <c r="AE121891" s="71"/>
      <c r="AF121891" s="71"/>
      <c r="AG121891" s="71"/>
    </row>
    <row r="121892" spans="1:33" x14ac:dyDescent="0.25">
      <c r="A121892" s="71"/>
      <c r="B121892" s="71"/>
      <c r="C121892" s="71"/>
      <c r="K121892" s="71"/>
      <c r="L121892" s="71"/>
      <c r="N121892" s="71"/>
      <c r="O121892" s="71"/>
      <c r="P121892" s="71"/>
      <c r="S121892" s="71"/>
      <c r="T121892" s="71"/>
      <c r="U121892" s="71"/>
      <c r="AE121892" s="71"/>
      <c r="AF121892" s="71"/>
      <c r="AG121892" s="71"/>
    </row>
    <row r="121893" spans="1:33" x14ac:dyDescent="0.25">
      <c r="A121893" s="71"/>
      <c r="B121893" s="71"/>
      <c r="C121893" s="71"/>
      <c r="K121893" s="71"/>
      <c r="L121893" s="71"/>
      <c r="N121893" s="71"/>
      <c r="O121893" s="71"/>
      <c r="P121893" s="71"/>
      <c r="S121893" s="71"/>
      <c r="T121893" s="71"/>
      <c r="U121893" s="71"/>
      <c r="AE121893" s="71"/>
      <c r="AF121893" s="71"/>
      <c r="AG121893" s="71"/>
    </row>
    <row r="121894" spans="1:33" x14ac:dyDescent="0.25">
      <c r="A121894" s="71"/>
      <c r="B121894" s="71"/>
      <c r="C121894" s="71"/>
      <c r="K121894" s="71"/>
      <c r="L121894" s="71"/>
      <c r="N121894" s="71"/>
      <c r="O121894" s="71"/>
      <c r="P121894" s="71"/>
      <c r="S121894" s="71"/>
      <c r="T121894" s="71"/>
      <c r="U121894" s="71"/>
      <c r="AE121894" s="71"/>
      <c r="AF121894" s="71"/>
      <c r="AG121894" s="71"/>
    </row>
    <row r="121895" spans="1:33" x14ac:dyDescent="0.25">
      <c r="A121895" s="71"/>
      <c r="B121895" s="71"/>
      <c r="C121895" s="71"/>
      <c r="K121895" s="71"/>
      <c r="L121895" s="71"/>
      <c r="N121895" s="71"/>
      <c r="O121895" s="71"/>
      <c r="P121895" s="71"/>
      <c r="S121895" s="71"/>
      <c r="T121895" s="71"/>
      <c r="U121895" s="71"/>
      <c r="AE121895" s="71"/>
      <c r="AF121895" s="71"/>
      <c r="AG121895" s="71"/>
    </row>
    <row r="121896" spans="1:33" x14ac:dyDescent="0.25">
      <c r="A121896" s="71"/>
      <c r="B121896" s="71"/>
      <c r="C121896" s="71"/>
      <c r="K121896" s="71"/>
      <c r="L121896" s="71"/>
      <c r="N121896" s="71"/>
      <c r="O121896" s="71"/>
      <c r="P121896" s="71"/>
      <c r="S121896" s="71"/>
      <c r="T121896" s="71"/>
      <c r="U121896" s="71"/>
      <c r="AE121896" s="71"/>
      <c r="AF121896" s="71"/>
      <c r="AG121896" s="71"/>
    </row>
    <row r="121897" spans="1:33" x14ac:dyDescent="0.25">
      <c r="A121897" s="71"/>
      <c r="B121897" s="71"/>
      <c r="C121897" s="71"/>
      <c r="K121897" s="71"/>
      <c r="L121897" s="71"/>
      <c r="N121897" s="71"/>
      <c r="O121897" s="71"/>
      <c r="P121897" s="71"/>
      <c r="S121897" s="71"/>
      <c r="T121897" s="71"/>
      <c r="U121897" s="71"/>
      <c r="AE121897" s="71"/>
      <c r="AF121897" s="71"/>
      <c r="AG121897" s="71"/>
    </row>
    <row r="121898" spans="1:33" x14ac:dyDescent="0.25">
      <c r="A121898" s="71"/>
      <c r="B121898" s="71"/>
      <c r="C121898" s="71"/>
      <c r="K121898" s="71"/>
      <c r="L121898" s="71"/>
      <c r="N121898" s="71"/>
      <c r="O121898" s="71"/>
      <c r="P121898" s="71"/>
      <c r="S121898" s="71"/>
      <c r="T121898" s="71"/>
      <c r="U121898" s="71"/>
      <c r="AE121898" s="71"/>
      <c r="AF121898" s="71"/>
      <c r="AG121898" s="71"/>
    </row>
    <row r="121899" spans="1:33" x14ac:dyDescent="0.25">
      <c r="A121899" s="71"/>
      <c r="B121899" s="71"/>
      <c r="C121899" s="71"/>
      <c r="K121899" s="71"/>
      <c r="L121899" s="71"/>
      <c r="N121899" s="71"/>
      <c r="O121899" s="71"/>
      <c r="P121899" s="71"/>
      <c r="S121899" s="71"/>
      <c r="T121899" s="71"/>
      <c r="U121899" s="71"/>
      <c r="AE121899" s="71"/>
      <c r="AF121899" s="71"/>
      <c r="AG121899" s="71"/>
    </row>
    <row r="121900" spans="1:33" x14ac:dyDescent="0.25">
      <c r="A121900" s="71"/>
      <c r="B121900" s="71"/>
      <c r="C121900" s="71"/>
      <c r="K121900" s="71"/>
      <c r="L121900" s="71"/>
      <c r="N121900" s="71"/>
      <c r="O121900" s="71"/>
      <c r="P121900" s="71"/>
      <c r="S121900" s="71"/>
      <c r="T121900" s="71"/>
      <c r="U121900" s="71"/>
      <c r="AE121900" s="71"/>
      <c r="AF121900" s="71"/>
      <c r="AG121900" s="71"/>
    </row>
    <row r="121901" spans="1:33" x14ac:dyDescent="0.25">
      <c r="A121901" s="71"/>
      <c r="B121901" s="71"/>
      <c r="C121901" s="71"/>
      <c r="K121901" s="71"/>
      <c r="L121901" s="71"/>
      <c r="N121901" s="71"/>
      <c r="O121901" s="71"/>
      <c r="P121901" s="71"/>
      <c r="S121901" s="71"/>
      <c r="T121901" s="71"/>
      <c r="U121901" s="71"/>
      <c r="AE121901" s="71"/>
      <c r="AF121901" s="71"/>
      <c r="AG121901" s="71"/>
    </row>
    <row r="121902" spans="1:33" x14ac:dyDescent="0.25">
      <c r="A121902" s="71"/>
      <c r="B121902" s="71"/>
      <c r="C121902" s="71"/>
      <c r="K121902" s="71"/>
      <c r="L121902" s="71"/>
      <c r="N121902" s="71"/>
      <c r="O121902" s="71"/>
      <c r="P121902" s="71"/>
      <c r="S121902" s="71"/>
      <c r="T121902" s="71"/>
      <c r="U121902" s="71"/>
      <c r="AE121902" s="71"/>
      <c r="AF121902" s="71"/>
      <c r="AG121902" s="71"/>
    </row>
    <row r="121903" spans="1:33" x14ac:dyDescent="0.25">
      <c r="A121903" s="71"/>
      <c r="B121903" s="71"/>
      <c r="C121903" s="71"/>
      <c r="K121903" s="71"/>
      <c r="L121903" s="71"/>
      <c r="N121903" s="71"/>
      <c r="O121903" s="71"/>
      <c r="P121903" s="71"/>
      <c r="S121903" s="71"/>
      <c r="T121903" s="71"/>
      <c r="U121903" s="71"/>
      <c r="AE121903" s="71"/>
      <c r="AF121903" s="71"/>
      <c r="AG121903" s="71"/>
    </row>
    <row r="121904" spans="1:33" x14ac:dyDescent="0.25">
      <c r="A121904" s="71"/>
      <c r="B121904" s="71"/>
      <c r="C121904" s="71"/>
      <c r="K121904" s="71"/>
      <c r="L121904" s="71"/>
      <c r="N121904" s="71"/>
      <c r="O121904" s="71"/>
      <c r="P121904" s="71"/>
      <c r="S121904" s="71"/>
      <c r="T121904" s="71"/>
      <c r="U121904" s="71"/>
      <c r="AE121904" s="71"/>
      <c r="AF121904" s="71"/>
      <c r="AG121904" s="71"/>
    </row>
    <row r="121905" spans="1:33" x14ac:dyDescent="0.25">
      <c r="A121905" s="71"/>
      <c r="B121905" s="71"/>
      <c r="C121905" s="71"/>
      <c r="K121905" s="71"/>
      <c r="L121905" s="71"/>
      <c r="N121905" s="71"/>
      <c r="O121905" s="71"/>
      <c r="P121905" s="71"/>
      <c r="S121905" s="71"/>
      <c r="T121905" s="71"/>
      <c r="U121905" s="71"/>
      <c r="AE121905" s="71"/>
      <c r="AF121905" s="71"/>
      <c r="AG121905" s="71"/>
    </row>
    <row r="121906" spans="1:33" x14ac:dyDescent="0.25">
      <c r="A121906" s="71"/>
      <c r="B121906" s="71"/>
      <c r="C121906" s="71"/>
      <c r="K121906" s="71"/>
      <c r="L121906" s="71"/>
      <c r="N121906" s="71"/>
      <c r="O121906" s="71"/>
      <c r="P121906" s="71"/>
      <c r="S121906" s="71"/>
      <c r="T121906" s="71"/>
      <c r="U121906" s="71"/>
      <c r="AE121906" s="71"/>
      <c r="AF121906" s="71"/>
      <c r="AG121906" s="71"/>
    </row>
    <row r="121907" spans="1:33" x14ac:dyDescent="0.25">
      <c r="A121907" s="71"/>
      <c r="B121907" s="71"/>
      <c r="C121907" s="71"/>
      <c r="K121907" s="71"/>
      <c r="L121907" s="71"/>
      <c r="N121907" s="71"/>
      <c r="O121907" s="71"/>
      <c r="P121907" s="71"/>
      <c r="S121907" s="71"/>
      <c r="T121907" s="71"/>
      <c r="U121907" s="71"/>
      <c r="AE121907" s="71"/>
      <c r="AF121907" s="71"/>
      <c r="AG121907" s="71"/>
    </row>
    <row r="121908" spans="1:33" x14ac:dyDescent="0.25">
      <c r="A121908" s="71"/>
      <c r="B121908" s="71"/>
      <c r="C121908" s="71"/>
      <c r="K121908" s="71"/>
      <c r="L121908" s="71"/>
      <c r="N121908" s="71"/>
      <c r="O121908" s="71"/>
      <c r="P121908" s="71"/>
      <c r="S121908" s="71"/>
      <c r="T121908" s="71"/>
      <c r="U121908" s="71"/>
      <c r="AE121908" s="71"/>
      <c r="AF121908" s="71"/>
      <c r="AG121908" s="71"/>
    </row>
    <row r="121909" spans="1:33" x14ac:dyDescent="0.25">
      <c r="A121909" s="71"/>
      <c r="B121909" s="71"/>
      <c r="C121909" s="71"/>
      <c r="K121909" s="71"/>
      <c r="L121909" s="71"/>
      <c r="N121909" s="71"/>
      <c r="O121909" s="71"/>
      <c r="P121909" s="71"/>
      <c r="S121909" s="71"/>
      <c r="T121909" s="71"/>
      <c r="U121909" s="71"/>
      <c r="AE121909" s="71"/>
      <c r="AF121909" s="71"/>
      <c r="AG121909" s="71"/>
    </row>
    <row r="121910" spans="1:33" x14ac:dyDescent="0.25">
      <c r="A121910" s="71"/>
      <c r="B121910" s="71"/>
      <c r="C121910" s="71"/>
      <c r="K121910" s="71"/>
      <c r="L121910" s="71"/>
      <c r="N121910" s="71"/>
      <c r="O121910" s="71"/>
      <c r="P121910" s="71"/>
      <c r="S121910" s="71"/>
      <c r="T121910" s="71"/>
      <c r="U121910" s="71"/>
      <c r="AE121910" s="71"/>
      <c r="AF121910" s="71"/>
      <c r="AG121910" s="71"/>
    </row>
    <row r="121911" spans="1:33" x14ac:dyDescent="0.25">
      <c r="A121911" s="71"/>
      <c r="B121911" s="71"/>
      <c r="C121911" s="71"/>
      <c r="K121911" s="71"/>
      <c r="L121911" s="71"/>
      <c r="N121911" s="71"/>
      <c r="O121911" s="71"/>
      <c r="P121911" s="71"/>
      <c r="S121911" s="71"/>
      <c r="T121911" s="71"/>
      <c r="U121911" s="71"/>
      <c r="AE121911" s="71"/>
      <c r="AF121911" s="71"/>
      <c r="AG121911" s="71"/>
    </row>
    <row r="121912" spans="1:33" x14ac:dyDescent="0.25">
      <c r="A121912" s="71"/>
      <c r="B121912" s="71"/>
      <c r="C121912" s="71"/>
      <c r="K121912" s="71"/>
      <c r="L121912" s="71"/>
      <c r="N121912" s="71"/>
      <c r="O121912" s="71"/>
      <c r="P121912" s="71"/>
      <c r="S121912" s="71"/>
      <c r="T121912" s="71"/>
      <c r="U121912" s="71"/>
      <c r="AE121912" s="71"/>
      <c r="AF121912" s="71"/>
      <c r="AG121912" s="71"/>
    </row>
    <row r="121913" spans="1:33" x14ac:dyDescent="0.25">
      <c r="A121913" s="71"/>
      <c r="B121913" s="71"/>
      <c r="C121913" s="71"/>
      <c r="K121913" s="71"/>
      <c r="L121913" s="71"/>
      <c r="N121913" s="71"/>
      <c r="O121913" s="71"/>
      <c r="P121913" s="71"/>
      <c r="S121913" s="71"/>
      <c r="T121913" s="71"/>
      <c r="U121913" s="71"/>
      <c r="AE121913" s="71"/>
      <c r="AF121913" s="71"/>
      <c r="AG121913" s="71"/>
    </row>
    <row r="121914" spans="1:33" x14ac:dyDescent="0.25">
      <c r="A121914" s="71"/>
      <c r="B121914" s="71"/>
      <c r="C121914" s="71"/>
      <c r="K121914" s="71"/>
      <c r="L121914" s="71"/>
      <c r="N121914" s="71"/>
      <c r="O121914" s="71"/>
      <c r="P121914" s="71"/>
      <c r="S121914" s="71"/>
      <c r="T121914" s="71"/>
      <c r="U121914" s="71"/>
      <c r="AE121914" s="71"/>
      <c r="AF121914" s="71"/>
      <c r="AG121914" s="71"/>
    </row>
    <row r="121915" spans="1:33" x14ac:dyDescent="0.25">
      <c r="A121915" s="71"/>
      <c r="B121915" s="71"/>
      <c r="C121915" s="71"/>
      <c r="K121915" s="71"/>
      <c r="L121915" s="71"/>
      <c r="N121915" s="71"/>
      <c r="O121915" s="71"/>
      <c r="P121915" s="71"/>
      <c r="S121915" s="71"/>
      <c r="T121915" s="71"/>
      <c r="U121915" s="71"/>
      <c r="AE121915" s="71"/>
      <c r="AF121915" s="71"/>
      <c r="AG121915" s="71"/>
    </row>
    <row r="121916" spans="1:33" x14ac:dyDescent="0.25">
      <c r="A121916" s="71"/>
      <c r="B121916" s="71"/>
      <c r="C121916" s="71"/>
      <c r="K121916" s="71"/>
      <c r="L121916" s="71"/>
      <c r="N121916" s="71"/>
      <c r="O121916" s="71"/>
      <c r="P121916" s="71"/>
      <c r="S121916" s="71"/>
      <c r="T121916" s="71"/>
      <c r="U121916" s="71"/>
      <c r="AE121916" s="71"/>
      <c r="AF121916" s="71"/>
      <c r="AG121916" s="71"/>
    </row>
    <row r="121917" spans="1:33" x14ac:dyDescent="0.25">
      <c r="A121917" s="71"/>
      <c r="B121917" s="71"/>
      <c r="C121917" s="71"/>
      <c r="K121917" s="71"/>
      <c r="L121917" s="71"/>
      <c r="N121917" s="71"/>
      <c r="O121917" s="71"/>
      <c r="P121917" s="71"/>
      <c r="S121917" s="71"/>
      <c r="T121917" s="71"/>
      <c r="U121917" s="71"/>
      <c r="AE121917" s="71"/>
      <c r="AF121917" s="71"/>
      <c r="AG121917" s="71"/>
    </row>
    <row r="121918" spans="1:33" x14ac:dyDescent="0.25">
      <c r="A121918" s="71"/>
      <c r="B121918" s="71"/>
      <c r="C121918" s="71"/>
      <c r="K121918" s="71"/>
      <c r="L121918" s="71"/>
      <c r="N121918" s="71"/>
      <c r="O121918" s="71"/>
      <c r="P121918" s="71"/>
      <c r="S121918" s="71"/>
      <c r="T121918" s="71"/>
      <c r="U121918" s="71"/>
      <c r="AE121918" s="71"/>
      <c r="AF121918" s="71"/>
      <c r="AG121918" s="71"/>
    </row>
    <row r="121919" spans="1:33" x14ac:dyDescent="0.25">
      <c r="A121919" s="71"/>
      <c r="B121919" s="71"/>
      <c r="C121919" s="71"/>
      <c r="K121919" s="71"/>
      <c r="L121919" s="71"/>
      <c r="N121919" s="71"/>
      <c r="O121919" s="71"/>
      <c r="P121919" s="71"/>
      <c r="S121919" s="71"/>
      <c r="T121919" s="71"/>
      <c r="U121919" s="71"/>
      <c r="AE121919" s="71"/>
      <c r="AF121919" s="71"/>
      <c r="AG121919" s="71"/>
    </row>
    <row r="121920" spans="1:33" x14ac:dyDescent="0.25">
      <c r="A121920" s="71"/>
      <c r="B121920" s="71"/>
      <c r="C121920" s="71"/>
      <c r="K121920" s="71"/>
      <c r="L121920" s="71"/>
      <c r="N121920" s="71"/>
      <c r="O121920" s="71"/>
      <c r="P121920" s="71"/>
      <c r="S121920" s="71"/>
      <c r="T121920" s="71"/>
      <c r="U121920" s="71"/>
      <c r="AE121920" s="71"/>
      <c r="AF121920" s="71"/>
      <c r="AG121920" s="71"/>
    </row>
    <row r="121921" spans="1:33" x14ac:dyDescent="0.25">
      <c r="A121921" s="71"/>
      <c r="B121921" s="71"/>
      <c r="C121921" s="71"/>
      <c r="K121921" s="71"/>
      <c r="L121921" s="71"/>
      <c r="N121921" s="71"/>
      <c r="O121921" s="71"/>
      <c r="P121921" s="71"/>
      <c r="S121921" s="71"/>
      <c r="T121921" s="71"/>
      <c r="U121921" s="71"/>
      <c r="AE121921" s="71"/>
      <c r="AF121921" s="71"/>
      <c r="AG121921" s="71"/>
    </row>
    <row r="121922" spans="1:33" x14ac:dyDescent="0.25">
      <c r="A121922" s="71"/>
      <c r="B121922" s="71"/>
      <c r="C121922" s="71"/>
      <c r="K121922" s="71"/>
      <c r="L121922" s="71"/>
      <c r="N121922" s="71"/>
      <c r="O121922" s="71"/>
      <c r="P121922" s="71"/>
      <c r="S121922" s="71"/>
      <c r="T121922" s="71"/>
      <c r="U121922" s="71"/>
      <c r="AE121922" s="71"/>
      <c r="AF121922" s="71"/>
      <c r="AG121922" s="71"/>
    </row>
    <row r="121923" spans="1:33" x14ac:dyDescent="0.25">
      <c r="A121923" s="71"/>
      <c r="B121923" s="71"/>
      <c r="C121923" s="71"/>
      <c r="K121923" s="71"/>
      <c r="L121923" s="71"/>
      <c r="N121923" s="71"/>
      <c r="O121923" s="71"/>
      <c r="P121923" s="71"/>
      <c r="S121923" s="71"/>
      <c r="T121923" s="71"/>
      <c r="U121923" s="71"/>
      <c r="AE121923" s="71"/>
      <c r="AF121923" s="71"/>
      <c r="AG121923" s="71"/>
    </row>
    <row r="121924" spans="1:33" x14ac:dyDescent="0.25">
      <c r="A121924" s="71"/>
      <c r="B121924" s="71"/>
      <c r="C121924" s="71"/>
      <c r="K121924" s="71"/>
      <c r="L121924" s="71"/>
      <c r="N121924" s="71"/>
      <c r="O121924" s="71"/>
      <c r="P121924" s="71"/>
      <c r="S121924" s="71"/>
      <c r="T121924" s="71"/>
      <c r="U121924" s="71"/>
      <c r="AE121924" s="71"/>
      <c r="AF121924" s="71"/>
      <c r="AG121924" s="71"/>
    </row>
    <row r="121925" spans="1:33" x14ac:dyDescent="0.25">
      <c r="A121925" s="71"/>
      <c r="B121925" s="71"/>
      <c r="C121925" s="71"/>
      <c r="K121925" s="71"/>
      <c r="L121925" s="71"/>
      <c r="N121925" s="71"/>
      <c r="O121925" s="71"/>
      <c r="P121925" s="71"/>
      <c r="S121925" s="71"/>
      <c r="T121925" s="71"/>
      <c r="U121925" s="71"/>
      <c r="AE121925" s="71"/>
      <c r="AF121925" s="71"/>
      <c r="AG121925" s="71"/>
    </row>
    <row r="121926" spans="1:33" x14ac:dyDescent="0.25">
      <c r="A121926" s="71"/>
      <c r="B121926" s="71"/>
      <c r="C121926" s="71"/>
      <c r="K121926" s="71"/>
      <c r="L121926" s="71"/>
      <c r="N121926" s="71"/>
      <c r="O121926" s="71"/>
      <c r="P121926" s="71"/>
      <c r="S121926" s="71"/>
      <c r="T121926" s="71"/>
      <c r="U121926" s="71"/>
      <c r="AE121926" s="71"/>
      <c r="AF121926" s="71"/>
      <c r="AG121926" s="71"/>
    </row>
    <row r="121927" spans="1:33" x14ac:dyDescent="0.25">
      <c r="A121927" s="71"/>
      <c r="B121927" s="71"/>
      <c r="C121927" s="71"/>
      <c r="K121927" s="71"/>
      <c r="L121927" s="71"/>
      <c r="N121927" s="71"/>
      <c r="O121927" s="71"/>
      <c r="P121927" s="71"/>
      <c r="S121927" s="71"/>
      <c r="T121927" s="71"/>
      <c r="U121927" s="71"/>
      <c r="AE121927" s="71"/>
      <c r="AF121927" s="71"/>
      <c r="AG121927" s="71"/>
    </row>
    <row r="121928" spans="1:33" x14ac:dyDescent="0.25">
      <c r="A121928" s="71"/>
      <c r="B121928" s="71"/>
      <c r="C121928" s="71"/>
      <c r="K121928" s="71"/>
      <c r="L121928" s="71"/>
      <c r="N121928" s="71"/>
      <c r="O121928" s="71"/>
      <c r="P121928" s="71"/>
      <c r="S121928" s="71"/>
      <c r="T121928" s="71"/>
      <c r="U121928" s="71"/>
      <c r="AE121928" s="71"/>
      <c r="AF121928" s="71"/>
      <c r="AG121928" s="71"/>
    </row>
    <row r="121929" spans="1:33" x14ac:dyDescent="0.25">
      <c r="A121929" s="71"/>
      <c r="B121929" s="71"/>
      <c r="C121929" s="71"/>
      <c r="K121929" s="71"/>
      <c r="L121929" s="71"/>
      <c r="N121929" s="71"/>
      <c r="O121929" s="71"/>
      <c r="P121929" s="71"/>
      <c r="S121929" s="71"/>
      <c r="T121929" s="71"/>
      <c r="U121929" s="71"/>
      <c r="AE121929" s="71"/>
      <c r="AF121929" s="71"/>
      <c r="AG121929" s="71"/>
    </row>
    <row r="121930" spans="1:33" x14ac:dyDescent="0.25">
      <c r="A121930" s="71"/>
      <c r="B121930" s="71"/>
      <c r="C121930" s="71"/>
      <c r="K121930" s="71"/>
      <c r="L121930" s="71"/>
      <c r="N121930" s="71"/>
      <c r="O121930" s="71"/>
      <c r="P121930" s="71"/>
      <c r="S121930" s="71"/>
      <c r="T121930" s="71"/>
      <c r="U121930" s="71"/>
      <c r="AE121930" s="71"/>
      <c r="AF121930" s="71"/>
      <c r="AG121930" s="71"/>
    </row>
    <row r="121931" spans="1:33" x14ac:dyDescent="0.25">
      <c r="A121931" s="71"/>
      <c r="B121931" s="71"/>
      <c r="C121931" s="71"/>
      <c r="K121931" s="71"/>
      <c r="L121931" s="71"/>
      <c r="N121931" s="71"/>
      <c r="O121931" s="71"/>
      <c r="P121931" s="71"/>
      <c r="S121931" s="71"/>
      <c r="T121931" s="71"/>
      <c r="U121931" s="71"/>
      <c r="AE121931" s="71"/>
      <c r="AF121931" s="71"/>
      <c r="AG121931" s="71"/>
    </row>
    <row r="121932" spans="1:33" x14ac:dyDescent="0.25">
      <c r="A121932" s="71"/>
      <c r="B121932" s="71"/>
      <c r="C121932" s="71"/>
      <c r="K121932" s="71"/>
      <c r="L121932" s="71"/>
      <c r="N121932" s="71"/>
      <c r="O121932" s="71"/>
      <c r="P121932" s="71"/>
      <c r="S121932" s="71"/>
      <c r="T121932" s="71"/>
      <c r="U121932" s="71"/>
      <c r="AE121932" s="71"/>
      <c r="AF121932" s="71"/>
      <c r="AG121932" s="71"/>
    </row>
    <row r="121933" spans="1:33" x14ac:dyDescent="0.25">
      <c r="A121933" s="71"/>
      <c r="B121933" s="71"/>
      <c r="C121933" s="71"/>
      <c r="K121933" s="71"/>
      <c r="L121933" s="71"/>
      <c r="N121933" s="71"/>
      <c r="O121933" s="71"/>
      <c r="P121933" s="71"/>
      <c r="S121933" s="71"/>
      <c r="T121933" s="71"/>
      <c r="U121933" s="71"/>
      <c r="AE121933" s="71"/>
      <c r="AF121933" s="71"/>
      <c r="AG121933" s="71"/>
    </row>
    <row r="121934" spans="1:33" x14ac:dyDescent="0.25">
      <c r="A121934" s="71"/>
      <c r="B121934" s="71"/>
      <c r="C121934" s="71"/>
      <c r="K121934" s="71"/>
      <c r="L121934" s="71"/>
      <c r="N121934" s="71"/>
      <c r="O121934" s="71"/>
      <c r="P121934" s="71"/>
      <c r="S121934" s="71"/>
      <c r="T121934" s="71"/>
      <c r="U121934" s="71"/>
      <c r="AE121934" s="71"/>
      <c r="AF121934" s="71"/>
      <c r="AG121934" s="71"/>
    </row>
    <row r="121935" spans="1:33" x14ac:dyDescent="0.25">
      <c r="A121935" s="71"/>
      <c r="B121935" s="71"/>
      <c r="C121935" s="71"/>
      <c r="K121935" s="71"/>
      <c r="L121935" s="71"/>
      <c r="N121935" s="71"/>
      <c r="O121935" s="71"/>
      <c r="P121935" s="71"/>
      <c r="S121935" s="71"/>
      <c r="T121935" s="71"/>
      <c r="U121935" s="71"/>
      <c r="AE121935" s="71"/>
      <c r="AF121935" s="71"/>
      <c r="AG121935" s="71"/>
    </row>
    <row r="121936" spans="1:33" x14ac:dyDescent="0.25">
      <c r="A121936" s="71"/>
      <c r="B121936" s="71"/>
      <c r="C121936" s="71"/>
      <c r="K121936" s="71"/>
      <c r="L121936" s="71"/>
      <c r="N121936" s="71"/>
      <c r="O121936" s="71"/>
      <c r="P121936" s="71"/>
      <c r="S121936" s="71"/>
      <c r="T121936" s="71"/>
      <c r="U121936" s="71"/>
      <c r="AE121936" s="71"/>
      <c r="AF121936" s="71"/>
      <c r="AG121936" s="71"/>
    </row>
    <row r="121937" spans="1:33" x14ac:dyDescent="0.25">
      <c r="A121937" s="71"/>
      <c r="B121937" s="71"/>
      <c r="C121937" s="71"/>
      <c r="K121937" s="71"/>
      <c r="L121937" s="71"/>
      <c r="N121937" s="71"/>
      <c r="O121937" s="71"/>
      <c r="P121937" s="71"/>
      <c r="S121937" s="71"/>
      <c r="T121937" s="71"/>
      <c r="U121937" s="71"/>
      <c r="AE121937" s="71"/>
      <c r="AF121937" s="71"/>
      <c r="AG121937" s="71"/>
    </row>
    <row r="121938" spans="1:33" x14ac:dyDescent="0.25">
      <c r="A121938" s="71"/>
      <c r="B121938" s="71"/>
      <c r="C121938" s="71"/>
      <c r="K121938" s="71"/>
      <c r="L121938" s="71"/>
      <c r="N121938" s="71"/>
      <c r="O121938" s="71"/>
      <c r="P121938" s="71"/>
      <c r="S121938" s="71"/>
      <c r="T121938" s="71"/>
      <c r="U121938" s="71"/>
      <c r="AE121938" s="71"/>
      <c r="AF121938" s="71"/>
      <c r="AG121938" s="71"/>
    </row>
    <row r="121939" spans="1:33" x14ac:dyDescent="0.25">
      <c r="A121939" s="71"/>
      <c r="B121939" s="71"/>
      <c r="C121939" s="71"/>
      <c r="K121939" s="71"/>
      <c r="L121939" s="71"/>
      <c r="N121939" s="71"/>
      <c r="O121939" s="71"/>
      <c r="P121939" s="71"/>
      <c r="S121939" s="71"/>
      <c r="T121939" s="71"/>
      <c r="U121939" s="71"/>
      <c r="AE121939" s="71"/>
      <c r="AF121939" s="71"/>
      <c r="AG121939" s="71"/>
    </row>
    <row r="121940" spans="1:33" x14ac:dyDescent="0.25">
      <c r="A121940" s="71"/>
      <c r="B121940" s="71"/>
      <c r="C121940" s="71"/>
      <c r="K121940" s="71"/>
      <c r="L121940" s="71"/>
      <c r="N121940" s="71"/>
      <c r="O121940" s="71"/>
      <c r="P121940" s="71"/>
      <c r="S121940" s="71"/>
      <c r="T121940" s="71"/>
      <c r="U121940" s="71"/>
      <c r="AE121940" s="71"/>
      <c r="AF121940" s="71"/>
      <c r="AG121940" s="71"/>
    </row>
    <row r="121941" spans="1:33" x14ac:dyDescent="0.25">
      <c r="A121941" s="71"/>
      <c r="B121941" s="71"/>
      <c r="C121941" s="71"/>
      <c r="K121941" s="71"/>
      <c r="L121941" s="71"/>
      <c r="N121941" s="71"/>
      <c r="O121941" s="71"/>
      <c r="P121941" s="71"/>
      <c r="S121941" s="71"/>
      <c r="T121941" s="71"/>
      <c r="U121941" s="71"/>
      <c r="AE121941" s="71"/>
      <c r="AF121941" s="71"/>
      <c r="AG121941" s="71"/>
    </row>
    <row r="121942" spans="1:33" x14ac:dyDescent="0.25">
      <c r="A121942" s="71"/>
      <c r="B121942" s="71"/>
      <c r="C121942" s="71"/>
      <c r="K121942" s="71"/>
      <c r="L121942" s="71"/>
      <c r="N121942" s="71"/>
      <c r="O121942" s="71"/>
      <c r="P121942" s="71"/>
      <c r="S121942" s="71"/>
      <c r="T121942" s="71"/>
      <c r="U121942" s="71"/>
      <c r="AE121942" s="71"/>
      <c r="AF121942" s="71"/>
      <c r="AG121942" s="71"/>
    </row>
    <row r="121943" spans="1:33" x14ac:dyDescent="0.25">
      <c r="A121943" s="71"/>
      <c r="B121943" s="71"/>
      <c r="C121943" s="71"/>
      <c r="K121943" s="71"/>
      <c r="L121943" s="71"/>
      <c r="N121943" s="71"/>
      <c r="O121943" s="71"/>
      <c r="P121943" s="71"/>
      <c r="S121943" s="71"/>
      <c r="T121943" s="71"/>
      <c r="U121943" s="71"/>
      <c r="AE121943" s="71"/>
      <c r="AF121943" s="71"/>
      <c r="AG121943" s="71"/>
    </row>
    <row r="121944" spans="1:33" x14ac:dyDescent="0.25">
      <c r="A121944" s="71"/>
      <c r="B121944" s="71"/>
      <c r="C121944" s="71"/>
      <c r="K121944" s="71"/>
      <c r="L121944" s="71"/>
      <c r="N121944" s="71"/>
      <c r="O121944" s="71"/>
      <c r="P121944" s="71"/>
      <c r="S121944" s="71"/>
      <c r="T121944" s="71"/>
      <c r="U121944" s="71"/>
      <c r="AE121944" s="71"/>
      <c r="AF121944" s="71"/>
      <c r="AG121944" s="71"/>
    </row>
    <row r="121945" spans="1:33" x14ac:dyDescent="0.25">
      <c r="A121945" s="71"/>
      <c r="B121945" s="71"/>
      <c r="C121945" s="71"/>
      <c r="K121945" s="71"/>
      <c r="L121945" s="71"/>
      <c r="N121945" s="71"/>
      <c r="O121945" s="71"/>
      <c r="P121945" s="71"/>
      <c r="S121945" s="71"/>
      <c r="T121945" s="71"/>
      <c r="U121945" s="71"/>
      <c r="AE121945" s="71"/>
      <c r="AF121945" s="71"/>
      <c r="AG121945" s="71"/>
    </row>
    <row r="121946" spans="1:33" x14ac:dyDescent="0.25">
      <c r="A121946" s="71"/>
      <c r="B121946" s="71"/>
      <c r="C121946" s="71"/>
      <c r="K121946" s="71"/>
      <c r="L121946" s="71"/>
      <c r="N121946" s="71"/>
      <c r="O121946" s="71"/>
      <c r="P121946" s="71"/>
      <c r="S121946" s="71"/>
      <c r="T121946" s="71"/>
      <c r="U121946" s="71"/>
      <c r="AE121946" s="71"/>
      <c r="AF121946" s="71"/>
      <c r="AG121946" s="71"/>
    </row>
    <row r="121947" spans="1:33" x14ac:dyDescent="0.25">
      <c r="A121947" s="71"/>
      <c r="B121947" s="71"/>
      <c r="C121947" s="71"/>
      <c r="K121947" s="71"/>
      <c r="L121947" s="71"/>
      <c r="N121947" s="71"/>
      <c r="O121947" s="71"/>
      <c r="P121947" s="71"/>
      <c r="S121947" s="71"/>
      <c r="T121947" s="71"/>
      <c r="U121947" s="71"/>
      <c r="AE121947" s="71"/>
      <c r="AF121947" s="71"/>
      <c r="AG121947" s="71"/>
    </row>
    <row r="121948" spans="1:33" x14ac:dyDescent="0.25">
      <c r="A121948" s="71"/>
      <c r="B121948" s="71"/>
      <c r="C121948" s="71"/>
      <c r="K121948" s="71"/>
      <c r="L121948" s="71"/>
      <c r="N121948" s="71"/>
      <c r="O121948" s="71"/>
      <c r="P121948" s="71"/>
      <c r="S121948" s="71"/>
      <c r="T121948" s="71"/>
      <c r="U121948" s="71"/>
      <c r="AE121948" s="71"/>
      <c r="AF121948" s="71"/>
      <c r="AG121948" s="71"/>
    </row>
    <row r="121949" spans="1:33" x14ac:dyDescent="0.25">
      <c r="A121949" s="71"/>
      <c r="B121949" s="71"/>
      <c r="C121949" s="71"/>
      <c r="K121949" s="71"/>
      <c r="L121949" s="71"/>
      <c r="N121949" s="71"/>
      <c r="O121949" s="71"/>
      <c r="P121949" s="71"/>
      <c r="S121949" s="71"/>
      <c r="T121949" s="71"/>
      <c r="U121949" s="71"/>
      <c r="AE121949" s="71"/>
      <c r="AF121949" s="71"/>
      <c r="AG121949" s="71"/>
    </row>
    <row r="121950" spans="1:33" x14ac:dyDescent="0.25">
      <c r="A121950" s="71"/>
      <c r="B121950" s="71"/>
      <c r="C121950" s="71"/>
      <c r="K121950" s="71"/>
      <c r="L121950" s="71"/>
      <c r="N121950" s="71"/>
      <c r="O121950" s="71"/>
      <c r="P121950" s="71"/>
      <c r="S121950" s="71"/>
      <c r="T121950" s="71"/>
      <c r="U121950" s="71"/>
      <c r="AE121950" s="71"/>
      <c r="AF121950" s="71"/>
      <c r="AG121950" s="71"/>
    </row>
    <row r="121951" spans="1:33" x14ac:dyDescent="0.25">
      <c r="A121951" s="71"/>
      <c r="B121951" s="71"/>
      <c r="C121951" s="71"/>
      <c r="K121951" s="71"/>
      <c r="L121951" s="71"/>
      <c r="N121951" s="71"/>
      <c r="O121951" s="71"/>
      <c r="P121951" s="71"/>
      <c r="S121951" s="71"/>
      <c r="T121951" s="71"/>
      <c r="U121951" s="71"/>
      <c r="AE121951" s="71"/>
      <c r="AF121951" s="71"/>
      <c r="AG121951" s="71"/>
    </row>
    <row r="121952" spans="1:33" x14ac:dyDescent="0.25">
      <c r="A121952" s="71"/>
      <c r="B121952" s="71"/>
      <c r="C121952" s="71"/>
      <c r="K121952" s="71"/>
      <c r="L121952" s="71"/>
      <c r="N121952" s="71"/>
      <c r="O121952" s="71"/>
      <c r="P121952" s="71"/>
      <c r="S121952" s="71"/>
      <c r="T121952" s="71"/>
      <c r="U121952" s="71"/>
      <c r="AE121952" s="71"/>
      <c r="AF121952" s="71"/>
      <c r="AG121952" s="71"/>
    </row>
    <row r="121953" spans="1:33" x14ac:dyDescent="0.25">
      <c r="A121953" s="71"/>
      <c r="B121953" s="71"/>
      <c r="C121953" s="71"/>
      <c r="K121953" s="71"/>
      <c r="L121953" s="71"/>
      <c r="N121953" s="71"/>
      <c r="O121953" s="71"/>
      <c r="P121953" s="71"/>
      <c r="S121953" s="71"/>
      <c r="T121953" s="71"/>
      <c r="U121953" s="71"/>
      <c r="AE121953" s="71"/>
      <c r="AF121953" s="71"/>
      <c r="AG121953" s="71"/>
    </row>
    <row r="121954" spans="1:33" x14ac:dyDescent="0.25">
      <c r="A121954" s="71"/>
      <c r="B121954" s="71"/>
      <c r="C121954" s="71"/>
      <c r="K121954" s="71"/>
      <c r="L121954" s="71"/>
      <c r="N121954" s="71"/>
      <c r="O121954" s="71"/>
      <c r="P121954" s="71"/>
      <c r="S121954" s="71"/>
      <c r="T121954" s="71"/>
      <c r="U121954" s="71"/>
      <c r="AE121954" s="71"/>
      <c r="AF121954" s="71"/>
      <c r="AG121954" s="71"/>
    </row>
    <row r="121955" spans="1:33" x14ac:dyDescent="0.25">
      <c r="A121955" s="71"/>
      <c r="B121955" s="71"/>
      <c r="C121955" s="71"/>
      <c r="K121955" s="71"/>
      <c r="L121955" s="71"/>
      <c r="N121955" s="71"/>
      <c r="O121955" s="71"/>
      <c r="P121955" s="71"/>
      <c r="S121955" s="71"/>
      <c r="T121955" s="71"/>
      <c r="U121955" s="71"/>
      <c r="AE121955" s="71"/>
      <c r="AF121955" s="71"/>
      <c r="AG121955" s="71"/>
    </row>
    <row r="121956" spans="1:33" x14ac:dyDescent="0.25">
      <c r="A121956" s="71"/>
      <c r="B121956" s="71"/>
      <c r="C121956" s="71"/>
      <c r="K121956" s="71"/>
      <c r="L121956" s="71"/>
      <c r="N121956" s="71"/>
      <c r="O121956" s="71"/>
      <c r="P121956" s="71"/>
      <c r="S121956" s="71"/>
      <c r="T121956" s="71"/>
      <c r="U121956" s="71"/>
      <c r="AE121956" s="71"/>
      <c r="AF121956" s="71"/>
      <c r="AG121956" s="71"/>
    </row>
    <row r="121957" spans="1:33" x14ac:dyDescent="0.25">
      <c r="A121957" s="71"/>
      <c r="B121957" s="71"/>
      <c r="C121957" s="71"/>
      <c r="K121957" s="71"/>
      <c r="L121957" s="71"/>
      <c r="N121957" s="71"/>
      <c r="O121957" s="71"/>
      <c r="P121957" s="71"/>
      <c r="S121957" s="71"/>
      <c r="T121957" s="71"/>
      <c r="U121957" s="71"/>
      <c r="AE121957" s="71"/>
      <c r="AF121957" s="71"/>
      <c r="AG121957" s="71"/>
    </row>
    <row r="121958" spans="1:33" x14ac:dyDescent="0.25">
      <c r="A121958" s="71"/>
      <c r="B121958" s="71"/>
      <c r="C121958" s="71"/>
      <c r="K121958" s="71"/>
      <c r="L121958" s="71"/>
      <c r="N121958" s="71"/>
      <c r="O121958" s="71"/>
      <c r="P121958" s="71"/>
      <c r="S121958" s="71"/>
      <c r="T121958" s="71"/>
      <c r="U121958" s="71"/>
      <c r="AE121958" s="71"/>
      <c r="AF121958" s="71"/>
      <c r="AG121958" s="71"/>
    </row>
    <row r="121959" spans="1:33" x14ac:dyDescent="0.25">
      <c r="A121959" s="71"/>
      <c r="B121959" s="71"/>
      <c r="C121959" s="71"/>
      <c r="K121959" s="71"/>
      <c r="L121959" s="71"/>
      <c r="N121959" s="71"/>
      <c r="O121959" s="71"/>
      <c r="P121959" s="71"/>
      <c r="S121959" s="71"/>
      <c r="T121959" s="71"/>
      <c r="U121959" s="71"/>
      <c r="AE121959" s="71"/>
      <c r="AF121959" s="71"/>
      <c r="AG121959" s="71"/>
    </row>
    <row r="121960" spans="1:33" x14ac:dyDescent="0.25">
      <c r="A121960" s="71"/>
      <c r="B121960" s="71"/>
      <c r="C121960" s="71"/>
      <c r="K121960" s="71"/>
      <c r="L121960" s="71"/>
      <c r="N121960" s="71"/>
      <c r="O121960" s="71"/>
      <c r="P121960" s="71"/>
      <c r="S121960" s="71"/>
      <c r="T121960" s="71"/>
      <c r="U121960" s="71"/>
      <c r="AE121960" s="71"/>
      <c r="AF121960" s="71"/>
      <c r="AG121960" s="71"/>
    </row>
    <row r="121961" spans="1:33" x14ac:dyDescent="0.25">
      <c r="A121961" s="71"/>
      <c r="B121961" s="71"/>
      <c r="C121961" s="71"/>
      <c r="K121961" s="71"/>
      <c r="L121961" s="71"/>
      <c r="N121961" s="71"/>
      <c r="O121961" s="71"/>
      <c r="P121961" s="71"/>
      <c r="S121961" s="71"/>
      <c r="T121961" s="71"/>
      <c r="U121961" s="71"/>
      <c r="AE121961" s="71"/>
      <c r="AF121961" s="71"/>
      <c r="AG121961" s="71"/>
    </row>
    <row r="121962" spans="1:33" x14ac:dyDescent="0.25">
      <c r="A121962" s="71"/>
      <c r="B121962" s="71"/>
      <c r="C121962" s="71"/>
      <c r="K121962" s="71"/>
      <c r="L121962" s="71"/>
      <c r="N121962" s="71"/>
      <c r="O121962" s="71"/>
      <c r="P121962" s="71"/>
      <c r="S121962" s="71"/>
      <c r="T121962" s="71"/>
      <c r="U121962" s="71"/>
      <c r="AE121962" s="71"/>
      <c r="AF121962" s="71"/>
      <c r="AG121962" s="71"/>
    </row>
    <row r="121963" spans="1:33" x14ac:dyDescent="0.25">
      <c r="A121963" s="71"/>
      <c r="B121963" s="71"/>
      <c r="C121963" s="71"/>
      <c r="K121963" s="71"/>
      <c r="L121963" s="71"/>
      <c r="N121963" s="71"/>
      <c r="O121963" s="71"/>
      <c r="P121963" s="71"/>
      <c r="S121963" s="71"/>
      <c r="T121963" s="71"/>
      <c r="U121963" s="71"/>
      <c r="AE121963" s="71"/>
      <c r="AF121963" s="71"/>
      <c r="AG121963" s="71"/>
    </row>
    <row r="121964" spans="1:33" x14ac:dyDescent="0.25">
      <c r="A121964" s="71"/>
      <c r="B121964" s="71"/>
      <c r="C121964" s="71"/>
      <c r="K121964" s="71"/>
      <c r="L121964" s="71"/>
      <c r="N121964" s="71"/>
      <c r="O121964" s="71"/>
      <c r="P121964" s="71"/>
      <c r="S121964" s="71"/>
      <c r="T121964" s="71"/>
      <c r="U121964" s="71"/>
      <c r="AE121964" s="71"/>
      <c r="AF121964" s="71"/>
      <c r="AG121964" s="71"/>
    </row>
    <row r="121965" spans="1:33" x14ac:dyDescent="0.25">
      <c r="A121965" s="71"/>
      <c r="B121965" s="71"/>
      <c r="C121965" s="71"/>
      <c r="K121965" s="71"/>
      <c r="L121965" s="71"/>
      <c r="N121965" s="71"/>
      <c r="O121965" s="71"/>
      <c r="P121965" s="71"/>
      <c r="S121965" s="71"/>
      <c r="T121965" s="71"/>
      <c r="U121965" s="71"/>
      <c r="AE121965" s="71"/>
      <c r="AF121965" s="71"/>
      <c r="AG121965" s="71"/>
    </row>
    <row r="121966" spans="1:33" x14ac:dyDescent="0.25">
      <c r="A121966" s="71"/>
      <c r="B121966" s="71"/>
      <c r="C121966" s="71"/>
      <c r="K121966" s="71"/>
      <c r="L121966" s="71"/>
      <c r="N121966" s="71"/>
      <c r="O121966" s="71"/>
      <c r="P121966" s="71"/>
      <c r="S121966" s="71"/>
      <c r="T121966" s="71"/>
      <c r="U121966" s="71"/>
      <c r="AE121966" s="71"/>
      <c r="AF121966" s="71"/>
      <c r="AG121966" s="71"/>
    </row>
    <row r="121967" spans="1:33" x14ac:dyDescent="0.25">
      <c r="A121967" s="71"/>
      <c r="B121967" s="71"/>
      <c r="C121967" s="71"/>
      <c r="K121967" s="71"/>
      <c r="L121967" s="71"/>
      <c r="N121967" s="71"/>
      <c r="O121967" s="71"/>
      <c r="P121967" s="71"/>
      <c r="S121967" s="71"/>
      <c r="T121967" s="71"/>
      <c r="U121967" s="71"/>
      <c r="AE121967" s="71"/>
      <c r="AF121967" s="71"/>
      <c r="AG121967" s="71"/>
    </row>
    <row r="121968" spans="1:33" x14ac:dyDescent="0.25">
      <c r="A121968" s="71"/>
      <c r="B121968" s="71"/>
      <c r="C121968" s="71"/>
      <c r="K121968" s="71"/>
      <c r="L121968" s="71"/>
      <c r="N121968" s="71"/>
      <c r="O121968" s="71"/>
      <c r="P121968" s="71"/>
      <c r="S121968" s="71"/>
      <c r="T121968" s="71"/>
      <c r="U121968" s="71"/>
      <c r="AE121968" s="71"/>
      <c r="AF121968" s="71"/>
      <c r="AG121968" s="71"/>
    </row>
    <row r="121969" spans="1:33" x14ac:dyDescent="0.25">
      <c r="A121969" s="71"/>
      <c r="B121969" s="71"/>
      <c r="C121969" s="71"/>
      <c r="K121969" s="71"/>
      <c r="L121969" s="71"/>
      <c r="N121969" s="71"/>
      <c r="O121969" s="71"/>
      <c r="P121969" s="71"/>
      <c r="S121969" s="71"/>
      <c r="T121969" s="71"/>
      <c r="U121969" s="71"/>
      <c r="AE121969" s="71"/>
      <c r="AF121969" s="71"/>
      <c r="AG121969" s="71"/>
    </row>
    <row r="121970" spans="1:33" x14ac:dyDescent="0.25">
      <c r="A121970" s="71"/>
      <c r="B121970" s="71"/>
      <c r="C121970" s="71"/>
      <c r="K121970" s="71"/>
      <c r="L121970" s="71"/>
      <c r="N121970" s="71"/>
      <c r="O121970" s="71"/>
      <c r="P121970" s="71"/>
      <c r="S121970" s="71"/>
      <c r="T121970" s="71"/>
      <c r="U121970" s="71"/>
      <c r="AE121970" s="71"/>
      <c r="AF121970" s="71"/>
      <c r="AG121970" s="71"/>
    </row>
    <row r="121971" spans="1:33" x14ac:dyDescent="0.25">
      <c r="A121971" s="71"/>
      <c r="B121971" s="71"/>
      <c r="C121971" s="71"/>
      <c r="K121971" s="71"/>
      <c r="L121971" s="71"/>
      <c r="N121971" s="71"/>
      <c r="O121971" s="71"/>
      <c r="P121971" s="71"/>
      <c r="S121971" s="71"/>
      <c r="T121971" s="71"/>
      <c r="U121971" s="71"/>
      <c r="AE121971" s="71"/>
      <c r="AF121971" s="71"/>
      <c r="AG121971" s="71"/>
    </row>
    <row r="121972" spans="1:33" x14ac:dyDescent="0.25">
      <c r="A121972" s="71"/>
      <c r="B121972" s="71"/>
      <c r="C121972" s="71"/>
      <c r="K121972" s="71"/>
      <c r="L121972" s="71"/>
      <c r="N121972" s="71"/>
      <c r="O121972" s="71"/>
      <c r="P121972" s="71"/>
      <c r="S121972" s="71"/>
      <c r="T121972" s="71"/>
      <c r="U121972" s="71"/>
      <c r="AE121972" s="71"/>
      <c r="AF121972" s="71"/>
      <c r="AG121972" s="71"/>
    </row>
    <row r="121973" spans="1:33" x14ac:dyDescent="0.25">
      <c r="A121973" s="71"/>
      <c r="B121973" s="71"/>
      <c r="C121973" s="71"/>
      <c r="K121973" s="71"/>
      <c r="L121973" s="71"/>
      <c r="N121973" s="71"/>
      <c r="O121973" s="71"/>
      <c r="P121973" s="71"/>
      <c r="S121973" s="71"/>
      <c r="T121973" s="71"/>
      <c r="U121973" s="71"/>
      <c r="AE121973" s="71"/>
      <c r="AF121973" s="71"/>
      <c r="AG121973" s="71"/>
    </row>
    <row r="121974" spans="1:33" x14ac:dyDescent="0.25">
      <c r="A121974" s="71"/>
      <c r="B121974" s="71"/>
      <c r="C121974" s="71"/>
      <c r="K121974" s="71"/>
      <c r="L121974" s="71"/>
      <c r="N121974" s="71"/>
      <c r="O121974" s="71"/>
      <c r="P121974" s="71"/>
      <c r="S121974" s="71"/>
      <c r="T121974" s="71"/>
      <c r="U121974" s="71"/>
      <c r="AE121974" s="71"/>
      <c r="AF121974" s="71"/>
      <c r="AG121974" s="71"/>
    </row>
    <row r="121975" spans="1:33" x14ac:dyDescent="0.25">
      <c r="A121975" s="71"/>
      <c r="B121975" s="71"/>
      <c r="C121975" s="71"/>
      <c r="K121975" s="71"/>
      <c r="L121975" s="71"/>
      <c r="N121975" s="71"/>
      <c r="O121975" s="71"/>
      <c r="P121975" s="71"/>
      <c r="S121975" s="71"/>
      <c r="T121975" s="71"/>
      <c r="U121975" s="71"/>
      <c r="AE121975" s="71"/>
      <c r="AF121975" s="71"/>
      <c r="AG121975" s="71"/>
    </row>
    <row r="121976" spans="1:33" x14ac:dyDescent="0.25">
      <c r="A121976" s="71"/>
      <c r="B121976" s="71"/>
      <c r="C121976" s="71"/>
      <c r="K121976" s="71"/>
      <c r="L121976" s="71"/>
      <c r="N121976" s="71"/>
      <c r="O121976" s="71"/>
      <c r="P121976" s="71"/>
      <c r="S121976" s="71"/>
      <c r="T121976" s="71"/>
      <c r="U121976" s="71"/>
      <c r="AE121976" s="71"/>
      <c r="AF121976" s="71"/>
      <c r="AG121976" s="71"/>
    </row>
    <row r="121977" spans="1:33" x14ac:dyDescent="0.25">
      <c r="A121977" s="71"/>
      <c r="B121977" s="71"/>
      <c r="C121977" s="71"/>
      <c r="K121977" s="71"/>
      <c r="L121977" s="71"/>
      <c r="N121977" s="71"/>
      <c r="O121977" s="71"/>
      <c r="P121977" s="71"/>
      <c r="S121977" s="71"/>
      <c r="T121977" s="71"/>
      <c r="U121977" s="71"/>
      <c r="AE121977" s="71"/>
      <c r="AF121977" s="71"/>
      <c r="AG121977" s="71"/>
    </row>
    <row r="121978" spans="1:33" x14ac:dyDescent="0.25">
      <c r="A121978" s="71"/>
      <c r="B121978" s="71"/>
      <c r="C121978" s="71"/>
      <c r="K121978" s="71"/>
      <c r="L121978" s="71"/>
      <c r="N121978" s="71"/>
      <c r="O121978" s="71"/>
      <c r="P121978" s="71"/>
      <c r="S121978" s="71"/>
      <c r="T121978" s="71"/>
      <c r="U121978" s="71"/>
      <c r="AE121978" s="71"/>
      <c r="AF121978" s="71"/>
      <c r="AG121978" s="71"/>
    </row>
    <row r="121979" spans="1:33" x14ac:dyDescent="0.25">
      <c r="A121979" s="71"/>
      <c r="B121979" s="71"/>
      <c r="C121979" s="71"/>
      <c r="K121979" s="71"/>
      <c r="L121979" s="71"/>
      <c r="N121979" s="71"/>
      <c r="O121979" s="71"/>
      <c r="P121979" s="71"/>
      <c r="S121979" s="71"/>
      <c r="T121979" s="71"/>
      <c r="U121979" s="71"/>
      <c r="AE121979" s="71"/>
      <c r="AF121979" s="71"/>
      <c r="AG121979" s="71"/>
    </row>
    <row r="121980" spans="1:33" x14ac:dyDescent="0.25">
      <c r="A121980" s="71"/>
      <c r="B121980" s="71"/>
      <c r="C121980" s="71"/>
      <c r="K121980" s="71"/>
      <c r="L121980" s="71"/>
      <c r="N121980" s="71"/>
      <c r="O121980" s="71"/>
      <c r="P121980" s="71"/>
      <c r="S121980" s="71"/>
      <c r="T121980" s="71"/>
      <c r="U121980" s="71"/>
      <c r="AE121980" s="71"/>
      <c r="AF121980" s="71"/>
      <c r="AG121980" s="71"/>
    </row>
    <row r="121981" spans="1:33" x14ac:dyDescent="0.25">
      <c r="A121981" s="71"/>
      <c r="B121981" s="71"/>
      <c r="C121981" s="71"/>
      <c r="K121981" s="71"/>
      <c r="L121981" s="71"/>
      <c r="N121981" s="71"/>
      <c r="O121981" s="71"/>
      <c r="P121981" s="71"/>
      <c r="S121981" s="71"/>
      <c r="T121981" s="71"/>
      <c r="U121981" s="71"/>
      <c r="AE121981" s="71"/>
      <c r="AF121981" s="71"/>
      <c r="AG121981" s="71"/>
    </row>
    <row r="121982" spans="1:33" x14ac:dyDescent="0.25">
      <c r="A121982" s="71"/>
      <c r="B121982" s="71"/>
      <c r="C121982" s="71"/>
      <c r="K121982" s="71"/>
      <c r="L121982" s="71"/>
      <c r="N121982" s="71"/>
      <c r="O121982" s="71"/>
      <c r="P121982" s="71"/>
      <c r="S121982" s="71"/>
      <c r="T121982" s="71"/>
      <c r="U121982" s="71"/>
      <c r="AE121982" s="71"/>
      <c r="AF121982" s="71"/>
      <c r="AG121982" s="71"/>
    </row>
    <row r="121983" spans="1:33" x14ac:dyDescent="0.25">
      <c r="A121983" s="71"/>
      <c r="B121983" s="71"/>
      <c r="C121983" s="71"/>
      <c r="K121983" s="71"/>
      <c r="L121983" s="71"/>
      <c r="N121983" s="71"/>
      <c r="O121983" s="71"/>
      <c r="P121983" s="71"/>
      <c r="S121983" s="71"/>
      <c r="T121983" s="71"/>
      <c r="U121983" s="71"/>
      <c r="AE121983" s="71"/>
      <c r="AF121983" s="71"/>
      <c r="AG121983" s="71"/>
    </row>
    <row r="121984" spans="1:33" x14ac:dyDescent="0.25">
      <c r="A121984" s="71"/>
      <c r="B121984" s="71"/>
      <c r="C121984" s="71"/>
      <c r="K121984" s="71"/>
      <c r="L121984" s="71"/>
      <c r="N121984" s="71"/>
      <c r="O121984" s="71"/>
      <c r="P121984" s="71"/>
      <c r="S121984" s="71"/>
      <c r="T121984" s="71"/>
      <c r="U121984" s="71"/>
      <c r="AE121984" s="71"/>
      <c r="AF121984" s="71"/>
      <c r="AG121984" s="71"/>
    </row>
    <row r="121985" spans="1:33" x14ac:dyDescent="0.25">
      <c r="A121985" s="71"/>
      <c r="B121985" s="71"/>
      <c r="C121985" s="71"/>
      <c r="K121985" s="71"/>
      <c r="L121985" s="71"/>
      <c r="N121985" s="71"/>
      <c r="O121985" s="71"/>
      <c r="P121985" s="71"/>
      <c r="S121985" s="71"/>
      <c r="T121985" s="71"/>
      <c r="U121985" s="71"/>
      <c r="AE121985" s="71"/>
      <c r="AF121985" s="71"/>
      <c r="AG121985" s="71"/>
    </row>
    <row r="121986" spans="1:33" x14ac:dyDescent="0.25">
      <c r="A121986" s="71"/>
      <c r="B121986" s="71"/>
      <c r="C121986" s="71"/>
      <c r="K121986" s="71"/>
      <c r="L121986" s="71"/>
      <c r="N121986" s="71"/>
      <c r="O121986" s="71"/>
      <c r="P121986" s="71"/>
      <c r="S121986" s="71"/>
      <c r="T121986" s="71"/>
      <c r="U121986" s="71"/>
      <c r="AE121986" s="71"/>
      <c r="AF121986" s="71"/>
      <c r="AG121986" s="71"/>
    </row>
    <row r="121987" spans="1:33" x14ac:dyDescent="0.25">
      <c r="A121987" s="71"/>
      <c r="B121987" s="71"/>
      <c r="C121987" s="71"/>
      <c r="K121987" s="71"/>
      <c r="L121987" s="71"/>
      <c r="N121987" s="71"/>
      <c r="O121987" s="71"/>
      <c r="P121987" s="71"/>
      <c r="S121987" s="71"/>
      <c r="T121987" s="71"/>
      <c r="U121987" s="71"/>
      <c r="AE121987" s="71"/>
      <c r="AF121987" s="71"/>
      <c r="AG121987" s="71"/>
    </row>
    <row r="121988" spans="1:33" x14ac:dyDescent="0.25">
      <c r="A121988" s="71"/>
      <c r="B121988" s="71"/>
      <c r="C121988" s="71"/>
      <c r="K121988" s="71"/>
      <c r="L121988" s="71"/>
      <c r="N121988" s="71"/>
      <c r="O121988" s="71"/>
      <c r="P121988" s="71"/>
      <c r="S121988" s="71"/>
      <c r="T121988" s="71"/>
      <c r="U121988" s="71"/>
      <c r="AE121988" s="71"/>
      <c r="AF121988" s="71"/>
      <c r="AG121988" s="71"/>
    </row>
    <row r="121989" spans="1:33" x14ac:dyDescent="0.25">
      <c r="A121989" s="71"/>
      <c r="B121989" s="71"/>
      <c r="C121989" s="71"/>
      <c r="K121989" s="71"/>
      <c r="L121989" s="71"/>
      <c r="N121989" s="71"/>
      <c r="O121989" s="71"/>
      <c r="P121989" s="71"/>
      <c r="S121989" s="71"/>
      <c r="T121989" s="71"/>
      <c r="U121989" s="71"/>
      <c r="AE121989" s="71"/>
      <c r="AF121989" s="71"/>
      <c r="AG121989" s="71"/>
    </row>
    <row r="121990" spans="1:33" x14ac:dyDescent="0.25">
      <c r="A121990" s="71"/>
      <c r="B121990" s="71"/>
      <c r="C121990" s="71"/>
      <c r="K121990" s="71"/>
      <c r="L121990" s="71"/>
      <c r="N121990" s="71"/>
      <c r="O121990" s="71"/>
      <c r="P121990" s="71"/>
      <c r="S121990" s="71"/>
      <c r="T121990" s="71"/>
      <c r="U121990" s="71"/>
      <c r="AE121990" s="71"/>
      <c r="AF121990" s="71"/>
      <c r="AG121990" s="71"/>
    </row>
    <row r="121991" spans="1:33" x14ac:dyDescent="0.25">
      <c r="A121991" s="71"/>
      <c r="B121991" s="71"/>
      <c r="C121991" s="71"/>
      <c r="K121991" s="71"/>
      <c r="L121991" s="71"/>
      <c r="N121991" s="71"/>
      <c r="O121991" s="71"/>
      <c r="P121991" s="71"/>
      <c r="S121991" s="71"/>
      <c r="T121991" s="71"/>
      <c r="U121991" s="71"/>
      <c r="AE121991" s="71"/>
      <c r="AF121991" s="71"/>
      <c r="AG121991" s="71"/>
    </row>
    <row r="121992" spans="1:33" x14ac:dyDescent="0.25">
      <c r="A121992" s="71"/>
      <c r="B121992" s="71"/>
      <c r="C121992" s="71"/>
      <c r="K121992" s="71"/>
      <c r="L121992" s="71"/>
      <c r="N121992" s="71"/>
      <c r="O121992" s="71"/>
      <c r="P121992" s="71"/>
      <c r="S121992" s="71"/>
      <c r="T121992" s="71"/>
      <c r="U121992" s="71"/>
      <c r="AE121992" s="71"/>
      <c r="AF121992" s="71"/>
      <c r="AG121992" s="71"/>
    </row>
    <row r="121993" spans="1:33" x14ac:dyDescent="0.25">
      <c r="A121993" s="71"/>
      <c r="B121993" s="71"/>
      <c r="C121993" s="71"/>
      <c r="K121993" s="71"/>
      <c r="L121993" s="71"/>
      <c r="N121993" s="71"/>
      <c r="O121993" s="71"/>
      <c r="P121993" s="71"/>
      <c r="S121993" s="71"/>
      <c r="T121993" s="71"/>
      <c r="U121993" s="71"/>
      <c r="AE121993" s="71"/>
      <c r="AF121993" s="71"/>
      <c r="AG121993" s="71"/>
    </row>
    <row r="121994" spans="1:33" x14ac:dyDescent="0.25">
      <c r="A121994" s="71"/>
      <c r="B121994" s="71"/>
      <c r="C121994" s="71"/>
      <c r="K121994" s="71"/>
      <c r="L121994" s="71"/>
      <c r="N121994" s="71"/>
      <c r="O121994" s="71"/>
      <c r="P121994" s="71"/>
      <c r="S121994" s="71"/>
      <c r="T121994" s="71"/>
      <c r="U121994" s="71"/>
      <c r="AE121994" s="71"/>
      <c r="AF121994" s="71"/>
      <c r="AG121994" s="71"/>
    </row>
    <row r="121995" spans="1:33" x14ac:dyDescent="0.25">
      <c r="A121995" s="71"/>
      <c r="B121995" s="71"/>
      <c r="C121995" s="71"/>
      <c r="K121995" s="71"/>
      <c r="L121995" s="71"/>
      <c r="N121995" s="71"/>
      <c r="O121995" s="71"/>
      <c r="P121995" s="71"/>
      <c r="S121995" s="71"/>
      <c r="T121995" s="71"/>
      <c r="U121995" s="71"/>
      <c r="AE121995" s="71"/>
      <c r="AF121995" s="71"/>
      <c r="AG121995" s="71"/>
    </row>
    <row r="121996" spans="1:33" x14ac:dyDescent="0.25">
      <c r="A121996" s="71"/>
      <c r="B121996" s="71"/>
      <c r="C121996" s="71"/>
      <c r="K121996" s="71"/>
      <c r="L121996" s="71"/>
      <c r="N121996" s="71"/>
      <c r="O121996" s="71"/>
      <c r="P121996" s="71"/>
      <c r="S121996" s="71"/>
      <c r="T121996" s="71"/>
      <c r="U121996" s="71"/>
      <c r="AE121996" s="71"/>
      <c r="AF121996" s="71"/>
      <c r="AG121996" s="71"/>
    </row>
    <row r="121997" spans="1:33" x14ac:dyDescent="0.25">
      <c r="A121997" s="71"/>
      <c r="B121997" s="71"/>
      <c r="C121997" s="71"/>
      <c r="K121997" s="71"/>
      <c r="L121997" s="71"/>
      <c r="N121997" s="71"/>
      <c r="O121997" s="71"/>
      <c r="P121997" s="71"/>
      <c r="S121997" s="71"/>
      <c r="T121997" s="71"/>
      <c r="U121997" s="71"/>
      <c r="AE121997" s="71"/>
      <c r="AF121997" s="71"/>
      <c r="AG121997" s="71"/>
    </row>
    <row r="121998" spans="1:33" x14ac:dyDescent="0.25">
      <c r="A121998" s="71"/>
      <c r="B121998" s="71"/>
      <c r="C121998" s="71"/>
      <c r="K121998" s="71"/>
      <c r="L121998" s="71"/>
      <c r="N121998" s="71"/>
      <c r="O121998" s="71"/>
      <c r="P121998" s="71"/>
      <c r="S121998" s="71"/>
      <c r="T121998" s="71"/>
      <c r="U121998" s="71"/>
      <c r="AE121998" s="71"/>
      <c r="AF121998" s="71"/>
      <c r="AG121998" s="71"/>
    </row>
    <row r="121999" spans="1:33" x14ac:dyDescent="0.25">
      <c r="A121999" s="71"/>
      <c r="B121999" s="71"/>
      <c r="C121999" s="71"/>
      <c r="K121999" s="71"/>
      <c r="L121999" s="71"/>
      <c r="N121999" s="71"/>
      <c r="O121999" s="71"/>
      <c r="P121999" s="71"/>
      <c r="S121999" s="71"/>
      <c r="T121999" s="71"/>
      <c r="U121999" s="71"/>
      <c r="AE121999" s="71"/>
      <c r="AF121999" s="71"/>
      <c r="AG121999" s="71"/>
    </row>
    <row r="122000" spans="1:33" x14ac:dyDescent="0.25">
      <c r="A122000" s="71"/>
      <c r="B122000" s="71"/>
      <c r="C122000" s="71"/>
      <c r="K122000" s="71"/>
      <c r="L122000" s="71"/>
      <c r="N122000" s="71"/>
      <c r="O122000" s="71"/>
      <c r="P122000" s="71"/>
      <c r="S122000" s="71"/>
      <c r="T122000" s="71"/>
      <c r="U122000" s="71"/>
      <c r="AE122000" s="71"/>
      <c r="AF122000" s="71"/>
      <c r="AG122000" s="71"/>
    </row>
    <row r="122001" spans="1:33" x14ac:dyDescent="0.25">
      <c r="A122001" s="71"/>
      <c r="B122001" s="71"/>
      <c r="C122001" s="71"/>
      <c r="K122001" s="71"/>
      <c r="L122001" s="71"/>
      <c r="N122001" s="71"/>
      <c r="O122001" s="71"/>
      <c r="P122001" s="71"/>
      <c r="S122001" s="71"/>
      <c r="T122001" s="71"/>
      <c r="U122001" s="71"/>
      <c r="AE122001" s="71"/>
      <c r="AF122001" s="71"/>
      <c r="AG122001" s="71"/>
    </row>
    <row r="122002" spans="1:33" x14ac:dyDescent="0.25">
      <c r="A122002" s="71"/>
      <c r="B122002" s="71"/>
      <c r="C122002" s="71"/>
      <c r="K122002" s="71"/>
      <c r="L122002" s="71"/>
      <c r="N122002" s="71"/>
      <c r="O122002" s="71"/>
      <c r="P122002" s="71"/>
      <c r="S122002" s="71"/>
      <c r="T122002" s="71"/>
      <c r="U122002" s="71"/>
      <c r="AE122002" s="71"/>
      <c r="AF122002" s="71"/>
      <c r="AG122002" s="71"/>
    </row>
    <row r="122003" spans="1:33" x14ac:dyDescent="0.25">
      <c r="A122003" s="71"/>
      <c r="B122003" s="71"/>
      <c r="C122003" s="71"/>
      <c r="K122003" s="71"/>
      <c r="L122003" s="71"/>
      <c r="N122003" s="71"/>
      <c r="O122003" s="71"/>
      <c r="P122003" s="71"/>
      <c r="S122003" s="71"/>
      <c r="T122003" s="71"/>
      <c r="U122003" s="71"/>
      <c r="AE122003" s="71"/>
      <c r="AF122003" s="71"/>
      <c r="AG122003" s="71"/>
    </row>
    <row r="122004" spans="1:33" x14ac:dyDescent="0.25">
      <c r="A122004" s="71"/>
      <c r="B122004" s="71"/>
      <c r="C122004" s="71"/>
      <c r="K122004" s="71"/>
      <c r="L122004" s="71"/>
      <c r="N122004" s="71"/>
      <c r="O122004" s="71"/>
      <c r="P122004" s="71"/>
      <c r="S122004" s="71"/>
      <c r="T122004" s="71"/>
      <c r="U122004" s="71"/>
      <c r="AE122004" s="71"/>
      <c r="AF122004" s="71"/>
      <c r="AG122004" s="71"/>
    </row>
    <row r="122005" spans="1:33" x14ac:dyDescent="0.25">
      <c r="A122005" s="71"/>
      <c r="B122005" s="71"/>
      <c r="C122005" s="71"/>
      <c r="K122005" s="71"/>
      <c r="L122005" s="71"/>
      <c r="N122005" s="71"/>
      <c r="O122005" s="71"/>
      <c r="P122005" s="71"/>
      <c r="S122005" s="71"/>
      <c r="T122005" s="71"/>
      <c r="U122005" s="71"/>
      <c r="AE122005" s="71"/>
      <c r="AF122005" s="71"/>
      <c r="AG122005" s="71"/>
    </row>
    <row r="122006" spans="1:33" x14ac:dyDescent="0.25">
      <c r="A122006" s="71"/>
      <c r="B122006" s="71"/>
      <c r="C122006" s="71"/>
      <c r="K122006" s="71"/>
      <c r="L122006" s="71"/>
      <c r="N122006" s="71"/>
      <c r="O122006" s="71"/>
      <c r="P122006" s="71"/>
      <c r="S122006" s="71"/>
      <c r="T122006" s="71"/>
      <c r="U122006" s="71"/>
      <c r="AE122006" s="71"/>
      <c r="AF122006" s="71"/>
      <c r="AG122006" s="71"/>
    </row>
    <row r="122007" spans="1:33" x14ac:dyDescent="0.25">
      <c r="A122007" s="71"/>
      <c r="B122007" s="71"/>
      <c r="C122007" s="71"/>
      <c r="K122007" s="71"/>
      <c r="L122007" s="71"/>
      <c r="N122007" s="71"/>
      <c r="O122007" s="71"/>
      <c r="P122007" s="71"/>
      <c r="S122007" s="71"/>
      <c r="T122007" s="71"/>
      <c r="U122007" s="71"/>
      <c r="AE122007" s="71"/>
      <c r="AF122007" s="71"/>
      <c r="AG122007" s="71"/>
    </row>
    <row r="122008" spans="1:33" x14ac:dyDescent="0.25">
      <c r="A122008" s="71"/>
      <c r="B122008" s="71"/>
      <c r="C122008" s="71"/>
      <c r="K122008" s="71"/>
      <c r="L122008" s="71"/>
      <c r="N122008" s="71"/>
      <c r="O122008" s="71"/>
      <c r="P122008" s="71"/>
      <c r="S122008" s="71"/>
      <c r="T122008" s="71"/>
      <c r="U122008" s="71"/>
      <c r="AE122008" s="71"/>
      <c r="AF122008" s="71"/>
      <c r="AG122008" s="71"/>
    </row>
    <row r="122009" spans="1:33" x14ac:dyDescent="0.25">
      <c r="A122009" s="71"/>
      <c r="B122009" s="71"/>
      <c r="C122009" s="71"/>
      <c r="K122009" s="71"/>
      <c r="L122009" s="71"/>
      <c r="N122009" s="71"/>
      <c r="O122009" s="71"/>
      <c r="P122009" s="71"/>
      <c r="S122009" s="71"/>
      <c r="T122009" s="71"/>
      <c r="U122009" s="71"/>
      <c r="AE122009" s="71"/>
      <c r="AF122009" s="71"/>
      <c r="AG122009" s="71"/>
    </row>
    <row r="122010" spans="1:33" x14ac:dyDescent="0.25">
      <c r="A122010" s="71"/>
      <c r="B122010" s="71"/>
      <c r="C122010" s="71"/>
      <c r="K122010" s="71"/>
      <c r="L122010" s="71"/>
      <c r="N122010" s="71"/>
      <c r="O122010" s="71"/>
      <c r="P122010" s="71"/>
      <c r="S122010" s="71"/>
      <c r="T122010" s="71"/>
      <c r="U122010" s="71"/>
      <c r="AE122010" s="71"/>
      <c r="AF122010" s="71"/>
      <c r="AG122010" s="71"/>
    </row>
    <row r="122011" spans="1:33" x14ac:dyDescent="0.25">
      <c r="A122011" s="71"/>
      <c r="B122011" s="71"/>
      <c r="C122011" s="71"/>
      <c r="K122011" s="71"/>
      <c r="L122011" s="71"/>
      <c r="N122011" s="71"/>
      <c r="O122011" s="71"/>
      <c r="P122011" s="71"/>
      <c r="S122011" s="71"/>
      <c r="T122011" s="71"/>
      <c r="U122011" s="71"/>
      <c r="AE122011" s="71"/>
      <c r="AF122011" s="71"/>
      <c r="AG122011" s="71"/>
    </row>
    <row r="122012" spans="1:33" x14ac:dyDescent="0.25">
      <c r="A122012" s="71"/>
      <c r="B122012" s="71"/>
      <c r="C122012" s="71"/>
      <c r="K122012" s="71"/>
      <c r="L122012" s="71"/>
      <c r="N122012" s="71"/>
      <c r="O122012" s="71"/>
      <c r="P122012" s="71"/>
      <c r="S122012" s="71"/>
      <c r="T122012" s="71"/>
      <c r="U122012" s="71"/>
      <c r="AE122012" s="71"/>
      <c r="AF122012" s="71"/>
      <c r="AG122012" s="71"/>
    </row>
    <row r="122013" spans="1:33" x14ac:dyDescent="0.25">
      <c r="A122013" s="71"/>
      <c r="B122013" s="71"/>
      <c r="C122013" s="71"/>
      <c r="K122013" s="71"/>
      <c r="L122013" s="71"/>
      <c r="N122013" s="71"/>
      <c r="O122013" s="71"/>
      <c r="P122013" s="71"/>
      <c r="S122013" s="71"/>
      <c r="T122013" s="71"/>
      <c r="U122013" s="71"/>
      <c r="AE122013" s="71"/>
      <c r="AF122013" s="71"/>
      <c r="AG122013" s="71"/>
    </row>
    <row r="122014" spans="1:33" x14ac:dyDescent="0.25">
      <c r="A122014" s="71"/>
      <c r="B122014" s="71"/>
      <c r="C122014" s="71"/>
      <c r="K122014" s="71"/>
      <c r="L122014" s="71"/>
      <c r="N122014" s="71"/>
      <c r="O122014" s="71"/>
      <c r="P122014" s="71"/>
      <c r="S122014" s="71"/>
      <c r="T122014" s="71"/>
      <c r="U122014" s="71"/>
      <c r="AE122014" s="71"/>
      <c r="AF122014" s="71"/>
      <c r="AG122014" s="71"/>
    </row>
    <row r="122015" spans="1:33" x14ac:dyDescent="0.25">
      <c r="A122015" s="71"/>
      <c r="B122015" s="71"/>
      <c r="C122015" s="71"/>
      <c r="K122015" s="71"/>
      <c r="L122015" s="71"/>
      <c r="N122015" s="71"/>
      <c r="O122015" s="71"/>
      <c r="P122015" s="71"/>
      <c r="S122015" s="71"/>
      <c r="T122015" s="71"/>
      <c r="U122015" s="71"/>
      <c r="AE122015" s="71"/>
      <c r="AF122015" s="71"/>
      <c r="AG122015" s="71"/>
    </row>
    <row r="122016" spans="1:33" x14ac:dyDescent="0.25">
      <c r="A122016" s="71"/>
      <c r="B122016" s="71"/>
      <c r="C122016" s="71"/>
      <c r="K122016" s="71"/>
      <c r="L122016" s="71"/>
      <c r="N122016" s="71"/>
      <c r="O122016" s="71"/>
      <c r="P122016" s="71"/>
      <c r="S122016" s="71"/>
      <c r="T122016" s="71"/>
      <c r="U122016" s="71"/>
      <c r="AE122016" s="71"/>
      <c r="AF122016" s="71"/>
      <c r="AG122016" s="71"/>
    </row>
    <row r="122017" spans="1:33" x14ac:dyDescent="0.25">
      <c r="A122017" s="71"/>
      <c r="B122017" s="71"/>
      <c r="C122017" s="71"/>
      <c r="K122017" s="71"/>
      <c r="L122017" s="71"/>
      <c r="N122017" s="71"/>
      <c r="O122017" s="71"/>
      <c r="P122017" s="71"/>
      <c r="S122017" s="71"/>
      <c r="T122017" s="71"/>
      <c r="U122017" s="71"/>
      <c r="AE122017" s="71"/>
      <c r="AF122017" s="71"/>
      <c r="AG122017" s="71"/>
    </row>
    <row r="122018" spans="1:33" x14ac:dyDescent="0.25">
      <c r="A122018" s="71"/>
      <c r="B122018" s="71"/>
      <c r="C122018" s="71"/>
      <c r="K122018" s="71"/>
      <c r="L122018" s="71"/>
      <c r="N122018" s="71"/>
      <c r="O122018" s="71"/>
      <c r="P122018" s="71"/>
      <c r="S122018" s="71"/>
      <c r="T122018" s="71"/>
      <c r="U122018" s="71"/>
      <c r="AE122018" s="71"/>
      <c r="AF122018" s="71"/>
      <c r="AG122018" s="71"/>
    </row>
    <row r="122019" spans="1:33" x14ac:dyDescent="0.25">
      <c r="A122019" s="71"/>
      <c r="B122019" s="71"/>
      <c r="C122019" s="71"/>
      <c r="K122019" s="71"/>
      <c r="L122019" s="71"/>
      <c r="N122019" s="71"/>
      <c r="O122019" s="71"/>
      <c r="P122019" s="71"/>
      <c r="S122019" s="71"/>
      <c r="T122019" s="71"/>
      <c r="U122019" s="71"/>
      <c r="AE122019" s="71"/>
      <c r="AF122019" s="71"/>
      <c r="AG122019" s="71"/>
    </row>
    <row r="122020" spans="1:33" x14ac:dyDescent="0.25">
      <c r="A122020" s="71"/>
      <c r="B122020" s="71"/>
      <c r="C122020" s="71"/>
      <c r="K122020" s="71"/>
      <c r="L122020" s="71"/>
      <c r="N122020" s="71"/>
      <c r="O122020" s="71"/>
      <c r="P122020" s="71"/>
      <c r="S122020" s="71"/>
      <c r="T122020" s="71"/>
      <c r="U122020" s="71"/>
      <c r="AE122020" s="71"/>
      <c r="AF122020" s="71"/>
      <c r="AG122020" s="71"/>
    </row>
    <row r="122021" spans="1:33" x14ac:dyDescent="0.25">
      <c r="A122021" s="71"/>
      <c r="B122021" s="71"/>
      <c r="C122021" s="71"/>
      <c r="K122021" s="71"/>
      <c r="L122021" s="71"/>
      <c r="N122021" s="71"/>
      <c r="O122021" s="71"/>
      <c r="P122021" s="71"/>
      <c r="S122021" s="71"/>
      <c r="T122021" s="71"/>
      <c r="U122021" s="71"/>
      <c r="AE122021" s="71"/>
      <c r="AF122021" s="71"/>
      <c r="AG122021" s="71"/>
    </row>
    <row r="122022" spans="1:33" x14ac:dyDescent="0.25">
      <c r="A122022" s="71"/>
      <c r="B122022" s="71"/>
      <c r="C122022" s="71"/>
      <c r="K122022" s="71"/>
      <c r="L122022" s="71"/>
      <c r="N122022" s="71"/>
      <c r="O122022" s="71"/>
      <c r="P122022" s="71"/>
      <c r="S122022" s="71"/>
      <c r="T122022" s="71"/>
      <c r="U122022" s="71"/>
      <c r="AE122022" s="71"/>
      <c r="AF122022" s="71"/>
      <c r="AG122022" s="71"/>
    </row>
    <row r="122023" spans="1:33" x14ac:dyDescent="0.25">
      <c r="A122023" s="71"/>
      <c r="B122023" s="71"/>
      <c r="C122023" s="71"/>
      <c r="K122023" s="71"/>
      <c r="L122023" s="71"/>
      <c r="N122023" s="71"/>
      <c r="O122023" s="71"/>
      <c r="P122023" s="71"/>
      <c r="S122023" s="71"/>
      <c r="T122023" s="71"/>
      <c r="U122023" s="71"/>
      <c r="AE122023" s="71"/>
      <c r="AF122023" s="71"/>
      <c r="AG122023" s="71"/>
    </row>
    <row r="122024" spans="1:33" x14ac:dyDescent="0.25">
      <c r="A122024" s="71"/>
      <c r="B122024" s="71"/>
      <c r="C122024" s="71"/>
      <c r="K122024" s="71"/>
      <c r="L122024" s="71"/>
      <c r="N122024" s="71"/>
      <c r="O122024" s="71"/>
      <c r="P122024" s="71"/>
      <c r="S122024" s="71"/>
      <c r="T122024" s="71"/>
      <c r="U122024" s="71"/>
      <c r="AE122024" s="71"/>
      <c r="AF122024" s="71"/>
      <c r="AG122024" s="71"/>
    </row>
    <row r="122025" spans="1:33" x14ac:dyDescent="0.25">
      <c r="A122025" s="71"/>
      <c r="B122025" s="71"/>
      <c r="C122025" s="71"/>
      <c r="K122025" s="71"/>
      <c r="L122025" s="71"/>
      <c r="N122025" s="71"/>
      <c r="O122025" s="71"/>
      <c r="P122025" s="71"/>
      <c r="S122025" s="71"/>
      <c r="T122025" s="71"/>
      <c r="U122025" s="71"/>
      <c r="AE122025" s="71"/>
      <c r="AF122025" s="71"/>
      <c r="AG122025" s="71"/>
    </row>
    <row r="122026" spans="1:33" x14ac:dyDescent="0.25">
      <c r="A122026" s="71"/>
      <c r="B122026" s="71"/>
      <c r="C122026" s="71"/>
      <c r="K122026" s="71"/>
      <c r="L122026" s="71"/>
      <c r="N122026" s="71"/>
      <c r="O122026" s="71"/>
      <c r="P122026" s="71"/>
      <c r="S122026" s="71"/>
      <c r="T122026" s="71"/>
      <c r="U122026" s="71"/>
      <c r="AE122026" s="71"/>
      <c r="AF122026" s="71"/>
      <c r="AG122026" s="71"/>
    </row>
    <row r="122027" spans="1:33" x14ac:dyDescent="0.25">
      <c r="A122027" s="71"/>
      <c r="B122027" s="71"/>
      <c r="C122027" s="71"/>
      <c r="K122027" s="71"/>
      <c r="L122027" s="71"/>
      <c r="N122027" s="71"/>
      <c r="O122027" s="71"/>
      <c r="P122027" s="71"/>
      <c r="S122027" s="71"/>
      <c r="T122027" s="71"/>
      <c r="U122027" s="71"/>
      <c r="AE122027" s="71"/>
      <c r="AF122027" s="71"/>
      <c r="AG122027" s="71"/>
    </row>
    <row r="122028" spans="1:33" x14ac:dyDescent="0.25">
      <c r="A122028" s="71"/>
      <c r="B122028" s="71"/>
      <c r="C122028" s="71"/>
      <c r="K122028" s="71"/>
      <c r="L122028" s="71"/>
      <c r="N122028" s="71"/>
      <c r="O122028" s="71"/>
      <c r="P122028" s="71"/>
      <c r="S122028" s="71"/>
      <c r="T122028" s="71"/>
      <c r="U122028" s="71"/>
      <c r="AE122028" s="71"/>
      <c r="AF122028" s="71"/>
      <c r="AG122028" s="71"/>
    </row>
    <row r="122029" spans="1:33" x14ac:dyDescent="0.25">
      <c r="A122029" s="71"/>
      <c r="B122029" s="71"/>
      <c r="C122029" s="71"/>
      <c r="K122029" s="71"/>
      <c r="L122029" s="71"/>
      <c r="N122029" s="71"/>
      <c r="O122029" s="71"/>
      <c r="P122029" s="71"/>
      <c r="S122029" s="71"/>
      <c r="T122029" s="71"/>
      <c r="U122029" s="71"/>
      <c r="AE122029" s="71"/>
      <c r="AF122029" s="71"/>
      <c r="AG122029" s="71"/>
    </row>
    <row r="122030" spans="1:33" x14ac:dyDescent="0.25">
      <c r="A122030" s="71"/>
      <c r="B122030" s="71"/>
      <c r="C122030" s="71"/>
      <c r="K122030" s="71"/>
      <c r="L122030" s="71"/>
      <c r="N122030" s="71"/>
      <c r="O122030" s="71"/>
      <c r="P122030" s="71"/>
      <c r="S122030" s="71"/>
      <c r="T122030" s="71"/>
      <c r="U122030" s="71"/>
      <c r="AE122030" s="71"/>
      <c r="AF122030" s="71"/>
      <c r="AG122030" s="71"/>
    </row>
    <row r="122031" spans="1:33" x14ac:dyDescent="0.25">
      <c r="A122031" s="71"/>
      <c r="B122031" s="71"/>
      <c r="C122031" s="71"/>
      <c r="K122031" s="71"/>
      <c r="L122031" s="71"/>
      <c r="N122031" s="71"/>
      <c r="O122031" s="71"/>
      <c r="P122031" s="71"/>
      <c r="S122031" s="71"/>
      <c r="T122031" s="71"/>
      <c r="U122031" s="71"/>
      <c r="AE122031" s="71"/>
      <c r="AF122031" s="71"/>
      <c r="AG122031" s="71"/>
    </row>
    <row r="122032" spans="1:33" x14ac:dyDescent="0.25">
      <c r="A122032" s="71"/>
      <c r="B122032" s="71"/>
      <c r="C122032" s="71"/>
      <c r="K122032" s="71"/>
      <c r="L122032" s="71"/>
      <c r="N122032" s="71"/>
      <c r="O122032" s="71"/>
      <c r="P122032" s="71"/>
      <c r="S122032" s="71"/>
      <c r="T122032" s="71"/>
      <c r="U122032" s="71"/>
      <c r="AE122032" s="71"/>
      <c r="AF122032" s="71"/>
      <c r="AG122032" s="71"/>
    </row>
    <row r="122033" spans="1:33" x14ac:dyDescent="0.25">
      <c r="A122033" s="71"/>
      <c r="B122033" s="71"/>
      <c r="C122033" s="71"/>
      <c r="K122033" s="71"/>
      <c r="L122033" s="71"/>
      <c r="N122033" s="71"/>
      <c r="O122033" s="71"/>
      <c r="P122033" s="71"/>
      <c r="S122033" s="71"/>
      <c r="T122033" s="71"/>
      <c r="U122033" s="71"/>
      <c r="AE122033" s="71"/>
      <c r="AF122033" s="71"/>
      <c r="AG122033" s="71"/>
    </row>
    <row r="122034" spans="1:33" x14ac:dyDescent="0.25">
      <c r="A122034" s="71"/>
      <c r="B122034" s="71"/>
      <c r="C122034" s="71"/>
      <c r="K122034" s="71"/>
      <c r="L122034" s="71"/>
      <c r="N122034" s="71"/>
      <c r="O122034" s="71"/>
      <c r="P122034" s="71"/>
      <c r="S122034" s="71"/>
      <c r="T122034" s="71"/>
      <c r="U122034" s="71"/>
      <c r="AE122034" s="71"/>
      <c r="AF122034" s="71"/>
      <c r="AG122034" s="71"/>
    </row>
    <row r="122035" spans="1:33" x14ac:dyDescent="0.25">
      <c r="A122035" s="71"/>
      <c r="B122035" s="71"/>
      <c r="C122035" s="71"/>
      <c r="K122035" s="71"/>
      <c r="L122035" s="71"/>
      <c r="N122035" s="71"/>
      <c r="O122035" s="71"/>
      <c r="P122035" s="71"/>
      <c r="S122035" s="71"/>
      <c r="T122035" s="71"/>
      <c r="U122035" s="71"/>
      <c r="AE122035" s="71"/>
      <c r="AF122035" s="71"/>
      <c r="AG122035" s="71"/>
    </row>
    <row r="122036" spans="1:33" x14ac:dyDescent="0.25">
      <c r="A122036" s="71"/>
      <c r="B122036" s="71"/>
      <c r="C122036" s="71"/>
      <c r="K122036" s="71"/>
      <c r="L122036" s="71"/>
      <c r="N122036" s="71"/>
      <c r="O122036" s="71"/>
      <c r="P122036" s="71"/>
      <c r="S122036" s="71"/>
      <c r="T122036" s="71"/>
      <c r="U122036" s="71"/>
      <c r="AE122036" s="71"/>
      <c r="AF122036" s="71"/>
      <c r="AG122036" s="71"/>
    </row>
    <row r="122037" spans="1:33" x14ac:dyDescent="0.25">
      <c r="A122037" s="71"/>
      <c r="B122037" s="71"/>
      <c r="C122037" s="71"/>
      <c r="K122037" s="71"/>
      <c r="L122037" s="71"/>
      <c r="N122037" s="71"/>
      <c r="O122037" s="71"/>
      <c r="P122037" s="71"/>
      <c r="S122037" s="71"/>
      <c r="T122037" s="71"/>
      <c r="U122037" s="71"/>
      <c r="AE122037" s="71"/>
      <c r="AF122037" s="71"/>
      <c r="AG122037" s="71"/>
    </row>
    <row r="122038" spans="1:33" x14ac:dyDescent="0.25">
      <c r="A122038" s="71"/>
      <c r="B122038" s="71"/>
      <c r="C122038" s="71"/>
      <c r="K122038" s="71"/>
      <c r="L122038" s="71"/>
      <c r="N122038" s="71"/>
      <c r="O122038" s="71"/>
      <c r="P122038" s="71"/>
      <c r="S122038" s="71"/>
      <c r="T122038" s="71"/>
      <c r="U122038" s="71"/>
      <c r="AE122038" s="71"/>
      <c r="AF122038" s="71"/>
      <c r="AG122038" s="71"/>
    </row>
    <row r="122039" spans="1:33" x14ac:dyDescent="0.25">
      <c r="A122039" s="71"/>
      <c r="B122039" s="71"/>
      <c r="C122039" s="71"/>
      <c r="K122039" s="71"/>
      <c r="L122039" s="71"/>
      <c r="N122039" s="71"/>
      <c r="O122039" s="71"/>
      <c r="P122039" s="71"/>
      <c r="S122039" s="71"/>
      <c r="T122039" s="71"/>
      <c r="U122039" s="71"/>
      <c r="AE122039" s="71"/>
      <c r="AF122039" s="71"/>
      <c r="AG122039" s="71"/>
    </row>
    <row r="122040" spans="1:33" x14ac:dyDescent="0.25">
      <c r="A122040" s="71"/>
      <c r="B122040" s="71"/>
      <c r="C122040" s="71"/>
      <c r="K122040" s="71"/>
      <c r="L122040" s="71"/>
      <c r="N122040" s="71"/>
      <c r="O122040" s="71"/>
      <c r="P122040" s="71"/>
      <c r="S122040" s="71"/>
      <c r="T122040" s="71"/>
      <c r="U122040" s="71"/>
      <c r="AE122040" s="71"/>
      <c r="AF122040" s="71"/>
      <c r="AG122040" s="71"/>
    </row>
    <row r="122041" spans="1:33" x14ac:dyDescent="0.25">
      <c r="A122041" s="71"/>
      <c r="B122041" s="71"/>
      <c r="C122041" s="71"/>
      <c r="K122041" s="71"/>
      <c r="L122041" s="71"/>
      <c r="N122041" s="71"/>
      <c r="O122041" s="71"/>
      <c r="P122041" s="71"/>
      <c r="S122041" s="71"/>
      <c r="T122041" s="71"/>
      <c r="U122041" s="71"/>
      <c r="AE122041" s="71"/>
      <c r="AF122041" s="71"/>
      <c r="AG122041" s="71"/>
    </row>
    <row r="122042" spans="1:33" x14ac:dyDescent="0.25">
      <c r="A122042" s="71"/>
      <c r="B122042" s="71"/>
      <c r="C122042" s="71"/>
      <c r="K122042" s="71"/>
      <c r="L122042" s="71"/>
      <c r="N122042" s="71"/>
      <c r="O122042" s="71"/>
      <c r="P122042" s="71"/>
      <c r="S122042" s="71"/>
      <c r="T122042" s="71"/>
      <c r="U122042" s="71"/>
      <c r="AE122042" s="71"/>
      <c r="AF122042" s="71"/>
      <c r="AG122042" s="71"/>
    </row>
    <row r="122043" spans="1:33" x14ac:dyDescent="0.25">
      <c r="A122043" s="71"/>
      <c r="B122043" s="71"/>
      <c r="C122043" s="71"/>
      <c r="K122043" s="71"/>
      <c r="L122043" s="71"/>
      <c r="N122043" s="71"/>
      <c r="O122043" s="71"/>
      <c r="P122043" s="71"/>
      <c r="S122043" s="71"/>
      <c r="T122043" s="71"/>
      <c r="U122043" s="71"/>
      <c r="AE122043" s="71"/>
      <c r="AF122043" s="71"/>
      <c r="AG122043" s="71"/>
    </row>
    <row r="122044" spans="1:33" x14ac:dyDescent="0.25">
      <c r="A122044" s="71"/>
      <c r="B122044" s="71"/>
      <c r="C122044" s="71"/>
      <c r="K122044" s="71"/>
      <c r="L122044" s="71"/>
      <c r="N122044" s="71"/>
      <c r="O122044" s="71"/>
      <c r="P122044" s="71"/>
      <c r="S122044" s="71"/>
      <c r="T122044" s="71"/>
      <c r="U122044" s="71"/>
      <c r="AE122044" s="71"/>
      <c r="AF122044" s="71"/>
      <c r="AG122044" s="71"/>
    </row>
    <row r="122045" spans="1:33" x14ac:dyDescent="0.25">
      <c r="A122045" s="71"/>
      <c r="B122045" s="71"/>
      <c r="C122045" s="71"/>
      <c r="K122045" s="71"/>
      <c r="L122045" s="71"/>
      <c r="N122045" s="71"/>
      <c r="O122045" s="71"/>
      <c r="P122045" s="71"/>
      <c r="S122045" s="71"/>
      <c r="T122045" s="71"/>
      <c r="U122045" s="71"/>
      <c r="AE122045" s="71"/>
      <c r="AF122045" s="71"/>
      <c r="AG122045" s="71"/>
    </row>
    <row r="122046" spans="1:33" x14ac:dyDescent="0.25">
      <c r="A122046" s="71"/>
      <c r="B122046" s="71"/>
      <c r="C122046" s="71"/>
      <c r="K122046" s="71"/>
      <c r="L122046" s="71"/>
      <c r="N122046" s="71"/>
      <c r="O122046" s="71"/>
      <c r="P122046" s="71"/>
      <c r="S122046" s="71"/>
      <c r="T122046" s="71"/>
      <c r="U122046" s="71"/>
      <c r="AE122046" s="71"/>
      <c r="AF122046" s="71"/>
      <c r="AG122046" s="71"/>
    </row>
    <row r="122047" spans="1:33" x14ac:dyDescent="0.25">
      <c r="A122047" s="71"/>
      <c r="B122047" s="71"/>
      <c r="C122047" s="71"/>
      <c r="K122047" s="71"/>
      <c r="L122047" s="71"/>
      <c r="N122047" s="71"/>
      <c r="O122047" s="71"/>
      <c r="P122047" s="71"/>
      <c r="S122047" s="71"/>
      <c r="T122047" s="71"/>
      <c r="U122047" s="71"/>
      <c r="AE122047" s="71"/>
      <c r="AF122047" s="71"/>
      <c r="AG122047" s="71"/>
    </row>
    <row r="122048" spans="1:33" x14ac:dyDescent="0.25">
      <c r="A122048" s="71"/>
      <c r="B122048" s="71"/>
      <c r="C122048" s="71"/>
      <c r="K122048" s="71"/>
      <c r="L122048" s="71"/>
      <c r="N122048" s="71"/>
      <c r="O122048" s="71"/>
      <c r="P122048" s="71"/>
      <c r="S122048" s="71"/>
      <c r="T122048" s="71"/>
      <c r="U122048" s="71"/>
      <c r="AE122048" s="71"/>
      <c r="AF122048" s="71"/>
      <c r="AG122048" s="71"/>
    </row>
    <row r="122049" spans="1:33" x14ac:dyDescent="0.25">
      <c r="A122049" s="71"/>
      <c r="B122049" s="71"/>
      <c r="C122049" s="71"/>
      <c r="K122049" s="71"/>
      <c r="L122049" s="71"/>
      <c r="N122049" s="71"/>
      <c r="O122049" s="71"/>
      <c r="P122049" s="71"/>
      <c r="S122049" s="71"/>
      <c r="T122049" s="71"/>
      <c r="U122049" s="71"/>
      <c r="AE122049" s="71"/>
      <c r="AF122049" s="71"/>
      <c r="AG122049" s="71"/>
    </row>
    <row r="122050" spans="1:33" x14ac:dyDescent="0.25">
      <c r="A122050" s="71"/>
      <c r="B122050" s="71"/>
      <c r="C122050" s="71"/>
      <c r="K122050" s="71"/>
      <c r="L122050" s="71"/>
      <c r="N122050" s="71"/>
      <c r="O122050" s="71"/>
      <c r="P122050" s="71"/>
      <c r="S122050" s="71"/>
      <c r="T122050" s="71"/>
      <c r="U122050" s="71"/>
      <c r="AE122050" s="71"/>
      <c r="AF122050" s="71"/>
      <c r="AG122050" s="71"/>
    </row>
    <row r="122051" spans="1:33" x14ac:dyDescent="0.25">
      <c r="A122051" s="71"/>
      <c r="B122051" s="71"/>
      <c r="C122051" s="71"/>
      <c r="K122051" s="71"/>
      <c r="L122051" s="71"/>
      <c r="N122051" s="71"/>
      <c r="O122051" s="71"/>
      <c r="P122051" s="71"/>
      <c r="S122051" s="71"/>
      <c r="T122051" s="71"/>
      <c r="U122051" s="71"/>
      <c r="AE122051" s="71"/>
      <c r="AF122051" s="71"/>
      <c r="AG122051" s="71"/>
    </row>
    <row r="122052" spans="1:33" x14ac:dyDescent="0.25">
      <c r="A122052" s="71"/>
      <c r="B122052" s="71"/>
      <c r="C122052" s="71"/>
      <c r="K122052" s="71"/>
      <c r="L122052" s="71"/>
      <c r="N122052" s="71"/>
      <c r="O122052" s="71"/>
      <c r="P122052" s="71"/>
      <c r="S122052" s="71"/>
      <c r="T122052" s="71"/>
      <c r="U122052" s="71"/>
      <c r="AE122052" s="71"/>
      <c r="AF122052" s="71"/>
      <c r="AG122052" s="71"/>
    </row>
    <row r="122053" spans="1:33" x14ac:dyDescent="0.25">
      <c r="A122053" s="71"/>
      <c r="B122053" s="71"/>
      <c r="C122053" s="71"/>
      <c r="K122053" s="71"/>
      <c r="L122053" s="71"/>
      <c r="N122053" s="71"/>
      <c r="O122053" s="71"/>
      <c r="P122053" s="71"/>
      <c r="S122053" s="71"/>
      <c r="T122053" s="71"/>
      <c r="U122053" s="71"/>
      <c r="AE122053" s="71"/>
      <c r="AF122053" s="71"/>
      <c r="AG122053" s="71"/>
    </row>
    <row r="122054" spans="1:33" x14ac:dyDescent="0.25">
      <c r="A122054" s="71"/>
      <c r="B122054" s="71"/>
      <c r="C122054" s="71"/>
      <c r="K122054" s="71"/>
      <c r="L122054" s="71"/>
      <c r="N122054" s="71"/>
      <c r="O122054" s="71"/>
      <c r="P122054" s="71"/>
      <c r="S122054" s="71"/>
      <c r="T122054" s="71"/>
      <c r="U122054" s="71"/>
      <c r="AE122054" s="71"/>
      <c r="AF122054" s="71"/>
      <c r="AG122054" s="71"/>
    </row>
    <row r="122055" spans="1:33" x14ac:dyDescent="0.25">
      <c r="A122055" s="71"/>
      <c r="B122055" s="71"/>
      <c r="C122055" s="71"/>
      <c r="K122055" s="71"/>
      <c r="L122055" s="71"/>
      <c r="N122055" s="71"/>
      <c r="O122055" s="71"/>
      <c r="P122055" s="71"/>
      <c r="S122055" s="71"/>
      <c r="T122055" s="71"/>
      <c r="U122055" s="71"/>
      <c r="AE122055" s="71"/>
      <c r="AF122055" s="71"/>
      <c r="AG122055" s="71"/>
    </row>
    <row r="122056" spans="1:33" x14ac:dyDescent="0.25">
      <c r="A122056" s="71"/>
      <c r="B122056" s="71"/>
      <c r="C122056" s="71"/>
      <c r="K122056" s="71"/>
      <c r="L122056" s="71"/>
      <c r="N122056" s="71"/>
      <c r="O122056" s="71"/>
      <c r="P122056" s="71"/>
      <c r="S122056" s="71"/>
      <c r="T122056" s="71"/>
      <c r="U122056" s="71"/>
      <c r="AE122056" s="71"/>
      <c r="AF122056" s="71"/>
      <c r="AG122056" s="71"/>
    </row>
    <row r="122057" spans="1:33" x14ac:dyDescent="0.25">
      <c r="A122057" s="71"/>
      <c r="B122057" s="71"/>
      <c r="C122057" s="71"/>
      <c r="K122057" s="71"/>
      <c r="L122057" s="71"/>
      <c r="N122057" s="71"/>
      <c r="O122057" s="71"/>
      <c r="P122057" s="71"/>
      <c r="S122057" s="71"/>
      <c r="T122057" s="71"/>
      <c r="U122057" s="71"/>
      <c r="AE122057" s="71"/>
      <c r="AF122057" s="71"/>
      <c r="AG122057" s="71"/>
    </row>
    <row r="122058" spans="1:33" x14ac:dyDescent="0.25">
      <c r="A122058" s="71"/>
      <c r="B122058" s="71"/>
      <c r="C122058" s="71"/>
      <c r="K122058" s="71"/>
      <c r="L122058" s="71"/>
      <c r="N122058" s="71"/>
      <c r="O122058" s="71"/>
      <c r="P122058" s="71"/>
      <c r="S122058" s="71"/>
      <c r="T122058" s="71"/>
      <c r="U122058" s="71"/>
      <c r="AE122058" s="71"/>
      <c r="AF122058" s="71"/>
      <c r="AG122058" s="71"/>
    </row>
    <row r="122059" spans="1:33" x14ac:dyDescent="0.25">
      <c r="A122059" s="71"/>
      <c r="B122059" s="71"/>
      <c r="C122059" s="71"/>
      <c r="K122059" s="71"/>
      <c r="L122059" s="71"/>
      <c r="N122059" s="71"/>
      <c r="O122059" s="71"/>
      <c r="P122059" s="71"/>
      <c r="S122059" s="71"/>
      <c r="T122059" s="71"/>
      <c r="U122059" s="71"/>
      <c r="AE122059" s="71"/>
      <c r="AF122059" s="71"/>
      <c r="AG122059" s="71"/>
    </row>
    <row r="122060" spans="1:33" x14ac:dyDescent="0.25">
      <c r="A122060" s="71"/>
      <c r="B122060" s="71"/>
      <c r="C122060" s="71"/>
      <c r="K122060" s="71"/>
      <c r="L122060" s="71"/>
      <c r="N122060" s="71"/>
      <c r="O122060" s="71"/>
      <c r="P122060" s="71"/>
      <c r="S122060" s="71"/>
      <c r="T122060" s="71"/>
      <c r="U122060" s="71"/>
      <c r="AE122060" s="71"/>
      <c r="AF122060" s="71"/>
      <c r="AG122060" s="71"/>
    </row>
    <row r="122061" spans="1:33" x14ac:dyDescent="0.25">
      <c r="A122061" s="71"/>
      <c r="B122061" s="71"/>
      <c r="C122061" s="71"/>
      <c r="K122061" s="71"/>
      <c r="L122061" s="71"/>
      <c r="N122061" s="71"/>
      <c r="O122061" s="71"/>
      <c r="P122061" s="71"/>
      <c r="S122061" s="71"/>
      <c r="T122061" s="71"/>
      <c r="U122061" s="71"/>
      <c r="AE122061" s="71"/>
      <c r="AF122061" s="71"/>
      <c r="AG122061" s="71"/>
    </row>
    <row r="122062" spans="1:33" x14ac:dyDescent="0.25">
      <c r="A122062" s="71"/>
      <c r="B122062" s="71"/>
      <c r="C122062" s="71"/>
      <c r="K122062" s="71"/>
      <c r="L122062" s="71"/>
      <c r="N122062" s="71"/>
      <c r="O122062" s="71"/>
      <c r="P122062" s="71"/>
      <c r="S122062" s="71"/>
      <c r="T122062" s="71"/>
      <c r="U122062" s="71"/>
      <c r="AE122062" s="71"/>
      <c r="AF122062" s="71"/>
      <c r="AG122062" s="71"/>
    </row>
    <row r="122063" spans="1:33" x14ac:dyDescent="0.25">
      <c r="A122063" s="71"/>
      <c r="B122063" s="71"/>
      <c r="C122063" s="71"/>
      <c r="K122063" s="71"/>
      <c r="L122063" s="71"/>
      <c r="N122063" s="71"/>
      <c r="O122063" s="71"/>
      <c r="P122063" s="71"/>
      <c r="S122063" s="71"/>
      <c r="T122063" s="71"/>
      <c r="U122063" s="71"/>
      <c r="AE122063" s="71"/>
      <c r="AF122063" s="71"/>
      <c r="AG122063" s="71"/>
    </row>
    <row r="122064" spans="1:33" x14ac:dyDescent="0.25">
      <c r="A122064" s="71"/>
      <c r="B122064" s="71"/>
      <c r="C122064" s="71"/>
      <c r="K122064" s="71"/>
      <c r="L122064" s="71"/>
      <c r="N122064" s="71"/>
      <c r="O122064" s="71"/>
      <c r="P122064" s="71"/>
      <c r="S122064" s="71"/>
      <c r="T122064" s="71"/>
      <c r="U122064" s="71"/>
      <c r="AE122064" s="71"/>
      <c r="AF122064" s="71"/>
      <c r="AG122064" s="71"/>
    </row>
    <row r="122065" spans="1:33" x14ac:dyDescent="0.25">
      <c r="A122065" s="71"/>
      <c r="B122065" s="71"/>
      <c r="C122065" s="71"/>
      <c r="K122065" s="71"/>
      <c r="L122065" s="71"/>
      <c r="N122065" s="71"/>
      <c r="O122065" s="71"/>
      <c r="P122065" s="71"/>
      <c r="S122065" s="71"/>
      <c r="T122065" s="71"/>
      <c r="U122065" s="71"/>
      <c r="AE122065" s="71"/>
      <c r="AF122065" s="71"/>
      <c r="AG122065" s="71"/>
    </row>
    <row r="122066" spans="1:33" x14ac:dyDescent="0.25">
      <c r="A122066" s="71"/>
      <c r="B122066" s="71"/>
      <c r="C122066" s="71"/>
      <c r="K122066" s="71"/>
      <c r="L122066" s="71"/>
      <c r="N122066" s="71"/>
      <c r="O122066" s="71"/>
      <c r="P122066" s="71"/>
      <c r="S122066" s="71"/>
      <c r="T122066" s="71"/>
      <c r="U122066" s="71"/>
      <c r="AE122066" s="71"/>
      <c r="AF122066" s="71"/>
      <c r="AG122066" s="71"/>
    </row>
    <row r="122067" spans="1:33" x14ac:dyDescent="0.25">
      <c r="A122067" s="71"/>
      <c r="B122067" s="71"/>
      <c r="C122067" s="71"/>
      <c r="K122067" s="71"/>
      <c r="L122067" s="71"/>
      <c r="N122067" s="71"/>
      <c r="O122067" s="71"/>
      <c r="P122067" s="71"/>
      <c r="S122067" s="71"/>
      <c r="T122067" s="71"/>
      <c r="U122067" s="71"/>
      <c r="AE122067" s="71"/>
      <c r="AF122067" s="71"/>
      <c r="AG122067" s="71"/>
    </row>
    <row r="122068" spans="1:33" x14ac:dyDescent="0.25">
      <c r="A122068" s="71"/>
      <c r="B122068" s="71"/>
      <c r="C122068" s="71"/>
      <c r="K122068" s="71"/>
      <c r="L122068" s="71"/>
      <c r="N122068" s="71"/>
      <c r="O122068" s="71"/>
      <c r="P122068" s="71"/>
      <c r="S122068" s="71"/>
      <c r="T122068" s="71"/>
      <c r="U122068" s="71"/>
      <c r="AE122068" s="71"/>
      <c r="AF122068" s="71"/>
      <c r="AG122068" s="71"/>
    </row>
    <row r="122069" spans="1:33" x14ac:dyDescent="0.25">
      <c r="A122069" s="71"/>
      <c r="B122069" s="71"/>
      <c r="C122069" s="71"/>
      <c r="K122069" s="71"/>
      <c r="L122069" s="71"/>
      <c r="N122069" s="71"/>
      <c r="O122069" s="71"/>
      <c r="P122069" s="71"/>
      <c r="S122069" s="71"/>
      <c r="T122069" s="71"/>
      <c r="U122069" s="71"/>
      <c r="AE122069" s="71"/>
      <c r="AF122069" s="71"/>
      <c r="AG122069" s="71"/>
    </row>
    <row r="122070" spans="1:33" x14ac:dyDescent="0.25">
      <c r="A122070" s="71"/>
      <c r="B122070" s="71"/>
      <c r="C122070" s="71"/>
      <c r="K122070" s="71"/>
      <c r="L122070" s="71"/>
      <c r="N122070" s="71"/>
      <c r="O122070" s="71"/>
      <c r="P122070" s="71"/>
      <c r="S122070" s="71"/>
      <c r="T122070" s="71"/>
      <c r="U122070" s="71"/>
      <c r="AE122070" s="71"/>
      <c r="AF122070" s="71"/>
      <c r="AG122070" s="71"/>
    </row>
    <row r="122071" spans="1:33" x14ac:dyDescent="0.25">
      <c r="A122071" s="71"/>
      <c r="B122071" s="71"/>
      <c r="C122071" s="71"/>
      <c r="K122071" s="71"/>
      <c r="L122071" s="71"/>
      <c r="N122071" s="71"/>
      <c r="O122071" s="71"/>
      <c r="P122071" s="71"/>
      <c r="S122071" s="71"/>
      <c r="T122071" s="71"/>
      <c r="U122071" s="71"/>
      <c r="AE122071" s="71"/>
      <c r="AF122071" s="71"/>
      <c r="AG122071" s="71"/>
    </row>
    <row r="122072" spans="1:33" x14ac:dyDescent="0.25">
      <c r="A122072" s="71"/>
      <c r="B122072" s="71"/>
      <c r="C122072" s="71"/>
      <c r="K122072" s="71"/>
      <c r="L122072" s="71"/>
      <c r="N122072" s="71"/>
      <c r="O122072" s="71"/>
      <c r="P122072" s="71"/>
      <c r="S122072" s="71"/>
      <c r="T122072" s="71"/>
      <c r="U122072" s="71"/>
      <c r="AE122072" s="71"/>
      <c r="AF122072" s="71"/>
      <c r="AG122072" s="71"/>
    </row>
    <row r="122073" spans="1:33" x14ac:dyDescent="0.25">
      <c r="A122073" s="71"/>
      <c r="B122073" s="71"/>
      <c r="C122073" s="71"/>
      <c r="K122073" s="71"/>
      <c r="L122073" s="71"/>
      <c r="N122073" s="71"/>
      <c r="O122073" s="71"/>
      <c r="P122073" s="71"/>
      <c r="S122073" s="71"/>
      <c r="T122073" s="71"/>
      <c r="U122073" s="71"/>
      <c r="AE122073" s="71"/>
      <c r="AF122073" s="71"/>
      <c r="AG122073" s="71"/>
    </row>
    <row r="122074" spans="1:33" x14ac:dyDescent="0.25">
      <c r="A122074" s="71"/>
      <c r="B122074" s="71"/>
      <c r="C122074" s="71"/>
      <c r="K122074" s="71"/>
      <c r="L122074" s="71"/>
      <c r="N122074" s="71"/>
      <c r="O122074" s="71"/>
      <c r="P122074" s="71"/>
      <c r="S122074" s="71"/>
      <c r="T122074" s="71"/>
      <c r="U122074" s="71"/>
      <c r="AE122074" s="71"/>
      <c r="AF122074" s="71"/>
      <c r="AG122074" s="71"/>
    </row>
    <row r="122075" spans="1:33" x14ac:dyDescent="0.25">
      <c r="A122075" s="71"/>
      <c r="B122075" s="71"/>
      <c r="C122075" s="71"/>
      <c r="K122075" s="71"/>
      <c r="L122075" s="71"/>
      <c r="N122075" s="71"/>
      <c r="O122075" s="71"/>
      <c r="P122075" s="71"/>
      <c r="S122075" s="71"/>
      <c r="T122075" s="71"/>
      <c r="U122075" s="71"/>
      <c r="AE122075" s="71"/>
      <c r="AF122075" s="71"/>
      <c r="AG122075" s="71"/>
    </row>
    <row r="122076" spans="1:33" x14ac:dyDescent="0.25">
      <c r="A122076" s="71"/>
      <c r="B122076" s="71"/>
      <c r="C122076" s="71"/>
      <c r="K122076" s="71"/>
      <c r="L122076" s="71"/>
      <c r="N122076" s="71"/>
      <c r="O122076" s="71"/>
      <c r="P122076" s="71"/>
      <c r="S122076" s="71"/>
      <c r="T122076" s="71"/>
      <c r="U122076" s="71"/>
      <c r="AE122076" s="71"/>
      <c r="AF122076" s="71"/>
      <c r="AG122076" s="71"/>
    </row>
    <row r="122077" spans="1:33" x14ac:dyDescent="0.25">
      <c r="A122077" s="71"/>
      <c r="B122077" s="71"/>
      <c r="C122077" s="71"/>
      <c r="K122077" s="71"/>
      <c r="L122077" s="71"/>
      <c r="N122077" s="71"/>
      <c r="O122077" s="71"/>
      <c r="P122077" s="71"/>
      <c r="S122077" s="71"/>
      <c r="T122077" s="71"/>
      <c r="U122077" s="71"/>
      <c r="AE122077" s="71"/>
      <c r="AF122077" s="71"/>
      <c r="AG122077" s="71"/>
    </row>
    <row r="122078" spans="1:33" x14ac:dyDescent="0.25">
      <c r="A122078" s="71"/>
      <c r="B122078" s="71"/>
      <c r="C122078" s="71"/>
      <c r="K122078" s="71"/>
      <c r="L122078" s="71"/>
      <c r="N122078" s="71"/>
      <c r="O122078" s="71"/>
      <c r="P122078" s="71"/>
      <c r="S122078" s="71"/>
      <c r="T122078" s="71"/>
      <c r="U122078" s="71"/>
      <c r="AE122078" s="71"/>
      <c r="AF122078" s="71"/>
      <c r="AG122078" s="71"/>
    </row>
    <row r="122079" spans="1:33" x14ac:dyDescent="0.25">
      <c r="A122079" s="71"/>
      <c r="B122079" s="71"/>
      <c r="C122079" s="71"/>
      <c r="K122079" s="71"/>
      <c r="L122079" s="71"/>
      <c r="N122079" s="71"/>
      <c r="O122079" s="71"/>
      <c r="P122079" s="71"/>
      <c r="S122079" s="71"/>
      <c r="T122079" s="71"/>
      <c r="U122079" s="71"/>
      <c r="AE122079" s="71"/>
      <c r="AF122079" s="71"/>
      <c r="AG122079" s="71"/>
    </row>
    <row r="122080" spans="1:33" x14ac:dyDescent="0.25">
      <c r="A122080" s="71"/>
      <c r="B122080" s="71"/>
      <c r="C122080" s="71"/>
      <c r="K122080" s="71"/>
      <c r="L122080" s="71"/>
      <c r="N122080" s="71"/>
      <c r="O122080" s="71"/>
      <c r="P122080" s="71"/>
      <c r="S122080" s="71"/>
      <c r="T122080" s="71"/>
      <c r="U122080" s="71"/>
      <c r="AE122080" s="71"/>
      <c r="AF122080" s="71"/>
      <c r="AG122080" s="71"/>
    </row>
    <row r="122081" spans="1:33" x14ac:dyDescent="0.25">
      <c r="A122081" s="71"/>
      <c r="B122081" s="71"/>
      <c r="C122081" s="71"/>
      <c r="K122081" s="71"/>
      <c r="L122081" s="71"/>
      <c r="N122081" s="71"/>
      <c r="O122081" s="71"/>
      <c r="P122081" s="71"/>
      <c r="S122081" s="71"/>
      <c r="T122081" s="71"/>
      <c r="U122081" s="71"/>
      <c r="AE122081" s="71"/>
      <c r="AF122081" s="71"/>
      <c r="AG122081" s="71"/>
    </row>
    <row r="122082" spans="1:33" x14ac:dyDescent="0.25">
      <c r="A122082" s="71"/>
      <c r="B122082" s="71"/>
      <c r="C122082" s="71"/>
      <c r="K122082" s="71"/>
      <c r="L122082" s="71"/>
      <c r="N122082" s="71"/>
      <c r="O122082" s="71"/>
      <c r="P122082" s="71"/>
      <c r="S122082" s="71"/>
      <c r="T122082" s="71"/>
      <c r="U122082" s="71"/>
      <c r="AE122082" s="71"/>
      <c r="AF122082" s="71"/>
      <c r="AG122082" s="71"/>
    </row>
    <row r="122083" spans="1:33" x14ac:dyDescent="0.25">
      <c r="A122083" s="71"/>
      <c r="B122083" s="71"/>
      <c r="C122083" s="71"/>
      <c r="K122083" s="71"/>
      <c r="L122083" s="71"/>
      <c r="N122083" s="71"/>
      <c r="O122083" s="71"/>
      <c r="P122083" s="71"/>
      <c r="S122083" s="71"/>
      <c r="T122083" s="71"/>
      <c r="U122083" s="71"/>
      <c r="AE122083" s="71"/>
      <c r="AF122083" s="71"/>
      <c r="AG122083" s="71"/>
    </row>
    <row r="122084" spans="1:33" x14ac:dyDescent="0.25">
      <c r="A122084" s="71"/>
      <c r="B122084" s="71"/>
      <c r="C122084" s="71"/>
      <c r="K122084" s="71"/>
      <c r="L122084" s="71"/>
      <c r="N122084" s="71"/>
      <c r="O122084" s="71"/>
      <c r="P122084" s="71"/>
      <c r="S122084" s="71"/>
      <c r="T122084" s="71"/>
      <c r="U122084" s="71"/>
      <c r="AE122084" s="71"/>
      <c r="AF122084" s="71"/>
      <c r="AG122084" s="71"/>
    </row>
    <row r="122085" spans="1:33" x14ac:dyDescent="0.25">
      <c r="A122085" s="71"/>
      <c r="B122085" s="71"/>
      <c r="C122085" s="71"/>
      <c r="K122085" s="71"/>
      <c r="L122085" s="71"/>
      <c r="N122085" s="71"/>
      <c r="O122085" s="71"/>
      <c r="P122085" s="71"/>
      <c r="S122085" s="71"/>
      <c r="T122085" s="71"/>
      <c r="U122085" s="71"/>
      <c r="AE122085" s="71"/>
      <c r="AF122085" s="71"/>
      <c r="AG122085" s="71"/>
    </row>
    <row r="122086" spans="1:33" x14ac:dyDescent="0.25">
      <c r="A122086" s="71"/>
      <c r="B122086" s="71"/>
      <c r="C122086" s="71"/>
      <c r="K122086" s="71"/>
      <c r="L122086" s="71"/>
      <c r="N122086" s="71"/>
      <c r="O122086" s="71"/>
      <c r="P122086" s="71"/>
      <c r="S122086" s="71"/>
      <c r="T122086" s="71"/>
      <c r="U122086" s="71"/>
      <c r="AE122086" s="71"/>
      <c r="AF122086" s="71"/>
      <c r="AG122086" s="71"/>
    </row>
    <row r="122087" spans="1:33" x14ac:dyDescent="0.25">
      <c r="A122087" s="71"/>
      <c r="B122087" s="71"/>
      <c r="C122087" s="71"/>
      <c r="K122087" s="71"/>
      <c r="L122087" s="71"/>
      <c r="N122087" s="71"/>
      <c r="O122087" s="71"/>
      <c r="P122087" s="71"/>
      <c r="S122087" s="71"/>
      <c r="T122087" s="71"/>
      <c r="U122087" s="71"/>
      <c r="AE122087" s="71"/>
      <c r="AF122087" s="71"/>
      <c r="AG122087" s="71"/>
    </row>
    <row r="122088" spans="1:33" x14ac:dyDescent="0.25">
      <c r="A122088" s="71"/>
      <c r="B122088" s="71"/>
      <c r="C122088" s="71"/>
      <c r="K122088" s="71"/>
      <c r="L122088" s="71"/>
      <c r="N122088" s="71"/>
      <c r="O122088" s="71"/>
      <c r="P122088" s="71"/>
      <c r="S122088" s="71"/>
      <c r="T122088" s="71"/>
      <c r="U122088" s="71"/>
      <c r="AE122088" s="71"/>
      <c r="AF122088" s="71"/>
      <c r="AG122088" s="71"/>
    </row>
    <row r="122089" spans="1:33" x14ac:dyDescent="0.25">
      <c r="A122089" s="71"/>
      <c r="B122089" s="71"/>
      <c r="C122089" s="71"/>
      <c r="K122089" s="71"/>
      <c r="L122089" s="71"/>
      <c r="N122089" s="71"/>
      <c r="O122089" s="71"/>
      <c r="P122089" s="71"/>
      <c r="S122089" s="71"/>
      <c r="T122089" s="71"/>
      <c r="U122089" s="71"/>
      <c r="AE122089" s="71"/>
      <c r="AF122089" s="71"/>
      <c r="AG122089" s="71"/>
    </row>
    <row r="122090" spans="1:33" x14ac:dyDescent="0.25">
      <c r="A122090" s="71"/>
      <c r="B122090" s="71"/>
      <c r="C122090" s="71"/>
      <c r="K122090" s="71"/>
      <c r="L122090" s="71"/>
      <c r="N122090" s="71"/>
      <c r="O122090" s="71"/>
      <c r="P122090" s="71"/>
      <c r="S122090" s="71"/>
      <c r="T122090" s="71"/>
      <c r="U122090" s="71"/>
      <c r="AE122090" s="71"/>
      <c r="AF122090" s="71"/>
      <c r="AG122090" s="71"/>
    </row>
    <row r="122091" spans="1:33" x14ac:dyDescent="0.25">
      <c r="A122091" s="71"/>
      <c r="B122091" s="71"/>
      <c r="C122091" s="71"/>
      <c r="K122091" s="71"/>
      <c r="L122091" s="71"/>
      <c r="N122091" s="71"/>
      <c r="O122091" s="71"/>
      <c r="P122091" s="71"/>
      <c r="S122091" s="71"/>
      <c r="T122091" s="71"/>
      <c r="U122091" s="71"/>
      <c r="AE122091" s="71"/>
      <c r="AF122091" s="71"/>
      <c r="AG122091" s="71"/>
    </row>
    <row r="122092" spans="1:33" x14ac:dyDescent="0.25">
      <c r="A122092" s="71"/>
      <c r="B122092" s="71"/>
      <c r="C122092" s="71"/>
      <c r="K122092" s="71"/>
      <c r="L122092" s="71"/>
      <c r="N122092" s="71"/>
      <c r="O122092" s="71"/>
      <c r="P122092" s="71"/>
      <c r="S122092" s="71"/>
      <c r="T122092" s="71"/>
      <c r="U122092" s="71"/>
      <c r="AE122092" s="71"/>
      <c r="AF122092" s="71"/>
      <c r="AG122092" s="71"/>
    </row>
    <row r="122093" spans="1:33" x14ac:dyDescent="0.25">
      <c r="A122093" s="71"/>
      <c r="B122093" s="71"/>
      <c r="C122093" s="71"/>
      <c r="K122093" s="71"/>
      <c r="L122093" s="71"/>
      <c r="N122093" s="71"/>
      <c r="O122093" s="71"/>
      <c r="P122093" s="71"/>
      <c r="S122093" s="71"/>
      <c r="T122093" s="71"/>
      <c r="U122093" s="71"/>
      <c r="AE122093" s="71"/>
      <c r="AF122093" s="71"/>
      <c r="AG122093" s="71"/>
    </row>
    <row r="122094" spans="1:33" x14ac:dyDescent="0.25">
      <c r="A122094" s="71"/>
      <c r="B122094" s="71"/>
      <c r="C122094" s="71"/>
      <c r="K122094" s="71"/>
      <c r="L122094" s="71"/>
      <c r="N122094" s="71"/>
      <c r="O122094" s="71"/>
      <c r="P122094" s="71"/>
      <c r="S122094" s="71"/>
      <c r="T122094" s="71"/>
      <c r="U122094" s="71"/>
      <c r="AE122094" s="71"/>
      <c r="AF122094" s="71"/>
      <c r="AG122094" s="71"/>
    </row>
    <row r="122095" spans="1:33" x14ac:dyDescent="0.25">
      <c r="A122095" s="71"/>
      <c r="B122095" s="71"/>
      <c r="C122095" s="71"/>
      <c r="K122095" s="71"/>
      <c r="L122095" s="71"/>
      <c r="N122095" s="71"/>
      <c r="O122095" s="71"/>
      <c r="P122095" s="71"/>
      <c r="S122095" s="71"/>
      <c r="T122095" s="71"/>
      <c r="U122095" s="71"/>
      <c r="AE122095" s="71"/>
      <c r="AF122095" s="71"/>
      <c r="AG122095" s="71"/>
    </row>
    <row r="122096" spans="1:33" x14ac:dyDescent="0.25">
      <c r="A122096" s="71"/>
      <c r="B122096" s="71"/>
      <c r="C122096" s="71"/>
      <c r="K122096" s="71"/>
      <c r="L122096" s="71"/>
      <c r="N122096" s="71"/>
      <c r="O122096" s="71"/>
      <c r="P122096" s="71"/>
      <c r="S122096" s="71"/>
      <c r="T122096" s="71"/>
      <c r="U122096" s="71"/>
      <c r="AE122096" s="71"/>
      <c r="AF122096" s="71"/>
      <c r="AG122096" s="71"/>
    </row>
    <row r="122097" spans="1:33" x14ac:dyDescent="0.25">
      <c r="A122097" s="71"/>
      <c r="B122097" s="71"/>
      <c r="C122097" s="71"/>
      <c r="K122097" s="71"/>
      <c r="L122097" s="71"/>
      <c r="N122097" s="71"/>
      <c r="O122097" s="71"/>
      <c r="P122097" s="71"/>
      <c r="S122097" s="71"/>
      <c r="T122097" s="71"/>
      <c r="U122097" s="71"/>
      <c r="AE122097" s="71"/>
      <c r="AF122097" s="71"/>
      <c r="AG122097" s="71"/>
    </row>
    <row r="122098" spans="1:33" x14ac:dyDescent="0.25">
      <c r="A122098" s="71"/>
      <c r="B122098" s="71"/>
      <c r="C122098" s="71"/>
      <c r="K122098" s="71"/>
      <c r="L122098" s="71"/>
      <c r="N122098" s="71"/>
      <c r="O122098" s="71"/>
      <c r="P122098" s="71"/>
      <c r="S122098" s="71"/>
      <c r="T122098" s="71"/>
      <c r="U122098" s="71"/>
      <c r="AE122098" s="71"/>
      <c r="AF122098" s="71"/>
      <c r="AG122098" s="71"/>
    </row>
    <row r="122099" spans="1:33" x14ac:dyDescent="0.25">
      <c r="A122099" s="71"/>
      <c r="B122099" s="71"/>
      <c r="C122099" s="71"/>
      <c r="K122099" s="71"/>
      <c r="L122099" s="71"/>
      <c r="N122099" s="71"/>
      <c r="O122099" s="71"/>
      <c r="P122099" s="71"/>
      <c r="S122099" s="71"/>
      <c r="T122099" s="71"/>
      <c r="U122099" s="71"/>
      <c r="AE122099" s="71"/>
      <c r="AF122099" s="71"/>
      <c r="AG122099" s="71"/>
    </row>
    <row r="122100" spans="1:33" x14ac:dyDescent="0.25">
      <c r="A122100" s="71"/>
      <c r="B122100" s="71"/>
      <c r="C122100" s="71"/>
      <c r="K122100" s="71"/>
      <c r="L122100" s="71"/>
      <c r="N122100" s="71"/>
      <c r="O122100" s="71"/>
      <c r="P122100" s="71"/>
      <c r="S122100" s="71"/>
      <c r="T122100" s="71"/>
      <c r="U122100" s="71"/>
      <c r="AE122100" s="71"/>
      <c r="AF122100" s="71"/>
      <c r="AG122100" s="71"/>
    </row>
    <row r="122101" spans="1:33" x14ac:dyDescent="0.25">
      <c r="A122101" s="71"/>
      <c r="B122101" s="71"/>
      <c r="C122101" s="71"/>
      <c r="K122101" s="71"/>
      <c r="L122101" s="71"/>
      <c r="N122101" s="71"/>
      <c r="O122101" s="71"/>
      <c r="P122101" s="71"/>
      <c r="S122101" s="71"/>
      <c r="T122101" s="71"/>
      <c r="U122101" s="71"/>
      <c r="AE122101" s="71"/>
      <c r="AF122101" s="71"/>
      <c r="AG122101" s="71"/>
    </row>
    <row r="122102" spans="1:33" x14ac:dyDescent="0.25">
      <c r="A122102" s="71"/>
      <c r="B122102" s="71"/>
      <c r="C122102" s="71"/>
      <c r="K122102" s="71"/>
      <c r="L122102" s="71"/>
      <c r="N122102" s="71"/>
      <c r="O122102" s="71"/>
      <c r="P122102" s="71"/>
      <c r="S122102" s="71"/>
      <c r="T122102" s="71"/>
      <c r="U122102" s="71"/>
      <c r="AE122102" s="71"/>
      <c r="AF122102" s="71"/>
      <c r="AG122102" s="71"/>
    </row>
    <row r="122103" spans="1:33" x14ac:dyDescent="0.25">
      <c r="A122103" s="71"/>
      <c r="B122103" s="71"/>
      <c r="C122103" s="71"/>
      <c r="K122103" s="71"/>
      <c r="L122103" s="71"/>
      <c r="N122103" s="71"/>
      <c r="O122103" s="71"/>
      <c r="P122103" s="71"/>
      <c r="S122103" s="71"/>
      <c r="T122103" s="71"/>
      <c r="U122103" s="71"/>
      <c r="AE122103" s="71"/>
      <c r="AF122103" s="71"/>
      <c r="AG122103" s="71"/>
    </row>
    <row r="122104" spans="1:33" x14ac:dyDescent="0.25">
      <c r="A122104" s="71"/>
      <c r="B122104" s="71"/>
      <c r="C122104" s="71"/>
      <c r="K122104" s="71"/>
      <c r="L122104" s="71"/>
      <c r="N122104" s="71"/>
      <c r="O122104" s="71"/>
      <c r="P122104" s="71"/>
      <c r="S122104" s="71"/>
      <c r="T122104" s="71"/>
      <c r="U122104" s="71"/>
      <c r="AE122104" s="71"/>
      <c r="AF122104" s="71"/>
      <c r="AG122104" s="71"/>
    </row>
    <row r="122105" spans="1:33" x14ac:dyDescent="0.25">
      <c r="A122105" s="71"/>
      <c r="B122105" s="71"/>
      <c r="C122105" s="71"/>
      <c r="K122105" s="71"/>
      <c r="L122105" s="71"/>
      <c r="N122105" s="71"/>
      <c r="O122105" s="71"/>
      <c r="P122105" s="71"/>
      <c r="S122105" s="71"/>
      <c r="T122105" s="71"/>
      <c r="U122105" s="71"/>
      <c r="AE122105" s="71"/>
      <c r="AF122105" s="71"/>
      <c r="AG122105" s="71"/>
    </row>
    <row r="122106" spans="1:33" x14ac:dyDescent="0.25">
      <c r="A122106" s="71"/>
      <c r="B122106" s="71"/>
      <c r="C122106" s="71"/>
      <c r="K122106" s="71"/>
      <c r="L122106" s="71"/>
      <c r="N122106" s="71"/>
      <c r="O122106" s="71"/>
      <c r="P122106" s="71"/>
      <c r="S122106" s="71"/>
      <c r="T122106" s="71"/>
      <c r="U122106" s="71"/>
      <c r="AE122106" s="71"/>
      <c r="AF122106" s="71"/>
      <c r="AG122106" s="71"/>
    </row>
    <row r="122107" spans="1:33" x14ac:dyDescent="0.25">
      <c r="A122107" s="71"/>
      <c r="B122107" s="71"/>
      <c r="C122107" s="71"/>
      <c r="K122107" s="71"/>
      <c r="L122107" s="71"/>
      <c r="N122107" s="71"/>
      <c r="O122107" s="71"/>
      <c r="P122107" s="71"/>
      <c r="S122107" s="71"/>
      <c r="T122107" s="71"/>
      <c r="U122107" s="71"/>
      <c r="AE122107" s="71"/>
      <c r="AF122107" s="71"/>
      <c r="AG122107" s="71"/>
    </row>
    <row r="122108" spans="1:33" x14ac:dyDescent="0.25">
      <c r="A122108" s="71"/>
      <c r="B122108" s="71"/>
      <c r="C122108" s="71"/>
      <c r="K122108" s="71"/>
      <c r="L122108" s="71"/>
      <c r="N122108" s="71"/>
      <c r="O122108" s="71"/>
      <c r="P122108" s="71"/>
      <c r="S122108" s="71"/>
      <c r="T122108" s="71"/>
      <c r="U122108" s="71"/>
      <c r="AE122108" s="71"/>
      <c r="AF122108" s="71"/>
      <c r="AG122108" s="71"/>
    </row>
    <row r="122109" spans="1:33" x14ac:dyDescent="0.25">
      <c r="A122109" s="71"/>
      <c r="B122109" s="71"/>
      <c r="C122109" s="71"/>
      <c r="K122109" s="71"/>
      <c r="L122109" s="71"/>
      <c r="N122109" s="71"/>
      <c r="O122109" s="71"/>
      <c r="P122109" s="71"/>
      <c r="S122109" s="71"/>
      <c r="T122109" s="71"/>
      <c r="U122109" s="71"/>
      <c r="AE122109" s="71"/>
      <c r="AF122109" s="71"/>
      <c r="AG122109" s="71"/>
    </row>
    <row r="122110" spans="1:33" x14ac:dyDescent="0.25">
      <c r="A122110" s="71"/>
      <c r="B122110" s="71"/>
      <c r="C122110" s="71"/>
      <c r="K122110" s="71"/>
      <c r="L122110" s="71"/>
      <c r="N122110" s="71"/>
      <c r="O122110" s="71"/>
      <c r="P122110" s="71"/>
      <c r="S122110" s="71"/>
      <c r="T122110" s="71"/>
      <c r="U122110" s="71"/>
      <c r="AE122110" s="71"/>
      <c r="AF122110" s="71"/>
      <c r="AG122110" s="71"/>
    </row>
    <row r="122111" spans="1:33" x14ac:dyDescent="0.25">
      <c r="A122111" s="71"/>
      <c r="B122111" s="71"/>
      <c r="C122111" s="71"/>
      <c r="K122111" s="71"/>
      <c r="L122111" s="71"/>
      <c r="N122111" s="71"/>
      <c r="O122111" s="71"/>
      <c r="P122111" s="71"/>
      <c r="S122111" s="71"/>
      <c r="T122111" s="71"/>
      <c r="U122111" s="71"/>
      <c r="AE122111" s="71"/>
      <c r="AF122111" s="71"/>
      <c r="AG122111" s="71"/>
    </row>
    <row r="122112" spans="1:33" x14ac:dyDescent="0.25">
      <c r="A122112" s="71"/>
      <c r="B122112" s="71"/>
      <c r="C122112" s="71"/>
      <c r="K122112" s="71"/>
      <c r="L122112" s="71"/>
      <c r="N122112" s="71"/>
      <c r="O122112" s="71"/>
      <c r="P122112" s="71"/>
      <c r="S122112" s="71"/>
      <c r="T122112" s="71"/>
      <c r="U122112" s="71"/>
      <c r="AE122112" s="71"/>
      <c r="AF122112" s="71"/>
      <c r="AG122112" s="71"/>
    </row>
    <row r="122113" spans="1:33" x14ac:dyDescent="0.25">
      <c r="A122113" s="71"/>
      <c r="B122113" s="71"/>
      <c r="C122113" s="71"/>
      <c r="K122113" s="71"/>
      <c r="L122113" s="71"/>
      <c r="N122113" s="71"/>
      <c r="O122113" s="71"/>
      <c r="P122113" s="71"/>
      <c r="S122113" s="71"/>
      <c r="T122113" s="71"/>
      <c r="U122113" s="71"/>
      <c r="AE122113" s="71"/>
      <c r="AF122113" s="71"/>
      <c r="AG122113" s="71"/>
    </row>
    <row r="122114" spans="1:33" x14ac:dyDescent="0.25">
      <c r="A122114" s="71"/>
      <c r="B122114" s="71"/>
      <c r="C122114" s="71"/>
      <c r="K122114" s="71"/>
      <c r="L122114" s="71"/>
      <c r="N122114" s="71"/>
      <c r="O122114" s="71"/>
      <c r="P122114" s="71"/>
      <c r="S122114" s="71"/>
      <c r="T122114" s="71"/>
      <c r="U122114" s="71"/>
      <c r="AE122114" s="71"/>
      <c r="AF122114" s="71"/>
      <c r="AG122114" s="71"/>
    </row>
    <row r="122115" spans="1:33" x14ac:dyDescent="0.25">
      <c r="A122115" s="71"/>
      <c r="B122115" s="71"/>
      <c r="C122115" s="71"/>
      <c r="K122115" s="71"/>
      <c r="L122115" s="71"/>
      <c r="N122115" s="71"/>
      <c r="O122115" s="71"/>
      <c r="P122115" s="71"/>
      <c r="S122115" s="71"/>
      <c r="T122115" s="71"/>
      <c r="U122115" s="71"/>
      <c r="AE122115" s="71"/>
      <c r="AF122115" s="71"/>
      <c r="AG122115" s="71"/>
    </row>
    <row r="122116" spans="1:33" x14ac:dyDescent="0.25">
      <c r="A122116" s="71"/>
      <c r="B122116" s="71"/>
      <c r="C122116" s="71"/>
      <c r="K122116" s="71"/>
      <c r="L122116" s="71"/>
      <c r="N122116" s="71"/>
      <c r="O122116" s="71"/>
      <c r="P122116" s="71"/>
      <c r="S122116" s="71"/>
      <c r="T122116" s="71"/>
      <c r="U122116" s="71"/>
      <c r="AE122116" s="71"/>
      <c r="AF122116" s="71"/>
      <c r="AG122116" s="71"/>
    </row>
    <row r="122117" spans="1:33" x14ac:dyDescent="0.25">
      <c r="A122117" s="71"/>
      <c r="B122117" s="71"/>
      <c r="C122117" s="71"/>
      <c r="K122117" s="71"/>
      <c r="L122117" s="71"/>
      <c r="N122117" s="71"/>
      <c r="O122117" s="71"/>
      <c r="P122117" s="71"/>
      <c r="S122117" s="71"/>
      <c r="T122117" s="71"/>
      <c r="U122117" s="71"/>
      <c r="AE122117" s="71"/>
      <c r="AF122117" s="71"/>
      <c r="AG122117" s="71"/>
    </row>
    <row r="122118" spans="1:33" x14ac:dyDescent="0.25">
      <c r="A122118" s="71"/>
      <c r="B122118" s="71"/>
      <c r="C122118" s="71"/>
      <c r="K122118" s="71"/>
      <c r="L122118" s="71"/>
      <c r="N122118" s="71"/>
      <c r="O122118" s="71"/>
      <c r="P122118" s="71"/>
      <c r="S122118" s="71"/>
      <c r="T122118" s="71"/>
      <c r="U122118" s="71"/>
      <c r="AE122118" s="71"/>
      <c r="AF122118" s="71"/>
      <c r="AG122118" s="71"/>
    </row>
    <row r="122119" spans="1:33" x14ac:dyDescent="0.25">
      <c r="A122119" s="71"/>
      <c r="B122119" s="71"/>
      <c r="C122119" s="71"/>
      <c r="K122119" s="71"/>
      <c r="L122119" s="71"/>
      <c r="N122119" s="71"/>
      <c r="O122119" s="71"/>
      <c r="P122119" s="71"/>
      <c r="S122119" s="71"/>
      <c r="T122119" s="71"/>
      <c r="U122119" s="71"/>
      <c r="AE122119" s="71"/>
      <c r="AF122119" s="71"/>
      <c r="AG122119" s="71"/>
    </row>
    <row r="122120" spans="1:33" x14ac:dyDescent="0.25">
      <c r="A122120" s="71"/>
      <c r="B122120" s="71"/>
      <c r="C122120" s="71"/>
      <c r="K122120" s="71"/>
      <c r="L122120" s="71"/>
      <c r="N122120" s="71"/>
      <c r="O122120" s="71"/>
      <c r="P122120" s="71"/>
      <c r="S122120" s="71"/>
      <c r="T122120" s="71"/>
      <c r="U122120" s="71"/>
      <c r="AE122120" s="71"/>
      <c r="AF122120" s="71"/>
      <c r="AG122120" s="71"/>
    </row>
    <row r="122121" spans="1:33" x14ac:dyDescent="0.25">
      <c r="A122121" s="71"/>
      <c r="B122121" s="71"/>
      <c r="C122121" s="71"/>
      <c r="K122121" s="71"/>
      <c r="L122121" s="71"/>
      <c r="N122121" s="71"/>
      <c r="O122121" s="71"/>
      <c r="P122121" s="71"/>
      <c r="S122121" s="71"/>
      <c r="T122121" s="71"/>
      <c r="U122121" s="71"/>
      <c r="AE122121" s="71"/>
      <c r="AF122121" s="71"/>
      <c r="AG122121" s="71"/>
    </row>
    <row r="122122" spans="1:33" x14ac:dyDescent="0.25">
      <c r="A122122" s="71"/>
      <c r="B122122" s="71"/>
      <c r="C122122" s="71"/>
      <c r="K122122" s="71"/>
      <c r="L122122" s="71"/>
      <c r="N122122" s="71"/>
      <c r="O122122" s="71"/>
      <c r="P122122" s="71"/>
      <c r="S122122" s="71"/>
      <c r="T122122" s="71"/>
      <c r="U122122" s="71"/>
      <c r="AE122122" s="71"/>
      <c r="AF122122" s="71"/>
      <c r="AG122122" s="71"/>
    </row>
    <row r="122123" spans="1:33" x14ac:dyDescent="0.25">
      <c r="A122123" s="71"/>
      <c r="B122123" s="71"/>
      <c r="C122123" s="71"/>
      <c r="K122123" s="71"/>
      <c r="L122123" s="71"/>
      <c r="N122123" s="71"/>
      <c r="O122123" s="71"/>
      <c r="P122123" s="71"/>
      <c r="S122123" s="71"/>
      <c r="T122123" s="71"/>
      <c r="U122123" s="71"/>
      <c r="AE122123" s="71"/>
      <c r="AF122123" s="71"/>
      <c r="AG122123" s="71"/>
    </row>
    <row r="122124" spans="1:33" x14ac:dyDescent="0.25">
      <c r="A122124" s="71"/>
      <c r="B122124" s="71"/>
      <c r="C122124" s="71"/>
      <c r="K122124" s="71"/>
      <c r="L122124" s="71"/>
      <c r="N122124" s="71"/>
      <c r="O122124" s="71"/>
      <c r="P122124" s="71"/>
      <c r="S122124" s="71"/>
      <c r="T122124" s="71"/>
      <c r="U122124" s="71"/>
      <c r="AE122124" s="71"/>
      <c r="AF122124" s="71"/>
      <c r="AG122124" s="71"/>
    </row>
    <row r="122125" spans="1:33" x14ac:dyDescent="0.25">
      <c r="A122125" s="71"/>
      <c r="B122125" s="71"/>
      <c r="C122125" s="71"/>
      <c r="K122125" s="71"/>
      <c r="L122125" s="71"/>
      <c r="N122125" s="71"/>
      <c r="O122125" s="71"/>
      <c r="P122125" s="71"/>
      <c r="S122125" s="71"/>
      <c r="T122125" s="71"/>
      <c r="U122125" s="71"/>
      <c r="AE122125" s="71"/>
      <c r="AF122125" s="71"/>
      <c r="AG122125" s="71"/>
    </row>
    <row r="122126" spans="1:33" x14ac:dyDescent="0.25">
      <c r="A122126" s="71"/>
      <c r="B122126" s="71"/>
      <c r="C122126" s="71"/>
      <c r="K122126" s="71"/>
      <c r="L122126" s="71"/>
      <c r="N122126" s="71"/>
      <c r="O122126" s="71"/>
      <c r="P122126" s="71"/>
      <c r="S122126" s="71"/>
      <c r="T122126" s="71"/>
      <c r="U122126" s="71"/>
      <c r="AE122126" s="71"/>
      <c r="AF122126" s="71"/>
      <c r="AG122126" s="71"/>
    </row>
    <row r="122127" spans="1:33" x14ac:dyDescent="0.25">
      <c r="A122127" s="71"/>
      <c r="B122127" s="71"/>
      <c r="C122127" s="71"/>
      <c r="K122127" s="71"/>
      <c r="L122127" s="71"/>
      <c r="N122127" s="71"/>
      <c r="O122127" s="71"/>
      <c r="P122127" s="71"/>
      <c r="S122127" s="71"/>
      <c r="T122127" s="71"/>
      <c r="U122127" s="71"/>
      <c r="AE122127" s="71"/>
      <c r="AF122127" s="71"/>
      <c r="AG122127" s="71"/>
    </row>
    <row r="122128" spans="1:33" x14ac:dyDescent="0.25">
      <c r="A122128" s="71"/>
      <c r="B122128" s="71"/>
      <c r="C122128" s="71"/>
      <c r="K122128" s="71"/>
      <c r="L122128" s="71"/>
      <c r="N122128" s="71"/>
      <c r="O122128" s="71"/>
      <c r="P122128" s="71"/>
      <c r="S122128" s="71"/>
      <c r="T122128" s="71"/>
      <c r="U122128" s="71"/>
      <c r="AE122128" s="71"/>
      <c r="AF122128" s="71"/>
      <c r="AG122128" s="71"/>
    </row>
    <row r="122129" spans="1:33" x14ac:dyDescent="0.25">
      <c r="A122129" s="71"/>
      <c r="B122129" s="71"/>
      <c r="C122129" s="71"/>
      <c r="K122129" s="71"/>
      <c r="L122129" s="71"/>
      <c r="N122129" s="71"/>
      <c r="O122129" s="71"/>
      <c r="P122129" s="71"/>
      <c r="S122129" s="71"/>
      <c r="T122129" s="71"/>
      <c r="U122129" s="71"/>
      <c r="AE122129" s="71"/>
      <c r="AF122129" s="71"/>
      <c r="AG122129" s="71"/>
    </row>
    <row r="122130" spans="1:33" x14ac:dyDescent="0.25">
      <c r="A122130" s="71"/>
      <c r="B122130" s="71"/>
      <c r="C122130" s="71"/>
      <c r="K122130" s="71"/>
      <c r="L122130" s="71"/>
      <c r="N122130" s="71"/>
      <c r="O122130" s="71"/>
      <c r="P122130" s="71"/>
      <c r="S122130" s="71"/>
      <c r="T122130" s="71"/>
      <c r="U122130" s="71"/>
      <c r="AE122130" s="71"/>
      <c r="AF122130" s="71"/>
      <c r="AG122130" s="71"/>
    </row>
    <row r="122131" spans="1:33" x14ac:dyDescent="0.25">
      <c r="A122131" s="71"/>
      <c r="B122131" s="71"/>
      <c r="C122131" s="71"/>
      <c r="K122131" s="71"/>
      <c r="L122131" s="71"/>
      <c r="N122131" s="71"/>
      <c r="O122131" s="71"/>
      <c r="P122131" s="71"/>
      <c r="S122131" s="71"/>
      <c r="T122131" s="71"/>
      <c r="U122131" s="71"/>
      <c r="AE122131" s="71"/>
      <c r="AF122131" s="71"/>
      <c r="AG122131" s="71"/>
    </row>
    <row r="122132" spans="1:33" x14ac:dyDescent="0.25">
      <c r="A122132" s="71"/>
      <c r="B122132" s="71"/>
      <c r="C122132" s="71"/>
      <c r="K122132" s="71"/>
      <c r="L122132" s="71"/>
      <c r="N122132" s="71"/>
      <c r="O122132" s="71"/>
      <c r="P122132" s="71"/>
      <c r="S122132" s="71"/>
      <c r="T122132" s="71"/>
      <c r="U122132" s="71"/>
      <c r="AE122132" s="71"/>
      <c r="AF122132" s="71"/>
      <c r="AG122132" s="71"/>
    </row>
    <row r="122133" spans="1:33" x14ac:dyDescent="0.25">
      <c r="A122133" s="71"/>
      <c r="B122133" s="71"/>
      <c r="C122133" s="71"/>
      <c r="K122133" s="71"/>
      <c r="L122133" s="71"/>
      <c r="N122133" s="71"/>
      <c r="O122133" s="71"/>
      <c r="P122133" s="71"/>
      <c r="S122133" s="71"/>
      <c r="T122133" s="71"/>
      <c r="U122133" s="71"/>
      <c r="AE122133" s="71"/>
      <c r="AF122133" s="71"/>
      <c r="AG122133" s="71"/>
    </row>
    <row r="122134" spans="1:33" x14ac:dyDescent="0.25">
      <c r="A122134" s="71"/>
      <c r="B122134" s="71"/>
      <c r="C122134" s="71"/>
      <c r="K122134" s="71"/>
      <c r="L122134" s="71"/>
      <c r="N122134" s="71"/>
      <c r="O122134" s="71"/>
      <c r="P122134" s="71"/>
      <c r="S122134" s="71"/>
      <c r="T122134" s="71"/>
      <c r="U122134" s="71"/>
      <c r="AE122134" s="71"/>
      <c r="AF122134" s="71"/>
      <c r="AG122134" s="71"/>
    </row>
    <row r="122135" spans="1:33" x14ac:dyDescent="0.25">
      <c r="A122135" s="71"/>
      <c r="B122135" s="71"/>
      <c r="C122135" s="71"/>
      <c r="K122135" s="71"/>
      <c r="L122135" s="71"/>
      <c r="N122135" s="71"/>
      <c r="O122135" s="71"/>
      <c r="P122135" s="71"/>
      <c r="S122135" s="71"/>
      <c r="T122135" s="71"/>
      <c r="U122135" s="71"/>
      <c r="AE122135" s="71"/>
      <c r="AF122135" s="71"/>
      <c r="AG122135" s="71"/>
    </row>
    <row r="122136" spans="1:33" x14ac:dyDescent="0.25">
      <c r="A122136" s="71"/>
      <c r="B122136" s="71"/>
      <c r="C122136" s="71"/>
      <c r="K122136" s="71"/>
      <c r="L122136" s="71"/>
      <c r="N122136" s="71"/>
      <c r="O122136" s="71"/>
      <c r="P122136" s="71"/>
      <c r="S122136" s="71"/>
      <c r="T122136" s="71"/>
      <c r="U122136" s="71"/>
      <c r="AE122136" s="71"/>
      <c r="AF122136" s="71"/>
      <c r="AG122136" s="71"/>
    </row>
    <row r="122137" spans="1:33" x14ac:dyDescent="0.25">
      <c r="A122137" s="71"/>
      <c r="B122137" s="71"/>
      <c r="C122137" s="71"/>
      <c r="K122137" s="71"/>
      <c r="L122137" s="71"/>
      <c r="N122137" s="71"/>
      <c r="O122137" s="71"/>
      <c r="P122137" s="71"/>
      <c r="S122137" s="71"/>
      <c r="T122137" s="71"/>
      <c r="U122137" s="71"/>
      <c r="AE122137" s="71"/>
      <c r="AF122137" s="71"/>
      <c r="AG122137" s="71"/>
    </row>
    <row r="122138" spans="1:33" x14ac:dyDescent="0.25">
      <c r="A122138" s="71"/>
      <c r="B122138" s="71"/>
      <c r="C122138" s="71"/>
      <c r="K122138" s="71"/>
      <c r="L122138" s="71"/>
      <c r="N122138" s="71"/>
      <c r="O122138" s="71"/>
      <c r="P122138" s="71"/>
      <c r="S122138" s="71"/>
      <c r="T122138" s="71"/>
      <c r="U122138" s="71"/>
      <c r="AE122138" s="71"/>
      <c r="AF122138" s="71"/>
      <c r="AG122138" s="71"/>
    </row>
    <row r="122139" spans="1:33" x14ac:dyDescent="0.25">
      <c r="A122139" s="71"/>
      <c r="B122139" s="71"/>
      <c r="C122139" s="71"/>
      <c r="K122139" s="71"/>
      <c r="L122139" s="71"/>
      <c r="N122139" s="71"/>
      <c r="O122139" s="71"/>
      <c r="P122139" s="71"/>
      <c r="S122139" s="71"/>
      <c r="T122139" s="71"/>
      <c r="U122139" s="71"/>
      <c r="AE122139" s="71"/>
      <c r="AF122139" s="71"/>
      <c r="AG122139" s="71"/>
    </row>
    <row r="122140" spans="1:33" x14ac:dyDescent="0.25">
      <c r="A122140" s="71"/>
      <c r="B122140" s="71"/>
      <c r="C122140" s="71"/>
      <c r="K122140" s="71"/>
      <c r="L122140" s="71"/>
      <c r="N122140" s="71"/>
      <c r="O122140" s="71"/>
      <c r="P122140" s="71"/>
      <c r="S122140" s="71"/>
      <c r="T122140" s="71"/>
      <c r="U122140" s="71"/>
      <c r="AE122140" s="71"/>
      <c r="AF122140" s="71"/>
      <c r="AG122140" s="71"/>
    </row>
    <row r="122141" spans="1:33" x14ac:dyDescent="0.25">
      <c r="A122141" s="71"/>
      <c r="B122141" s="71"/>
      <c r="C122141" s="71"/>
      <c r="K122141" s="71"/>
      <c r="L122141" s="71"/>
      <c r="N122141" s="71"/>
      <c r="O122141" s="71"/>
      <c r="P122141" s="71"/>
      <c r="S122141" s="71"/>
      <c r="T122141" s="71"/>
      <c r="U122141" s="71"/>
      <c r="AE122141" s="71"/>
      <c r="AF122141" s="71"/>
      <c r="AG122141" s="71"/>
    </row>
    <row r="122142" spans="1:33" x14ac:dyDescent="0.25">
      <c r="A122142" s="71"/>
      <c r="B122142" s="71"/>
      <c r="C122142" s="71"/>
      <c r="K122142" s="71"/>
      <c r="L122142" s="71"/>
      <c r="N122142" s="71"/>
      <c r="O122142" s="71"/>
      <c r="P122142" s="71"/>
      <c r="S122142" s="71"/>
      <c r="T122142" s="71"/>
      <c r="U122142" s="71"/>
      <c r="AE122142" s="71"/>
      <c r="AF122142" s="71"/>
      <c r="AG122142" s="71"/>
    </row>
    <row r="122143" spans="1:33" x14ac:dyDescent="0.25">
      <c r="A122143" s="71"/>
      <c r="B122143" s="71"/>
      <c r="C122143" s="71"/>
      <c r="K122143" s="71"/>
      <c r="L122143" s="71"/>
      <c r="N122143" s="71"/>
      <c r="O122143" s="71"/>
      <c r="P122143" s="71"/>
      <c r="S122143" s="71"/>
      <c r="T122143" s="71"/>
      <c r="U122143" s="71"/>
      <c r="AE122143" s="71"/>
      <c r="AF122143" s="71"/>
      <c r="AG122143" s="71"/>
    </row>
    <row r="122144" spans="1:33" x14ac:dyDescent="0.25">
      <c r="A122144" s="71"/>
      <c r="B122144" s="71"/>
      <c r="C122144" s="71"/>
      <c r="K122144" s="71"/>
      <c r="L122144" s="71"/>
      <c r="N122144" s="71"/>
      <c r="O122144" s="71"/>
      <c r="P122144" s="71"/>
      <c r="S122144" s="71"/>
      <c r="T122144" s="71"/>
      <c r="U122144" s="71"/>
      <c r="AE122144" s="71"/>
      <c r="AF122144" s="71"/>
      <c r="AG122144" s="71"/>
    </row>
    <row r="122145" spans="1:33" x14ac:dyDescent="0.25">
      <c r="A122145" s="71"/>
      <c r="B122145" s="71"/>
      <c r="C122145" s="71"/>
      <c r="K122145" s="71"/>
      <c r="L122145" s="71"/>
      <c r="N122145" s="71"/>
      <c r="O122145" s="71"/>
      <c r="P122145" s="71"/>
      <c r="S122145" s="71"/>
      <c r="T122145" s="71"/>
      <c r="U122145" s="71"/>
      <c r="AE122145" s="71"/>
      <c r="AF122145" s="71"/>
      <c r="AG122145" s="71"/>
    </row>
    <row r="122146" spans="1:33" x14ac:dyDescent="0.25">
      <c r="A122146" s="71"/>
      <c r="B122146" s="71"/>
      <c r="C122146" s="71"/>
      <c r="K122146" s="71"/>
      <c r="L122146" s="71"/>
      <c r="N122146" s="71"/>
      <c r="O122146" s="71"/>
      <c r="P122146" s="71"/>
      <c r="S122146" s="71"/>
      <c r="T122146" s="71"/>
      <c r="U122146" s="71"/>
      <c r="AE122146" s="71"/>
      <c r="AF122146" s="71"/>
      <c r="AG122146" s="71"/>
    </row>
    <row r="122147" spans="1:33" x14ac:dyDescent="0.25">
      <c r="A122147" s="71"/>
      <c r="B122147" s="71"/>
      <c r="C122147" s="71"/>
      <c r="K122147" s="71"/>
      <c r="L122147" s="71"/>
      <c r="N122147" s="71"/>
      <c r="O122147" s="71"/>
      <c r="P122147" s="71"/>
      <c r="S122147" s="71"/>
      <c r="T122147" s="71"/>
      <c r="U122147" s="71"/>
      <c r="AE122147" s="71"/>
      <c r="AF122147" s="71"/>
      <c r="AG122147" s="71"/>
    </row>
    <row r="122148" spans="1:33" x14ac:dyDescent="0.25">
      <c r="A122148" s="71"/>
      <c r="B122148" s="71"/>
      <c r="C122148" s="71"/>
      <c r="K122148" s="71"/>
      <c r="L122148" s="71"/>
      <c r="N122148" s="71"/>
      <c r="O122148" s="71"/>
      <c r="P122148" s="71"/>
      <c r="S122148" s="71"/>
      <c r="T122148" s="71"/>
      <c r="U122148" s="71"/>
      <c r="AE122148" s="71"/>
      <c r="AF122148" s="71"/>
      <c r="AG122148" s="71"/>
    </row>
    <row r="122149" spans="1:33" x14ac:dyDescent="0.25">
      <c r="A122149" s="71"/>
      <c r="B122149" s="71"/>
      <c r="C122149" s="71"/>
      <c r="K122149" s="71"/>
      <c r="L122149" s="71"/>
      <c r="N122149" s="71"/>
      <c r="O122149" s="71"/>
      <c r="P122149" s="71"/>
      <c r="S122149" s="71"/>
      <c r="T122149" s="71"/>
      <c r="U122149" s="71"/>
      <c r="AE122149" s="71"/>
      <c r="AF122149" s="71"/>
      <c r="AG122149" s="71"/>
    </row>
    <row r="122150" spans="1:33" x14ac:dyDescent="0.25">
      <c r="A122150" s="71"/>
      <c r="B122150" s="71"/>
      <c r="C122150" s="71"/>
      <c r="K122150" s="71"/>
      <c r="L122150" s="71"/>
      <c r="N122150" s="71"/>
      <c r="O122150" s="71"/>
      <c r="P122150" s="71"/>
      <c r="S122150" s="71"/>
      <c r="T122150" s="71"/>
      <c r="U122150" s="71"/>
      <c r="AE122150" s="71"/>
      <c r="AF122150" s="71"/>
      <c r="AG122150" s="71"/>
    </row>
    <row r="122151" spans="1:33" x14ac:dyDescent="0.25">
      <c r="A122151" s="71"/>
      <c r="B122151" s="71"/>
      <c r="C122151" s="71"/>
      <c r="K122151" s="71"/>
      <c r="L122151" s="71"/>
      <c r="N122151" s="71"/>
      <c r="O122151" s="71"/>
      <c r="P122151" s="71"/>
      <c r="S122151" s="71"/>
      <c r="T122151" s="71"/>
      <c r="U122151" s="71"/>
      <c r="AE122151" s="71"/>
      <c r="AF122151" s="71"/>
      <c r="AG122151" s="71"/>
    </row>
    <row r="122152" spans="1:33" x14ac:dyDescent="0.25">
      <c r="A122152" s="71"/>
      <c r="B122152" s="71"/>
      <c r="C122152" s="71"/>
      <c r="K122152" s="71"/>
      <c r="L122152" s="71"/>
      <c r="N122152" s="71"/>
      <c r="O122152" s="71"/>
      <c r="P122152" s="71"/>
      <c r="S122152" s="71"/>
      <c r="T122152" s="71"/>
      <c r="U122152" s="71"/>
      <c r="AE122152" s="71"/>
      <c r="AF122152" s="71"/>
      <c r="AG122152" s="71"/>
    </row>
    <row r="122153" spans="1:33" x14ac:dyDescent="0.25">
      <c r="A122153" s="71"/>
      <c r="B122153" s="71"/>
      <c r="C122153" s="71"/>
      <c r="K122153" s="71"/>
      <c r="L122153" s="71"/>
      <c r="N122153" s="71"/>
      <c r="O122153" s="71"/>
      <c r="P122153" s="71"/>
      <c r="S122153" s="71"/>
      <c r="T122153" s="71"/>
      <c r="U122153" s="71"/>
      <c r="AE122153" s="71"/>
      <c r="AF122153" s="71"/>
      <c r="AG122153" s="71"/>
    </row>
    <row r="122154" spans="1:33" x14ac:dyDescent="0.25">
      <c r="A122154" s="71"/>
      <c r="B122154" s="71"/>
      <c r="C122154" s="71"/>
      <c r="K122154" s="71"/>
      <c r="L122154" s="71"/>
      <c r="N122154" s="71"/>
      <c r="O122154" s="71"/>
      <c r="P122154" s="71"/>
      <c r="S122154" s="71"/>
      <c r="T122154" s="71"/>
      <c r="U122154" s="71"/>
      <c r="AE122154" s="71"/>
      <c r="AF122154" s="71"/>
      <c r="AG122154" s="71"/>
    </row>
    <row r="122155" spans="1:33" x14ac:dyDescent="0.25">
      <c r="A122155" s="71"/>
      <c r="B122155" s="71"/>
      <c r="C122155" s="71"/>
      <c r="K122155" s="71"/>
      <c r="L122155" s="71"/>
      <c r="N122155" s="71"/>
      <c r="O122155" s="71"/>
      <c r="P122155" s="71"/>
      <c r="S122155" s="71"/>
      <c r="T122155" s="71"/>
      <c r="U122155" s="71"/>
      <c r="AE122155" s="71"/>
      <c r="AF122155" s="71"/>
      <c r="AG122155" s="71"/>
    </row>
    <row r="122156" spans="1:33" x14ac:dyDescent="0.25">
      <c r="A122156" s="71"/>
      <c r="B122156" s="71"/>
      <c r="C122156" s="71"/>
      <c r="K122156" s="71"/>
      <c r="L122156" s="71"/>
      <c r="N122156" s="71"/>
      <c r="O122156" s="71"/>
      <c r="P122156" s="71"/>
      <c r="S122156" s="71"/>
      <c r="T122156" s="71"/>
      <c r="U122156" s="71"/>
      <c r="AE122156" s="71"/>
      <c r="AF122156" s="71"/>
      <c r="AG122156" s="71"/>
    </row>
    <row r="122157" spans="1:33" x14ac:dyDescent="0.25">
      <c r="A122157" s="71"/>
      <c r="B122157" s="71"/>
      <c r="C122157" s="71"/>
      <c r="K122157" s="71"/>
      <c r="L122157" s="71"/>
      <c r="N122157" s="71"/>
      <c r="O122157" s="71"/>
      <c r="P122157" s="71"/>
      <c r="S122157" s="71"/>
      <c r="T122157" s="71"/>
      <c r="U122157" s="71"/>
      <c r="AE122157" s="71"/>
      <c r="AF122157" s="71"/>
      <c r="AG122157" s="71"/>
    </row>
    <row r="122158" spans="1:33" x14ac:dyDescent="0.25">
      <c r="A122158" s="71"/>
      <c r="B122158" s="71"/>
      <c r="C122158" s="71"/>
      <c r="K122158" s="71"/>
      <c r="L122158" s="71"/>
      <c r="N122158" s="71"/>
      <c r="O122158" s="71"/>
      <c r="P122158" s="71"/>
      <c r="S122158" s="71"/>
      <c r="T122158" s="71"/>
      <c r="U122158" s="71"/>
      <c r="AE122158" s="71"/>
      <c r="AF122158" s="71"/>
      <c r="AG122158" s="71"/>
    </row>
    <row r="122159" spans="1:33" x14ac:dyDescent="0.25">
      <c r="A122159" s="71"/>
      <c r="B122159" s="71"/>
      <c r="C122159" s="71"/>
      <c r="K122159" s="71"/>
      <c r="L122159" s="71"/>
      <c r="N122159" s="71"/>
      <c r="O122159" s="71"/>
      <c r="P122159" s="71"/>
      <c r="S122159" s="71"/>
      <c r="T122159" s="71"/>
      <c r="U122159" s="71"/>
      <c r="AE122159" s="71"/>
      <c r="AF122159" s="71"/>
      <c r="AG122159" s="71"/>
    </row>
    <row r="122160" spans="1:33" x14ac:dyDescent="0.25">
      <c r="A122160" s="71"/>
      <c r="B122160" s="71"/>
      <c r="C122160" s="71"/>
      <c r="K122160" s="71"/>
      <c r="L122160" s="71"/>
      <c r="N122160" s="71"/>
      <c r="O122160" s="71"/>
      <c r="P122160" s="71"/>
      <c r="S122160" s="71"/>
      <c r="T122160" s="71"/>
      <c r="U122160" s="71"/>
      <c r="AE122160" s="71"/>
      <c r="AF122160" s="71"/>
      <c r="AG122160" s="71"/>
    </row>
    <row r="122161" spans="1:33" x14ac:dyDescent="0.25">
      <c r="A122161" s="71"/>
      <c r="B122161" s="71"/>
      <c r="C122161" s="71"/>
      <c r="K122161" s="71"/>
      <c r="L122161" s="71"/>
      <c r="N122161" s="71"/>
      <c r="O122161" s="71"/>
      <c r="P122161" s="71"/>
      <c r="S122161" s="71"/>
      <c r="T122161" s="71"/>
      <c r="U122161" s="71"/>
      <c r="AE122161" s="71"/>
      <c r="AF122161" s="71"/>
      <c r="AG122161" s="71"/>
    </row>
    <row r="122162" spans="1:33" x14ac:dyDescent="0.25">
      <c r="A122162" s="71"/>
      <c r="B122162" s="71"/>
      <c r="C122162" s="71"/>
      <c r="K122162" s="71"/>
      <c r="L122162" s="71"/>
      <c r="N122162" s="71"/>
      <c r="O122162" s="71"/>
      <c r="P122162" s="71"/>
      <c r="S122162" s="71"/>
      <c r="T122162" s="71"/>
      <c r="U122162" s="71"/>
      <c r="AE122162" s="71"/>
      <c r="AF122162" s="71"/>
      <c r="AG122162" s="71"/>
    </row>
    <row r="122163" spans="1:33" x14ac:dyDescent="0.25">
      <c r="A122163" s="71"/>
      <c r="B122163" s="71"/>
      <c r="C122163" s="71"/>
      <c r="K122163" s="71"/>
      <c r="L122163" s="71"/>
      <c r="N122163" s="71"/>
      <c r="O122163" s="71"/>
      <c r="P122163" s="71"/>
      <c r="S122163" s="71"/>
      <c r="T122163" s="71"/>
      <c r="U122163" s="71"/>
      <c r="AE122163" s="71"/>
      <c r="AF122163" s="71"/>
      <c r="AG122163" s="71"/>
    </row>
    <row r="122164" spans="1:33" x14ac:dyDescent="0.25">
      <c r="A122164" s="71"/>
      <c r="B122164" s="71"/>
      <c r="C122164" s="71"/>
      <c r="K122164" s="71"/>
      <c r="L122164" s="71"/>
      <c r="N122164" s="71"/>
      <c r="O122164" s="71"/>
      <c r="P122164" s="71"/>
      <c r="S122164" s="71"/>
      <c r="T122164" s="71"/>
      <c r="U122164" s="71"/>
      <c r="AE122164" s="71"/>
      <c r="AF122164" s="71"/>
      <c r="AG122164" s="71"/>
    </row>
    <row r="122165" spans="1:33" x14ac:dyDescent="0.25">
      <c r="A122165" s="71"/>
      <c r="B122165" s="71"/>
      <c r="C122165" s="71"/>
      <c r="K122165" s="71"/>
      <c r="L122165" s="71"/>
      <c r="N122165" s="71"/>
      <c r="O122165" s="71"/>
      <c r="P122165" s="71"/>
      <c r="S122165" s="71"/>
      <c r="T122165" s="71"/>
      <c r="U122165" s="71"/>
      <c r="AE122165" s="71"/>
      <c r="AF122165" s="71"/>
      <c r="AG122165" s="71"/>
    </row>
    <row r="122166" spans="1:33" x14ac:dyDescent="0.25">
      <c r="A122166" s="71"/>
      <c r="B122166" s="71"/>
      <c r="C122166" s="71"/>
      <c r="K122166" s="71"/>
      <c r="L122166" s="71"/>
      <c r="N122166" s="71"/>
      <c r="O122166" s="71"/>
      <c r="P122166" s="71"/>
      <c r="S122166" s="71"/>
      <c r="T122166" s="71"/>
      <c r="U122166" s="71"/>
      <c r="AE122166" s="71"/>
      <c r="AF122166" s="71"/>
      <c r="AG122166" s="71"/>
    </row>
    <row r="122167" spans="1:33" x14ac:dyDescent="0.25">
      <c r="A122167" s="71"/>
      <c r="B122167" s="71"/>
      <c r="C122167" s="71"/>
      <c r="K122167" s="71"/>
      <c r="L122167" s="71"/>
      <c r="N122167" s="71"/>
      <c r="O122167" s="71"/>
      <c r="P122167" s="71"/>
      <c r="S122167" s="71"/>
      <c r="T122167" s="71"/>
      <c r="U122167" s="71"/>
      <c r="AE122167" s="71"/>
      <c r="AF122167" s="71"/>
      <c r="AG122167" s="71"/>
    </row>
    <row r="122168" spans="1:33" x14ac:dyDescent="0.25">
      <c r="A122168" s="71"/>
      <c r="B122168" s="71"/>
      <c r="C122168" s="71"/>
      <c r="K122168" s="71"/>
      <c r="L122168" s="71"/>
      <c r="N122168" s="71"/>
      <c r="O122168" s="71"/>
      <c r="P122168" s="71"/>
      <c r="S122168" s="71"/>
      <c r="T122168" s="71"/>
      <c r="U122168" s="71"/>
      <c r="AE122168" s="71"/>
      <c r="AF122168" s="71"/>
      <c r="AG122168" s="71"/>
    </row>
    <row r="122169" spans="1:33" x14ac:dyDescent="0.25">
      <c r="A122169" s="71"/>
      <c r="B122169" s="71"/>
      <c r="C122169" s="71"/>
      <c r="K122169" s="71"/>
      <c r="L122169" s="71"/>
      <c r="N122169" s="71"/>
      <c r="O122169" s="71"/>
      <c r="P122169" s="71"/>
      <c r="S122169" s="71"/>
      <c r="T122169" s="71"/>
      <c r="U122169" s="71"/>
      <c r="AE122169" s="71"/>
      <c r="AF122169" s="71"/>
      <c r="AG122169" s="71"/>
    </row>
    <row r="122170" spans="1:33" x14ac:dyDescent="0.25">
      <c r="A122170" s="71"/>
      <c r="B122170" s="71"/>
      <c r="C122170" s="71"/>
      <c r="K122170" s="71"/>
      <c r="L122170" s="71"/>
      <c r="N122170" s="71"/>
      <c r="O122170" s="71"/>
      <c r="P122170" s="71"/>
      <c r="S122170" s="71"/>
      <c r="T122170" s="71"/>
      <c r="U122170" s="71"/>
      <c r="AE122170" s="71"/>
      <c r="AF122170" s="71"/>
      <c r="AG122170" s="71"/>
    </row>
    <row r="122171" spans="1:33" x14ac:dyDescent="0.25">
      <c r="A122171" s="71"/>
      <c r="B122171" s="71"/>
      <c r="C122171" s="71"/>
      <c r="K122171" s="71"/>
      <c r="L122171" s="71"/>
      <c r="N122171" s="71"/>
      <c r="O122171" s="71"/>
      <c r="P122171" s="71"/>
      <c r="S122171" s="71"/>
      <c r="T122171" s="71"/>
      <c r="U122171" s="71"/>
      <c r="AE122171" s="71"/>
      <c r="AF122171" s="71"/>
      <c r="AG122171" s="71"/>
    </row>
    <row r="122172" spans="1:33" x14ac:dyDescent="0.25">
      <c r="A122172" s="71"/>
      <c r="B122172" s="71"/>
      <c r="C122172" s="71"/>
      <c r="K122172" s="71"/>
      <c r="L122172" s="71"/>
      <c r="N122172" s="71"/>
      <c r="O122172" s="71"/>
      <c r="P122172" s="71"/>
      <c r="S122172" s="71"/>
      <c r="T122172" s="71"/>
      <c r="U122172" s="71"/>
      <c r="AE122172" s="71"/>
      <c r="AF122172" s="71"/>
      <c r="AG122172" s="71"/>
    </row>
    <row r="122173" spans="1:33" x14ac:dyDescent="0.25">
      <c r="A122173" s="71"/>
      <c r="B122173" s="71"/>
      <c r="C122173" s="71"/>
      <c r="K122173" s="71"/>
      <c r="L122173" s="71"/>
      <c r="N122173" s="71"/>
      <c r="O122173" s="71"/>
      <c r="P122173" s="71"/>
      <c r="S122173" s="71"/>
      <c r="T122173" s="71"/>
      <c r="U122173" s="71"/>
      <c r="AE122173" s="71"/>
      <c r="AF122173" s="71"/>
      <c r="AG122173" s="71"/>
    </row>
    <row r="122174" spans="1:33" x14ac:dyDescent="0.25">
      <c r="A122174" s="71"/>
      <c r="B122174" s="71"/>
      <c r="C122174" s="71"/>
      <c r="K122174" s="71"/>
      <c r="L122174" s="71"/>
      <c r="N122174" s="71"/>
      <c r="O122174" s="71"/>
      <c r="P122174" s="71"/>
      <c r="S122174" s="71"/>
      <c r="T122174" s="71"/>
      <c r="U122174" s="71"/>
      <c r="AE122174" s="71"/>
      <c r="AF122174" s="71"/>
      <c r="AG122174" s="71"/>
    </row>
    <row r="122175" spans="1:33" x14ac:dyDescent="0.25">
      <c r="A122175" s="71"/>
      <c r="B122175" s="71"/>
      <c r="C122175" s="71"/>
      <c r="K122175" s="71"/>
      <c r="L122175" s="71"/>
      <c r="N122175" s="71"/>
      <c r="O122175" s="71"/>
      <c r="P122175" s="71"/>
      <c r="S122175" s="71"/>
      <c r="T122175" s="71"/>
      <c r="U122175" s="71"/>
      <c r="AE122175" s="71"/>
      <c r="AF122175" s="71"/>
      <c r="AG122175" s="71"/>
    </row>
    <row r="122176" spans="1:33" x14ac:dyDescent="0.25">
      <c r="A122176" s="71"/>
      <c r="B122176" s="71"/>
      <c r="C122176" s="71"/>
      <c r="K122176" s="71"/>
      <c r="L122176" s="71"/>
      <c r="N122176" s="71"/>
      <c r="O122176" s="71"/>
      <c r="P122176" s="71"/>
      <c r="S122176" s="71"/>
      <c r="T122176" s="71"/>
      <c r="U122176" s="71"/>
      <c r="AE122176" s="71"/>
      <c r="AF122176" s="71"/>
      <c r="AG122176" s="71"/>
    </row>
    <row r="122177" spans="1:33" x14ac:dyDescent="0.25">
      <c r="A122177" s="71"/>
      <c r="B122177" s="71"/>
      <c r="C122177" s="71"/>
      <c r="K122177" s="71"/>
      <c r="L122177" s="71"/>
      <c r="N122177" s="71"/>
      <c r="O122177" s="71"/>
      <c r="P122177" s="71"/>
      <c r="S122177" s="71"/>
      <c r="T122177" s="71"/>
      <c r="U122177" s="71"/>
      <c r="AE122177" s="71"/>
      <c r="AF122177" s="71"/>
      <c r="AG122177" s="71"/>
    </row>
    <row r="122178" spans="1:33" x14ac:dyDescent="0.25">
      <c r="A122178" s="71"/>
      <c r="B122178" s="71"/>
      <c r="C122178" s="71"/>
      <c r="K122178" s="71"/>
      <c r="L122178" s="71"/>
      <c r="N122178" s="71"/>
      <c r="O122178" s="71"/>
      <c r="P122178" s="71"/>
      <c r="S122178" s="71"/>
      <c r="T122178" s="71"/>
      <c r="U122178" s="71"/>
      <c r="AE122178" s="71"/>
      <c r="AF122178" s="71"/>
      <c r="AG122178" s="71"/>
    </row>
    <row r="122179" spans="1:33" x14ac:dyDescent="0.25">
      <c r="A122179" s="71"/>
      <c r="B122179" s="71"/>
      <c r="C122179" s="71"/>
      <c r="K122179" s="71"/>
      <c r="L122179" s="71"/>
      <c r="N122179" s="71"/>
      <c r="O122179" s="71"/>
      <c r="P122179" s="71"/>
      <c r="S122179" s="71"/>
      <c r="T122179" s="71"/>
      <c r="U122179" s="71"/>
      <c r="AE122179" s="71"/>
      <c r="AF122179" s="71"/>
      <c r="AG122179" s="71"/>
    </row>
    <row r="122180" spans="1:33" x14ac:dyDescent="0.25">
      <c r="A122180" s="71"/>
      <c r="B122180" s="71"/>
      <c r="C122180" s="71"/>
      <c r="K122180" s="71"/>
      <c r="L122180" s="71"/>
      <c r="N122180" s="71"/>
      <c r="O122180" s="71"/>
      <c r="P122180" s="71"/>
      <c r="S122180" s="71"/>
      <c r="T122180" s="71"/>
      <c r="U122180" s="71"/>
      <c r="AE122180" s="71"/>
      <c r="AF122180" s="71"/>
      <c r="AG122180" s="71"/>
    </row>
    <row r="122181" spans="1:33" x14ac:dyDescent="0.25">
      <c r="A122181" s="71"/>
      <c r="B122181" s="71"/>
      <c r="C122181" s="71"/>
      <c r="K122181" s="71"/>
      <c r="L122181" s="71"/>
      <c r="N122181" s="71"/>
      <c r="O122181" s="71"/>
      <c r="P122181" s="71"/>
      <c r="S122181" s="71"/>
      <c r="T122181" s="71"/>
      <c r="U122181" s="71"/>
      <c r="AE122181" s="71"/>
      <c r="AF122181" s="71"/>
      <c r="AG122181" s="71"/>
    </row>
    <row r="122182" spans="1:33" x14ac:dyDescent="0.25">
      <c r="A122182" s="71"/>
      <c r="B122182" s="71"/>
      <c r="C122182" s="71"/>
      <c r="K122182" s="71"/>
      <c r="L122182" s="71"/>
      <c r="N122182" s="71"/>
      <c r="O122182" s="71"/>
      <c r="P122182" s="71"/>
      <c r="S122182" s="71"/>
      <c r="T122182" s="71"/>
      <c r="U122182" s="71"/>
      <c r="AE122182" s="71"/>
      <c r="AF122182" s="71"/>
      <c r="AG122182" s="71"/>
    </row>
    <row r="122183" spans="1:33" x14ac:dyDescent="0.25">
      <c r="A122183" s="71"/>
      <c r="B122183" s="71"/>
      <c r="C122183" s="71"/>
      <c r="K122183" s="71"/>
      <c r="L122183" s="71"/>
      <c r="N122183" s="71"/>
      <c r="O122183" s="71"/>
      <c r="P122183" s="71"/>
      <c r="S122183" s="71"/>
      <c r="T122183" s="71"/>
      <c r="U122183" s="71"/>
      <c r="AE122183" s="71"/>
      <c r="AF122183" s="71"/>
      <c r="AG122183" s="71"/>
    </row>
    <row r="122184" spans="1:33" x14ac:dyDescent="0.25">
      <c r="A122184" s="71"/>
      <c r="B122184" s="71"/>
      <c r="C122184" s="71"/>
      <c r="K122184" s="71"/>
      <c r="L122184" s="71"/>
      <c r="N122184" s="71"/>
      <c r="O122184" s="71"/>
      <c r="P122184" s="71"/>
      <c r="S122184" s="71"/>
      <c r="T122184" s="71"/>
      <c r="U122184" s="71"/>
      <c r="AE122184" s="71"/>
      <c r="AF122184" s="71"/>
      <c r="AG122184" s="71"/>
    </row>
    <row r="122185" spans="1:33" x14ac:dyDescent="0.25">
      <c r="A122185" s="71"/>
      <c r="B122185" s="71"/>
      <c r="C122185" s="71"/>
      <c r="K122185" s="71"/>
      <c r="L122185" s="71"/>
      <c r="N122185" s="71"/>
      <c r="O122185" s="71"/>
      <c r="P122185" s="71"/>
      <c r="S122185" s="71"/>
      <c r="T122185" s="71"/>
      <c r="U122185" s="71"/>
      <c r="AE122185" s="71"/>
      <c r="AF122185" s="71"/>
      <c r="AG122185" s="71"/>
    </row>
    <row r="122186" spans="1:33" x14ac:dyDescent="0.25">
      <c r="A122186" s="71"/>
      <c r="B122186" s="71"/>
      <c r="C122186" s="71"/>
      <c r="K122186" s="71"/>
      <c r="L122186" s="71"/>
      <c r="N122186" s="71"/>
      <c r="O122186" s="71"/>
      <c r="P122186" s="71"/>
      <c r="S122186" s="71"/>
      <c r="T122186" s="71"/>
      <c r="U122186" s="71"/>
      <c r="AE122186" s="71"/>
      <c r="AF122186" s="71"/>
      <c r="AG122186" s="71"/>
    </row>
    <row r="122187" spans="1:33" x14ac:dyDescent="0.25">
      <c r="A122187" s="71"/>
      <c r="B122187" s="71"/>
      <c r="C122187" s="71"/>
      <c r="K122187" s="71"/>
      <c r="L122187" s="71"/>
      <c r="N122187" s="71"/>
      <c r="O122187" s="71"/>
      <c r="P122187" s="71"/>
      <c r="S122187" s="71"/>
      <c r="T122187" s="71"/>
      <c r="U122187" s="71"/>
      <c r="AE122187" s="71"/>
      <c r="AF122187" s="71"/>
      <c r="AG122187" s="71"/>
    </row>
    <row r="122188" spans="1:33" x14ac:dyDescent="0.25">
      <c r="A122188" s="71"/>
      <c r="B122188" s="71"/>
      <c r="C122188" s="71"/>
      <c r="K122188" s="71"/>
      <c r="L122188" s="71"/>
      <c r="N122188" s="71"/>
      <c r="O122188" s="71"/>
      <c r="P122188" s="71"/>
      <c r="S122188" s="71"/>
      <c r="T122188" s="71"/>
      <c r="U122188" s="71"/>
      <c r="AE122188" s="71"/>
      <c r="AF122188" s="71"/>
      <c r="AG122188" s="71"/>
    </row>
    <row r="122189" spans="1:33" x14ac:dyDescent="0.25">
      <c r="A122189" s="71"/>
      <c r="B122189" s="71"/>
      <c r="C122189" s="71"/>
      <c r="K122189" s="71"/>
      <c r="L122189" s="71"/>
      <c r="N122189" s="71"/>
      <c r="O122189" s="71"/>
      <c r="P122189" s="71"/>
      <c r="S122189" s="71"/>
      <c r="T122189" s="71"/>
      <c r="U122189" s="71"/>
      <c r="AE122189" s="71"/>
      <c r="AF122189" s="71"/>
      <c r="AG122189" s="71"/>
    </row>
    <row r="122190" spans="1:33" x14ac:dyDescent="0.25">
      <c r="A122190" s="71"/>
      <c r="B122190" s="71"/>
      <c r="C122190" s="71"/>
      <c r="K122190" s="71"/>
      <c r="L122190" s="71"/>
      <c r="N122190" s="71"/>
      <c r="O122190" s="71"/>
      <c r="P122190" s="71"/>
      <c r="S122190" s="71"/>
      <c r="T122190" s="71"/>
      <c r="U122190" s="71"/>
      <c r="AE122190" s="71"/>
      <c r="AF122190" s="71"/>
      <c r="AG122190" s="71"/>
    </row>
    <row r="122191" spans="1:33" x14ac:dyDescent="0.25">
      <c r="A122191" s="71"/>
      <c r="B122191" s="71"/>
      <c r="C122191" s="71"/>
      <c r="K122191" s="71"/>
      <c r="L122191" s="71"/>
      <c r="N122191" s="71"/>
      <c r="O122191" s="71"/>
      <c r="P122191" s="71"/>
      <c r="S122191" s="71"/>
      <c r="T122191" s="71"/>
      <c r="U122191" s="71"/>
      <c r="AE122191" s="71"/>
      <c r="AF122191" s="71"/>
      <c r="AG122191" s="71"/>
    </row>
    <row r="122192" spans="1:33" x14ac:dyDescent="0.25">
      <c r="A122192" s="71"/>
      <c r="B122192" s="71"/>
      <c r="C122192" s="71"/>
      <c r="K122192" s="71"/>
      <c r="L122192" s="71"/>
      <c r="N122192" s="71"/>
      <c r="O122192" s="71"/>
      <c r="P122192" s="71"/>
      <c r="S122192" s="71"/>
      <c r="T122192" s="71"/>
      <c r="U122192" s="71"/>
      <c r="AE122192" s="71"/>
      <c r="AF122192" s="71"/>
      <c r="AG122192" s="71"/>
    </row>
    <row r="122193" spans="1:33" x14ac:dyDescent="0.25">
      <c r="A122193" s="71"/>
      <c r="B122193" s="71"/>
      <c r="C122193" s="71"/>
      <c r="K122193" s="71"/>
      <c r="L122193" s="71"/>
      <c r="N122193" s="71"/>
      <c r="O122193" s="71"/>
      <c r="P122193" s="71"/>
      <c r="S122193" s="71"/>
      <c r="T122193" s="71"/>
      <c r="U122193" s="71"/>
      <c r="AE122193" s="71"/>
      <c r="AF122193" s="71"/>
      <c r="AG122193" s="71"/>
    </row>
    <row r="122194" spans="1:33" x14ac:dyDescent="0.25">
      <c r="A122194" s="71"/>
      <c r="B122194" s="71"/>
      <c r="C122194" s="71"/>
      <c r="K122194" s="71"/>
      <c r="L122194" s="71"/>
      <c r="N122194" s="71"/>
      <c r="O122194" s="71"/>
      <c r="P122194" s="71"/>
      <c r="S122194" s="71"/>
      <c r="T122194" s="71"/>
      <c r="U122194" s="71"/>
      <c r="AE122194" s="71"/>
      <c r="AF122194" s="71"/>
      <c r="AG122194" s="71"/>
    </row>
    <row r="122195" spans="1:33" x14ac:dyDescent="0.25">
      <c r="A122195" s="71"/>
      <c r="B122195" s="71"/>
      <c r="C122195" s="71"/>
      <c r="K122195" s="71"/>
      <c r="L122195" s="71"/>
      <c r="N122195" s="71"/>
      <c r="O122195" s="71"/>
      <c r="P122195" s="71"/>
      <c r="S122195" s="71"/>
      <c r="T122195" s="71"/>
      <c r="U122195" s="71"/>
      <c r="AE122195" s="71"/>
      <c r="AF122195" s="71"/>
      <c r="AG122195" s="71"/>
    </row>
    <row r="122196" spans="1:33" x14ac:dyDescent="0.25">
      <c r="A122196" s="71"/>
      <c r="B122196" s="71"/>
      <c r="C122196" s="71"/>
      <c r="K122196" s="71"/>
      <c r="L122196" s="71"/>
      <c r="N122196" s="71"/>
      <c r="O122196" s="71"/>
      <c r="P122196" s="71"/>
      <c r="S122196" s="71"/>
      <c r="T122196" s="71"/>
      <c r="U122196" s="71"/>
      <c r="AE122196" s="71"/>
      <c r="AF122196" s="71"/>
      <c r="AG122196" s="71"/>
    </row>
    <row r="122197" spans="1:33" x14ac:dyDescent="0.25">
      <c r="A122197" s="71"/>
      <c r="B122197" s="71"/>
      <c r="C122197" s="71"/>
      <c r="K122197" s="71"/>
      <c r="L122197" s="71"/>
      <c r="N122197" s="71"/>
      <c r="O122197" s="71"/>
      <c r="P122197" s="71"/>
      <c r="S122197" s="71"/>
      <c r="T122197" s="71"/>
      <c r="U122197" s="71"/>
      <c r="AE122197" s="71"/>
      <c r="AF122197" s="71"/>
      <c r="AG122197" s="71"/>
    </row>
    <row r="122198" spans="1:33" x14ac:dyDescent="0.25">
      <c r="A122198" s="71"/>
      <c r="B122198" s="71"/>
      <c r="C122198" s="71"/>
      <c r="K122198" s="71"/>
      <c r="L122198" s="71"/>
      <c r="N122198" s="71"/>
      <c r="O122198" s="71"/>
      <c r="P122198" s="71"/>
      <c r="S122198" s="71"/>
      <c r="T122198" s="71"/>
      <c r="U122198" s="71"/>
      <c r="AE122198" s="71"/>
      <c r="AF122198" s="71"/>
      <c r="AG122198" s="71"/>
    </row>
    <row r="122199" spans="1:33" x14ac:dyDescent="0.25">
      <c r="A122199" s="71"/>
      <c r="B122199" s="71"/>
      <c r="C122199" s="71"/>
      <c r="K122199" s="71"/>
      <c r="L122199" s="71"/>
      <c r="N122199" s="71"/>
      <c r="O122199" s="71"/>
      <c r="P122199" s="71"/>
      <c r="S122199" s="71"/>
      <c r="T122199" s="71"/>
      <c r="U122199" s="71"/>
      <c r="AE122199" s="71"/>
      <c r="AF122199" s="71"/>
      <c r="AG122199" s="71"/>
    </row>
    <row r="122200" spans="1:33" x14ac:dyDescent="0.25">
      <c r="A122200" s="71"/>
      <c r="B122200" s="71"/>
      <c r="C122200" s="71"/>
      <c r="K122200" s="71"/>
      <c r="L122200" s="71"/>
      <c r="N122200" s="71"/>
      <c r="O122200" s="71"/>
      <c r="P122200" s="71"/>
      <c r="S122200" s="71"/>
      <c r="T122200" s="71"/>
      <c r="U122200" s="71"/>
      <c r="AE122200" s="71"/>
      <c r="AF122200" s="71"/>
      <c r="AG122200" s="71"/>
    </row>
    <row r="122201" spans="1:33" x14ac:dyDescent="0.25">
      <c r="A122201" s="71"/>
      <c r="B122201" s="71"/>
      <c r="C122201" s="71"/>
      <c r="K122201" s="71"/>
      <c r="L122201" s="71"/>
      <c r="N122201" s="71"/>
      <c r="O122201" s="71"/>
      <c r="P122201" s="71"/>
      <c r="S122201" s="71"/>
      <c r="T122201" s="71"/>
      <c r="U122201" s="71"/>
      <c r="AE122201" s="71"/>
      <c r="AF122201" s="71"/>
      <c r="AG122201" s="71"/>
    </row>
    <row r="122202" spans="1:33" x14ac:dyDescent="0.25">
      <c r="A122202" s="71"/>
      <c r="B122202" s="71"/>
      <c r="C122202" s="71"/>
      <c r="K122202" s="71"/>
      <c r="L122202" s="71"/>
      <c r="N122202" s="71"/>
      <c r="O122202" s="71"/>
      <c r="P122202" s="71"/>
      <c r="S122202" s="71"/>
      <c r="T122202" s="71"/>
      <c r="U122202" s="71"/>
      <c r="AE122202" s="71"/>
      <c r="AF122202" s="71"/>
      <c r="AG122202" s="71"/>
    </row>
    <row r="122203" spans="1:33" x14ac:dyDescent="0.25">
      <c r="A122203" s="71"/>
      <c r="B122203" s="71"/>
      <c r="C122203" s="71"/>
      <c r="K122203" s="71"/>
      <c r="L122203" s="71"/>
      <c r="N122203" s="71"/>
      <c r="O122203" s="71"/>
      <c r="P122203" s="71"/>
      <c r="S122203" s="71"/>
      <c r="T122203" s="71"/>
      <c r="U122203" s="71"/>
      <c r="AE122203" s="71"/>
      <c r="AF122203" s="71"/>
      <c r="AG122203" s="71"/>
    </row>
    <row r="122204" spans="1:33" x14ac:dyDescent="0.25">
      <c r="A122204" s="71"/>
      <c r="B122204" s="71"/>
      <c r="C122204" s="71"/>
      <c r="K122204" s="71"/>
      <c r="L122204" s="71"/>
      <c r="N122204" s="71"/>
      <c r="O122204" s="71"/>
      <c r="P122204" s="71"/>
      <c r="S122204" s="71"/>
      <c r="T122204" s="71"/>
      <c r="U122204" s="71"/>
      <c r="AE122204" s="71"/>
      <c r="AF122204" s="71"/>
      <c r="AG122204" s="71"/>
    </row>
    <row r="122205" spans="1:33" x14ac:dyDescent="0.25">
      <c r="A122205" s="71"/>
      <c r="B122205" s="71"/>
      <c r="C122205" s="71"/>
      <c r="K122205" s="71"/>
      <c r="L122205" s="71"/>
      <c r="N122205" s="71"/>
      <c r="O122205" s="71"/>
      <c r="P122205" s="71"/>
      <c r="S122205" s="71"/>
      <c r="T122205" s="71"/>
      <c r="U122205" s="71"/>
      <c r="AE122205" s="71"/>
      <c r="AF122205" s="71"/>
      <c r="AG122205" s="71"/>
    </row>
    <row r="122206" spans="1:33" x14ac:dyDescent="0.25">
      <c r="A122206" s="71"/>
      <c r="B122206" s="71"/>
      <c r="C122206" s="71"/>
      <c r="K122206" s="71"/>
      <c r="L122206" s="71"/>
      <c r="N122206" s="71"/>
      <c r="O122206" s="71"/>
      <c r="P122206" s="71"/>
      <c r="S122206" s="71"/>
      <c r="T122206" s="71"/>
      <c r="U122206" s="71"/>
      <c r="AE122206" s="71"/>
      <c r="AF122206" s="71"/>
      <c r="AG122206" s="71"/>
    </row>
    <row r="122207" spans="1:33" x14ac:dyDescent="0.25">
      <c r="A122207" s="71"/>
      <c r="B122207" s="71"/>
      <c r="C122207" s="71"/>
      <c r="K122207" s="71"/>
      <c r="L122207" s="71"/>
      <c r="N122207" s="71"/>
      <c r="O122207" s="71"/>
      <c r="P122207" s="71"/>
      <c r="S122207" s="71"/>
      <c r="T122207" s="71"/>
      <c r="U122207" s="71"/>
      <c r="AE122207" s="71"/>
      <c r="AF122207" s="71"/>
      <c r="AG122207" s="71"/>
    </row>
    <row r="122208" spans="1:33" x14ac:dyDescent="0.25">
      <c r="A122208" s="71"/>
      <c r="B122208" s="71"/>
      <c r="C122208" s="71"/>
      <c r="K122208" s="71"/>
      <c r="L122208" s="71"/>
      <c r="N122208" s="71"/>
      <c r="O122208" s="71"/>
      <c r="P122208" s="71"/>
      <c r="S122208" s="71"/>
      <c r="T122208" s="71"/>
      <c r="U122208" s="71"/>
      <c r="AE122208" s="71"/>
      <c r="AF122208" s="71"/>
      <c r="AG122208" s="71"/>
    </row>
    <row r="122209" spans="1:33" x14ac:dyDescent="0.25">
      <c r="A122209" s="71"/>
      <c r="B122209" s="71"/>
      <c r="C122209" s="71"/>
      <c r="K122209" s="71"/>
      <c r="L122209" s="71"/>
      <c r="N122209" s="71"/>
      <c r="O122209" s="71"/>
      <c r="P122209" s="71"/>
      <c r="S122209" s="71"/>
      <c r="T122209" s="71"/>
      <c r="U122209" s="71"/>
      <c r="AE122209" s="71"/>
      <c r="AF122209" s="71"/>
      <c r="AG122209" s="71"/>
    </row>
    <row r="122210" spans="1:33" x14ac:dyDescent="0.25">
      <c r="A122210" s="71"/>
      <c r="B122210" s="71"/>
      <c r="C122210" s="71"/>
      <c r="K122210" s="71"/>
      <c r="L122210" s="71"/>
      <c r="N122210" s="71"/>
      <c r="O122210" s="71"/>
      <c r="P122210" s="71"/>
      <c r="S122210" s="71"/>
      <c r="T122210" s="71"/>
      <c r="U122210" s="71"/>
      <c r="AE122210" s="71"/>
      <c r="AF122210" s="71"/>
      <c r="AG122210" s="71"/>
    </row>
    <row r="122211" spans="1:33" x14ac:dyDescent="0.25">
      <c r="A122211" s="71"/>
      <c r="B122211" s="71"/>
      <c r="C122211" s="71"/>
      <c r="K122211" s="71"/>
      <c r="L122211" s="71"/>
      <c r="N122211" s="71"/>
      <c r="O122211" s="71"/>
      <c r="P122211" s="71"/>
      <c r="S122211" s="71"/>
      <c r="T122211" s="71"/>
      <c r="U122211" s="71"/>
      <c r="AE122211" s="71"/>
      <c r="AF122211" s="71"/>
      <c r="AG122211" s="71"/>
    </row>
    <row r="122212" spans="1:33" x14ac:dyDescent="0.25">
      <c r="A122212" s="71"/>
      <c r="B122212" s="71"/>
      <c r="C122212" s="71"/>
      <c r="K122212" s="71"/>
      <c r="L122212" s="71"/>
      <c r="N122212" s="71"/>
      <c r="O122212" s="71"/>
      <c r="P122212" s="71"/>
      <c r="S122212" s="71"/>
      <c r="T122212" s="71"/>
      <c r="U122212" s="71"/>
      <c r="AE122212" s="71"/>
      <c r="AF122212" s="71"/>
      <c r="AG122212" s="71"/>
    </row>
    <row r="122213" spans="1:33" x14ac:dyDescent="0.25">
      <c r="A122213" s="71"/>
      <c r="B122213" s="71"/>
      <c r="C122213" s="71"/>
      <c r="K122213" s="71"/>
      <c r="L122213" s="71"/>
      <c r="N122213" s="71"/>
      <c r="O122213" s="71"/>
      <c r="P122213" s="71"/>
      <c r="S122213" s="71"/>
      <c r="T122213" s="71"/>
      <c r="U122213" s="71"/>
      <c r="AE122213" s="71"/>
      <c r="AF122213" s="71"/>
      <c r="AG122213" s="71"/>
    </row>
    <row r="122214" spans="1:33" x14ac:dyDescent="0.25">
      <c r="A122214" s="71"/>
      <c r="B122214" s="71"/>
      <c r="C122214" s="71"/>
      <c r="K122214" s="71"/>
      <c r="L122214" s="71"/>
      <c r="N122214" s="71"/>
      <c r="O122214" s="71"/>
      <c r="P122214" s="71"/>
      <c r="S122214" s="71"/>
      <c r="T122214" s="71"/>
      <c r="U122214" s="71"/>
      <c r="AE122214" s="71"/>
      <c r="AF122214" s="71"/>
      <c r="AG122214" s="71"/>
    </row>
    <row r="122215" spans="1:33" x14ac:dyDescent="0.25">
      <c r="A122215" s="71"/>
      <c r="B122215" s="71"/>
      <c r="C122215" s="71"/>
      <c r="K122215" s="71"/>
      <c r="L122215" s="71"/>
      <c r="N122215" s="71"/>
      <c r="O122215" s="71"/>
      <c r="P122215" s="71"/>
      <c r="S122215" s="71"/>
      <c r="T122215" s="71"/>
      <c r="U122215" s="71"/>
      <c r="AE122215" s="71"/>
      <c r="AF122215" s="71"/>
      <c r="AG122215" s="71"/>
    </row>
    <row r="122216" spans="1:33" x14ac:dyDescent="0.25">
      <c r="A122216" s="71"/>
      <c r="B122216" s="71"/>
      <c r="C122216" s="71"/>
      <c r="K122216" s="71"/>
      <c r="L122216" s="71"/>
      <c r="N122216" s="71"/>
      <c r="O122216" s="71"/>
      <c r="P122216" s="71"/>
      <c r="S122216" s="71"/>
      <c r="T122216" s="71"/>
      <c r="U122216" s="71"/>
      <c r="AE122216" s="71"/>
      <c r="AF122216" s="71"/>
      <c r="AG122216" s="71"/>
    </row>
    <row r="122217" spans="1:33" x14ac:dyDescent="0.25">
      <c r="A122217" s="71"/>
      <c r="B122217" s="71"/>
      <c r="C122217" s="71"/>
      <c r="K122217" s="71"/>
      <c r="L122217" s="71"/>
      <c r="N122217" s="71"/>
      <c r="O122217" s="71"/>
      <c r="P122217" s="71"/>
      <c r="S122217" s="71"/>
      <c r="T122217" s="71"/>
      <c r="U122217" s="71"/>
      <c r="AE122217" s="71"/>
      <c r="AF122217" s="71"/>
      <c r="AG122217" s="71"/>
    </row>
    <row r="122218" spans="1:33" x14ac:dyDescent="0.25">
      <c r="A122218" s="71"/>
      <c r="B122218" s="71"/>
      <c r="C122218" s="71"/>
      <c r="K122218" s="71"/>
      <c r="L122218" s="71"/>
      <c r="N122218" s="71"/>
      <c r="O122218" s="71"/>
      <c r="P122218" s="71"/>
      <c r="S122218" s="71"/>
      <c r="T122218" s="71"/>
      <c r="U122218" s="71"/>
      <c r="AE122218" s="71"/>
      <c r="AF122218" s="71"/>
      <c r="AG122218" s="71"/>
    </row>
    <row r="122219" spans="1:33" x14ac:dyDescent="0.25">
      <c r="A122219" s="71"/>
      <c r="B122219" s="71"/>
      <c r="C122219" s="71"/>
      <c r="K122219" s="71"/>
      <c r="L122219" s="71"/>
      <c r="N122219" s="71"/>
      <c r="O122219" s="71"/>
      <c r="P122219" s="71"/>
      <c r="S122219" s="71"/>
      <c r="T122219" s="71"/>
      <c r="U122219" s="71"/>
      <c r="AE122219" s="71"/>
      <c r="AF122219" s="71"/>
      <c r="AG122219" s="71"/>
    </row>
    <row r="122220" spans="1:33" x14ac:dyDescent="0.25">
      <c r="A122220" s="71"/>
      <c r="B122220" s="71"/>
      <c r="C122220" s="71"/>
      <c r="K122220" s="71"/>
      <c r="L122220" s="71"/>
      <c r="N122220" s="71"/>
      <c r="O122220" s="71"/>
      <c r="P122220" s="71"/>
      <c r="S122220" s="71"/>
      <c r="T122220" s="71"/>
      <c r="U122220" s="71"/>
      <c r="AE122220" s="71"/>
      <c r="AF122220" s="71"/>
      <c r="AG122220" s="71"/>
    </row>
    <row r="122221" spans="1:33" x14ac:dyDescent="0.25">
      <c r="A122221" s="71"/>
      <c r="B122221" s="71"/>
      <c r="C122221" s="71"/>
      <c r="K122221" s="71"/>
      <c r="L122221" s="71"/>
      <c r="N122221" s="71"/>
      <c r="O122221" s="71"/>
      <c r="P122221" s="71"/>
      <c r="S122221" s="71"/>
      <c r="T122221" s="71"/>
      <c r="U122221" s="71"/>
      <c r="AE122221" s="71"/>
      <c r="AF122221" s="71"/>
      <c r="AG122221" s="71"/>
    </row>
    <row r="122222" spans="1:33" x14ac:dyDescent="0.25">
      <c r="A122222" s="71"/>
      <c r="B122222" s="71"/>
      <c r="C122222" s="71"/>
      <c r="K122222" s="71"/>
      <c r="L122222" s="71"/>
      <c r="N122222" s="71"/>
      <c r="O122222" s="71"/>
      <c r="P122222" s="71"/>
      <c r="S122222" s="71"/>
      <c r="T122222" s="71"/>
      <c r="U122222" s="71"/>
      <c r="AE122222" s="71"/>
      <c r="AF122222" s="71"/>
      <c r="AG122222" s="71"/>
    </row>
    <row r="122223" spans="1:33" x14ac:dyDescent="0.25">
      <c r="A122223" s="71"/>
      <c r="B122223" s="71"/>
      <c r="C122223" s="71"/>
      <c r="K122223" s="71"/>
      <c r="L122223" s="71"/>
      <c r="N122223" s="71"/>
      <c r="O122223" s="71"/>
      <c r="P122223" s="71"/>
      <c r="S122223" s="71"/>
      <c r="T122223" s="71"/>
      <c r="U122223" s="71"/>
      <c r="AE122223" s="71"/>
      <c r="AF122223" s="71"/>
      <c r="AG122223" s="71"/>
    </row>
    <row r="122224" spans="1:33" x14ac:dyDescent="0.25">
      <c r="A122224" s="71"/>
      <c r="B122224" s="71"/>
      <c r="C122224" s="71"/>
      <c r="K122224" s="71"/>
      <c r="L122224" s="71"/>
      <c r="N122224" s="71"/>
      <c r="O122224" s="71"/>
      <c r="P122224" s="71"/>
      <c r="S122224" s="71"/>
      <c r="T122224" s="71"/>
      <c r="U122224" s="71"/>
      <c r="AE122224" s="71"/>
      <c r="AF122224" s="71"/>
      <c r="AG122224" s="71"/>
    </row>
    <row r="122225" spans="1:33" x14ac:dyDescent="0.25">
      <c r="A122225" s="71"/>
      <c r="B122225" s="71"/>
      <c r="C122225" s="71"/>
      <c r="K122225" s="71"/>
      <c r="L122225" s="71"/>
      <c r="N122225" s="71"/>
      <c r="O122225" s="71"/>
      <c r="P122225" s="71"/>
      <c r="S122225" s="71"/>
      <c r="T122225" s="71"/>
      <c r="U122225" s="71"/>
      <c r="AE122225" s="71"/>
      <c r="AF122225" s="71"/>
      <c r="AG122225" s="71"/>
    </row>
    <row r="122226" spans="1:33" x14ac:dyDescent="0.25">
      <c r="A122226" s="71"/>
      <c r="B122226" s="71"/>
      <c r="C122226" s="71"/>
      <c r="K122226" s="71"/>
      <c r="L122226" s="71"/>
      <c r="N122226" s="71"/>
      <c r="O122226" s="71"/>
      <c r="P122226" s="71"/>
      <c r="S122226" s="71"/>
      <c r="T122226" s="71"/>
      <c r="U122226" s="71"/>
      <c r="AE122226" s="71"/>
      <c r="AF122226" s="71"/>
      <c r="AG122226" s="71"/>
    </row>
    <row r="122227" spans="1:33" x14ac:dyDescent="0.25">
      <c r="A122227" s="71"/>
      <c r="B122227" s="71"/>
      <c r="C122227" s="71"/>
      <c r="K122227" s="71"/>
      <c r="L122227" s="71"/>
      <c r="N122227" s="71"/>
      <c r="O122227" s="71"/>
      <c r="P122227" s="71"/>
      <c r="S122227" s="71"/>
      <c r="T122227" s="71"/>
      <c r="U122227" s="71"/>
      <c r="AE122227" s="71"/>
      <c r="AF122227" s="71"/>
      <c r="AG122227" s="71"/>
    </row>
    <row r="122228" spans="1:33" x14ac:dyDescent="0.25">
      <c r="A122228" s="71"/>
      <c r="B122228" s="71"/>
      <c r="C122228" s="71"/>
      <c r="K122228" s="71"/>
      <c r="L122228" s="71"/>
      <c r="N122228" s="71"/>
      <c r="O122228" s="71"/>
      <c r="P122228" s="71"/>
      <c r="S122228" s="71"/>
      <c r="T122228" s="71"/>
      <c r="U122228" s="71"/>
      <c r="AE122228" s="71"/>
      <c r="AF122228" s="71"/>
      <c r="AG122228" s="71"/>
    </row>
    <row r="122229" spans="1:33" x14ac:dyDescent="0.25">
      <c r="A122229" s="71"/>
      <c r="B122229" s="71"/>
      <c r="C122229" s="71"/>
      <c r="K122229" s="71"/>
      <c r="L122229" s="71"/>
      <c r="N122229" s="71"/>
      <c r="O122229" s="71"/>
      <c r="P122229" s="71"/>
      <c r="S122229" s="71"/>
      <c r="T122229" s="71"/>
      <c r="U122229" s="71"/>
      <c r="AE122229" s="71"/>
      <c r="AF122229" s="71"/>
      <c r="AG122229" s="71"/>
    </row>
    <row r="122230" spans="1:33" x14ac:dyDescent="0.25">
      <c r="A122230" s="71"/>
      <c r="B122230" s="71"/>
      <c r="C122230" s="71"/>
      <c r="K122230" s="71"/>
      <c r="L122230" s="71"/>
      <c r="N122230" s="71"/>
      <c r="O122230" s="71"/>
      <c r="P122230" s="71"/>
      <c r="S122230" s="71"/>
      <c r="T122230" s="71"/>
      <c r="U122230" s="71"/>
      <c r="AE122230" s="71"/>
      <c r="AF122230" s="71"/>
      <c r="AG122230" s="71"/>
    </row>
    <row r="122231" spans="1:33" x14ac:dyDescent="0.25">
      <c r="A122231" s="71"/>
      <c r="B122231" s="71"/>
      <c r="C122231" s="71"/>
      <c r="K122231" s="71"/>
      <c r="L122231" s="71"/>
      <c r="N122231" s="71"/>
      <c r="O122231" s="71"/>
      <c r="P122231" s="71"/>
      <c r="S122231" s="71"/>
      <c r="T122231" s="71"/>
      <c r="U122231" s="71"/>
      <c r="AE122231" s="71"/>
      <c r="AF122231" s="71"/>
      <c r="AG122231" s="71"/>
    </row>
    <row r="122232" spans="1:33" x14ac:dyDescent="0.25">
      <c r="A122232" s="71"/>
      <c r="B122232" s="71"/>
      <c r="C122232" s="71"/>
      <c r="K122232" s="71"/>
      <c r="L122232" s="71"/>
      <c r="N122232" s="71"/>
      <c r="O122232" s="71"/>
      <c r="P122232" s="71"/>
      <c r="S122232" s="71"/>
      <c r="T122232" s="71"/>
      <c r="U122232" s="71"/>
      <c r="AE122232" s="71"/>
      <c r="AF122232" s="71"/>
      <c r="AG122232" s="71"/>
    </row>
    <row r="122233" spans="1:33" x14ac:dyDescent="0.25">
      <c r="A122233" s="71"/>
      <c r="B122233" s="71"/>
      <c r="C122233" s="71"/>
      <c r="K122233" s="71"/>
      <c r="L122233" s="71"/>
      <c r="N122233" s="71"/>
      <c r="O122233" s="71"/>
      <c r="P122233" s="71"/>
      <c r="S122233" s="71"/>
      <c r="T122233" s="71"/>
      <c r="U122233" s="71"/>
      <c r="AE122233" s="71"/>
      <c r="AF122233" s="71"/>
      <c r="AG122233" s="71"/>
    </row>
    <row r="122234" spans="1:33" x14ac:dyDescent="0.25">
      <c r="A122234" s="71"/>
      <c r="B122234" s="71"/>
      <c r="C122234" s="71"/>
      <c r="K122234" s="71"/>
      <c r="L122234" s="71"/>
      <c r="N122234" s="71"/>
      <c r="O122234" s="71"/>
      <c r="P122234" s="71"/>
      <c r="S122234" s="71"/>
      <c r="T122234" s="71"/>
      <c r="U122234" s="71"/>
      <c r="AE122234" s="71"/>
      <c r="AF122234" s="71"/>
      <c r="AG122234" s="71"/>
    </row>
    <row r="122235" spans="1:33" x14ac:dyDescent="0.25">
      <c r="A122235" s="71"/>
      <c r="B122235" s="71"/>
      <c r="C122235" s="71"/>
      <c r="K122235" s="71"/>
      <c r="L122235" s="71"/>
      <c r="N122235" s="71"/>
      <c r="O122235" s="71"/>
      <c r="P122235" s="71"/>
      <c r="S122235" s="71"/>
      <c r="T122235" s="71"/>
      <c r="U122235" s="71"/>
      <c r="AE122235" s="71"/>
      <c r="AF122235" s="71"/>
      <c r="AG122235" s="71"/>
    </row>
    <row r="122236" spans="1:33" x14ac:dyDescent="0.25">
      <c r="A122236" s="71"/>
      <c r="B122236" s="71"/>
      <c r="C122236" s="71"/>
      <c r="K122236" s="71"/>
      <c r="L122236" s="71"/>
      <c r="N122236" s="71"/>
      <c r="O122236" s="71"/>
      <c r="P122236" s="71"/>
      <c r="S122236" s="71"/>
      <c r="T122236" s="71"/>
      <c r="U122236" s="71"/>
      <c r="AE122236" s="71"/>
      <c r="AF122236" s="71"/>
      <c r="AG122236" s="71"/>
    </row>
    <row r="122237" spans="1:33" x14ac:dyDescent="0.25">
      <c r="A122237" s="71"/>
      <c r="B122237" s="71"/>
      <c r="C122237" s="71"/>
      <c r="K122237" s="71"/>
      <c r="L122237" s="71"/>
      <c r="N122237" s="71"/>
      <c r="O122237" s="71"/>
      <c r="P122237" s="71"/>
      <c r="S122237" s="71"/>
      <c r="T122237" s="71"/>
      <c r="U122237" s="71"/>
      <c r="AE122237" s="71"/>
      <c r="AF122237" s="71"/>
      <c r="AG122237" s="71"/>
    </row>
    <row r="122238" spans="1:33" x14ac:dyDescent="0.25">
      <c r="A122238" s="71"/>
      <c r="B122238" s="71"/>
      <c r="C122238" s="71"/>
      <c r="K122238" s="71"/>
      <c r="L122238" s="71"/>
      <c r="N122238" s="71"/>
      <c r="O122238" s="71"/>
      <c r="P122238" s="71"/>
      <c r="S122238" s="71"/>
      <c r="T122238" s="71"/>
      <c r="U122238" s="71"/>
      <c r="AE122238" s="71"/>
      <c r="AF122238" s="71"/>
      <c r="AG122238" s="71"/>
    </row>
    <row r="122239" spans="1:33" x14ac:dyDescent="0.25">
      <c r="A122239" s="71"/>
      <c r="B122239" s="71"/>
      <c r="C122239" s="71"/>
      <c r="K122239" s="71"/>
      <c r="L122239" s="71"/>
      <c r="N122239" s="71"/>
      <c r="O122239" s="71"/>
      <c r="P122239" s="71"/>
      <c r="S122239" s="71"/>
      <c r="T122239" s="71"/>
      <c r="U122239" s="71"/>
      <c r="AE122239" s="71"/>
      <c r="AF122239" s="71"/>
      <c r="AG122239" s="71"/>
    </row>
    <row r="122240" spans="1:33" x14ac:dyDescent="0.25">
      <c r="A122240" s="71"/>
      <c r="B122240" s="71"/>
      <c r="C122240" s="71"/>
      <c r="K122240" s="71"/>
      <c r="L122240" s="71"/>
      <c r="N122240" s="71"/>
      <c r="O122240" s="71"/>
      <c r="P122240" s="71"/>
      <c r="S122240" s="71"/>
      <c r="T122240" s="71"/>
      <c r="U122240" s="71"/>
      <c r="AE122240" s="71"/>
      <c r="AF122240" s="71"/>
      <c r="AG122240" s="71"/>
    </row>
    <row r="122241" spans="1:33" x14ac:dyDescent="0.25">
      <c r="A122241" s="71"/>
      <c r="B122241" s="71"/>
      <c r="C122241" s="71"/>
      <c r="K122241" s="71"/>
      <c r="L122241" s="71"/>
      <c r="N122241" s="71"/>
      <c r="O122241" s="71"/>
      <c r="P122241" s="71"/>
      <c r="S122241" s="71"/>
      <c r="T122241" s="71"/>
      <c r="U122241" s="71"/>
      <c r="AE122241" s="71"/>
      <c r="AF122241" s="71"/>
      <c r="AG122241" s="71"/>
    </row>
    <row r="122242" spans="1:33" x14ac:dyDescent="0.25">
      <c r="A122242" s="71"/>
      <c r="B122242" s="71"/>
      <c r="C122242" s="71"/>
      <c r="K122242" s="71"/>
      <c r="L122242" s="71"/>
      <c r="N122242" s="71"/>
      <c r="O122242" s="71"/>
      <c r="P122242" s="71"/>
      <c r="S122242" s="71"/>
      <c r="T122242" s="71"/>
      <c r="U122242" s="71"/>
      <c r="AE122242" s="71"/>
      <c r="AF122242" s="71"/>
      <c r="AG122242" s="71"/>
    </row>
    <row r="122243" spans="1:33" x14ac:dyDescent="0.25">
      <c r="A122243" s="71"/>
      <c r="B122243" s="71"/>
      <c r="C122243" s="71"/>
      <c r="K122243" s="71"/>
      <c r="L122243" s="71"/>
      <c r="N122243" s="71"/>
      <c r="O122243" s="71"/>
      <c r="P122243" s="71"/>
      <c r="S122243" s="71"/>
      <c r="T122243" s="71"/>
      <c r="U122243" s="71"/>
      <c r="AE122243" s="71"/>
      <c r="AF122243" s="71"/>
      <c r="AG122243" s="71"/>
    </row>
    <row r="122244" spans="1:33" x14ac:dyDescent="0.25">
      <c r="A122244" s="71"/>
      <c r="B122244" s="71"/>
      <c r="C122244" s="71"/>
      <c r="K122244" s="71"/>
      <c r="L122244" s="71"/>
      <c r="N122244" s="71"/>
      <c r="O122244" s="71"/>
      <c r="P122244" s="71"/>
      <c r="S122244" s="71"/>
      <c r="T122244" s="71"/>
      <c r="U122244" s="71"/>
      <c r="AE122244" s="71"/>
      <c r="AF122244" s="71"/>
      <c r="AG122244" s="71"/>
    </row>
    <row r="122245" spans="1:33" x14ac:dyDescent="0.25">
      <c r="A122245" s="71"/>
      <c r="B122245" s="71"/>
      <c r="C122245" s="71"/>
      <c r="K122245" s="71"/>
      <c r="L122245" s="71"/>
      <c r="N122245" s="71"/>
      <c r="O122245" s="71"/>
      <c r="P122245" s="71"/>
      <c r="S122245" s="71"/>
      <c r="T122245" s="71"/>
      <c r="U122245" s="71"/>
      <c r="AE122245" s="71"/>
      <c r="AF122245" s="71"/>
      <c r="AG122245" s="71"/>
    </row>
    <row r="122246" spans="1:33" x14ac:dyDescent="0.25">
      <c r="A122246" s="71"/>
      <c r="B122246" s="71"/>
      <c r="C122246" s="71"/>
      <c r="K122246" s="71"/>
      <c r="L122246" s="71"/>
      <c r="N122246" s="71"/>
      <c r="O122246" s="71"/>
      <c r="P122246" s="71"/>
      <c r="S122246" s="71"/>
      <c r="T122246" s="71"/>
      <c r="U122246" s="71"/>
      <c r="AE122246" s="71"/>
      <c r="AF122246" s="71"/>
      <c r="AG122246" s="71"/>
    </row>
    <row r="122247" spans="1:33" x14ac:dyDescent="0.25">
      <c r="A122247" s="71"/>
      <c r="B122247" s="71"/>
      <c r="C122247" s="71"/>
      <c r="K122247" s="71"/>
      <c r="L122247" s="71"/>
      <c r="N122247" s="71"/>
      <c r="O122247" s="71"/>
      <c r="P122247" s="71"/>
      <c r="S122247" s="71"/>
      <c r="T122247" s="71"/>
      <c r="U122247" s="71"/>
      <c r="AE122247" s="71"/>
      <c r="AF122247" s="71"/>
      <c r="AG122247" s="71"/>
    </row>
    <row r="122248" spans="1:33" x14ac:dyDescent="0.25">
      <c r="A122248" s="71"/>
      <c r="B122248" s="71"/>
      <c r="C122248" s="71"/>
      <c r="K122248" s="71"/>
      <c r="L122248" s="71"/>
      <c r="N122248" s="71"/>
      <c r="O122248" s="71"/>
      <c r="P122248" s="71"/>
      <c r="S122248" s="71"/>
      <c r="T122248" s="71"/>
      <c r="U122248" s="71"/>
      <c r="AE122248" s="71"/>
      <c r="AF122248" s="71"/>
      <c r="AG122248" s="71"/>
    </row>
    <row r="122249" spans="1:33" x14ac:dyDescent="0.25">
      <c r="A122249" s="71"/>
      <c r="B122249" s="71"/>
      <c r="C122249" s="71"/>
      <c r="K122249" s="71"/>
      <c r="L122249" s="71"/>
      <c r="N122249" s="71"/>
      <c r="O122249" s="71"/>
      <c r="P122249" s="71"/>
      <c r="S122249" s="71"/>
      <c r="T122249" s="71"/>
      <c r="U122249" s="71"/>
      <c r="AE122249" s="71"/>
      <c r="AF122249" s="71"/>
      <c r="AG122249" s="71"/>
    </row>
    <row r="122250" spans="1:33" x14ac:dyDescent="0.25">
      <c r="A122250" s="71"/>
      <c r="B122250" s="71"/>
      <c r="C122250" s="71"/>
      <c r="K122250" s="71"/>
      <c r="L122250" s="71"/>
      <c r="N122250" s="71"/>
      <c r="O122250" s="71"/>
      <c r="P122250" s="71"/>
      <c r="S122250" s="71"/>
      <c r="T122250" s="71"/>
      <c r="U122250" s="71"/>
      <c r="AE122250" s="71"/>
      <c r="AF122250" s="71"/>
      <c r="AG122250" s="71"/>
    </row>
    <row r="122251" spans="1:33" x14ac:dyDescent="0.25">
      <c r="A122251" s="71"/>
      <c r="B122251" s="71"/>
      <c r="C122251" s="71"/>
      <c r="K122251" s="71"/>
      <c r="L122251" s="71"/>
      <c r="N122251" s="71"/>
      <c r="O122251" s="71"/>
      <c r="P122251" s="71"/>
      <c r="S122251" s="71"/>
      <c r="T122251" s="71"/>
      <c r="U122251" s="71"/>
      <c r="AE122251" s="71"/>
      <c r="AF122251" s="71"/>
      <c r="AG122251" s="71"/>
    </row>
    <row r="122252" spans="1:33" x14ac:dyDescent="0.25">
      <c r="A122252" s="71"/>
      <c r="B122252" s="71"/>
      <c r="C122252" s="71"/>
      <c r="K122252" s="71"/>
      <c r="L122252" s="71"/>
      <c r="N122252" s="71"/>
      <c r="O122252" s="71"/>
      <c r="P122252" s="71"/>
      <c r="S122252" s="71"/>
      <c r="T122252" s="71"/>
      <c r="U122252" s="71"/>
      <c r="AE122252" s="71"/>
      <c r="AF122252" s="71"/>
      <c r="AG122252" s="71"/>
    </row>
    <row r="122253" spans="1:33" x14ac:dyDescent="0.25">
      <c r="A122253" s="71"/>
      <c r="B122253" s="71"/>
      <c r="C122253" s="71"/>
      <c r="K122253" s="71"/>
      <c r="L122253" s="71"/>
      <c r="N122253" s="71"/>
      <c r="O122253" s="71"/>
      <c r="P122253" s="71"/>
      <c r="S122253" s="71"/>
      <c r="T122253" s="71"/>
      <c r="U122253" s="71"/>
      <c r="AE122253" s="71"/>
      <c r="AF122253" s="71"/>
      <c r="AG122253" s="71"/>
    </row>
    <row r="122254" spans="1:33" x14ac:dyDescent="0.25">
      <c r="A122254" s="71"/>
      <c r="B122254" s="71"/>
      <c r="C122254" s="71"/>
      <c r="K122254" s="71"/>
      <c r="L122254" s="71"/>
      <c r="N122254" s="71"/>
      <c r="O122254" s="71"/>
      <c r="P122254" s="71"/>
      <c r="S122254" s="71"/>
      <c r="T122254" s="71"/>
      <c r="U122254" s="71"/>
      <c r="AE122254" s="71"/>
      <c r="AF122254" s="71"/>
      <c r="AG122254" s="71"/>
    </row>
    <row r="122255" spans="1:33" x14ac:dyDescent="0.25">
      <c r="A122255" s="71"/>
      <c r="B122255" s="71"/>
      <c r="C122255" s="71"/>
      <c r="K122255" s="71"/>
      <c r="L122255" s="71"/>
      <c r="N122255" s="71"/>
      <c r="O122255" s="71"/>
      <c r="P122255" s="71"/>
      <c r="S122255" s="71"/>
      <c r="T122255" s="71"/>
      <c r="U122255" s="71"/>
      <c r="AE122255" s="71"/>
      <c r="AF122255" s="71"/>
      <c r="AG122255" s="71"/>
    </row>
    <row r="122256" spans="1:33" x14ac:dyDescent="0.25">
      <c r="A122256" s="71"/>
      <c r="B122256" s="71"/>
      <c r="C122256" s="71"/>
      <c r="K122256" s="71"/>
      <c r="L122256" s="71"/>
      <c r="N122256" s="71"/>
      <c r="O122256" s="71"/>
      <c r="P122256" s="71"/>
      <c r="S122256" s="71"/>
      <c r="T122256" s="71"/>
      <c r="U122256" s="71"/>
      <c r="AE122256" s="71"/>
      <c r="AF122256" s="71"/>
      <c r="AG122256" s="71"/>
    </row>
    <row r="122257" spans="1:33" x14ac:dyDescent="0.25">
      <c r="A122257" s="71"/>
      <c r="B122257" s="71"/>
      <c r="C122257" s="71"/>
      <c r="K122257" s="71"/>
      <c r="L122257" s="71"/>
      <c r="N122257" s="71"/>
      <c r="O122257" s="71"/>
      <c r="P122257" s="71"/>
      <c r="S122257" s="71"/>
      <c r="T122257" s="71"/>
      <c r="U122257" s="71"/>
      <c r="AE122257" s="71"/>
      <c r="AF122257" s="71"/>
      <c r="AG122257" s="71"/>
    </row>
    <row r="122258" spans="1:33" x14ac:dyDescent="0.25">
      <c r="A122258" s="71"/>
      <c r="B122258" s="71"/>
      <c r="C122258" s="71"/>
      <c r="K122258" s="71"/>
      <c r="L122258" s="71"/>
      <c r="N122258" s="71"/>
      <c r="O122258" s="71"/>
      <c r="P122258" s="71"/>
      <c r="S122258" s="71"/>
      <c r="T122258" s="71"/>
      <c r="U122258" s="71"/>
      <c r="AE122258" s="71"/>
      <c r="AF122258" s="71"/>
      <c r="AG122258" s="71"/>
    </row>
    <row r="122259" spans="1:33" x14ac:dyDescent="0.25">
      <c r="A122259" s="71"/>
      <c r="B122259" s="71"/>
      <c r="C122259" s="71"/>
      <c r="K122259" s="71"/>
      <c r="L122259" s="71"/>
      <c r="N122259" s="71"/>
      <c r="O122259" s="71"/>
      <c r="P122259" s="71"/>
      <c r="S122259" s="71"/>
      <c r="T122259" s="71"/>
      <c r="U122259" s="71"/>
      <c r="AE122259" s="71"/>
      <c r="AF122259" s="71"/>
      <c r="AG122259" s="71"/>
    </row>
    <row r="122260" spans="1:33" x14ac:dyDescent="0.25">
      <c r="A122260" s="71"/>
      <c r="B122260" s="71"/>
      <c r="C122260" s="71"/>
      <c r="K122260" s="71"/>
      <c r="L122260" s="71"/>
      <c r="N122260" s="71"/>
      <c r="O122260" s="71"/>
      <c r="P122260" s="71"/>
      <c r="S122260" s="71"/>
      <c r="T122260" s="71"/>
      <c r="U122260" s="71"/>
      <c r="AE122260" s="71"/>
      <c r="AF122260" s="71"/>
      <c r="AG122260" s="71"/>
    </row>
    <row r="122261" spans="1:33" x14ac:dyDescent="0.25">
      <c r="A122261" s="71"/>
      <c r="B122261" s="71"/>
      <c r="C122261" s="71"/>
      <c r="K122261" s="71"/>
      <c r="L122261" s="71"/>
      <c r="N122261" s="71"/>
      <c r="O122261" s="71"/>
      <c r="P122261" s="71"/>
      <c r="S122261" s="71"/>
      <c r="T122261" s="71"/>
      <c r="U122261" s="71"/>
      <c r="AE122261" s="71"/>
      <c r="AF122261" s="71"/>
      <c r="AG122261" s="71"/>
    </row>
    <row r="122262" spans="1:33" x14ac:dyDescent="0.25">
      <c r="A122262" s="71"/>
      <c r="B122262" s="71"/>
      <c r="C122262" s="71"/>
      <c r="K122262" s="71"/>
      <c r="L122262" s="71"/>
      <c r="N122262" s="71"/>
      <c r="O122262" s="71"/>
      <c r="P122262" s="71"/>
      <c r="S122262" s="71"/>
      <c r="T122262" s="71"/>
      <c r="U122262" s="71"/>
      <c r="AE122262" s="71"/>
      <c r="AF122262" s="71"/>
      <c r="AG122262" s="71"/>
    </row>
    <row r="122263" spans="1:33" x14ac:dyDescent="0.25">
      <c r="A122263" s="71"/>
      <c r="B122263" s="71"/>
      <c r="C122263" s="71"/>
      <c r="K122263" s="71"/>
      <c r="L122263" s="71"/>
      <c r="N122263" s="71"/>
      <c r="O122263" s="71"/>
      <c r="P122263" s="71"/>
      <c r="S122263" s="71"/>
      <c r="T122263" s="71"/>
      <c r="U122263" s="71"/>
      <c r="AE122263" s="71"/>
      <c r="AF122263" s="71"/>
      <c r="AG122263" s="71"/>
    </row>
    <row r="122264" spans="1:33" x14ac:dyDescent="0.25">
      <c r="A122264" s="71"/>
      <c r="B122264" s="71"/>
      <c r="C122264" s="71"/>
      <c r="K122264" s="71"/>
      <c r="L122264" s="71"/>
      <c r="N122264" s="71"/>
      <c r="O122264" s="71"/>
      <c r="P122264" s="71"/>
      <c r="S122264" s="71"/>
      <c r="T122264" s="71"/>
      <c r="U122264" s="71"/>
      <c r="AE122264" s="71"/>
      <c r="AF122264" s="71"/>
      <c r="AG122264" s="71"/>
    </row>
    <row r="122265" spans="1:33" x14ac:dyDescent="0.25">
      <c r="A122265" s="71"/>
      <c r="B122265" s="71"/>
      <c r="C122265" s="71"/>
      <c r="K122265" s="71"/>
      <c r="L122265" s="71"/>
      <c r="N122265" s="71"/>
      <c r="O122265" s="71"/>
      <c r="P122265" s="71"/>
      <c r="S122265" s="71"/>
      <c r="T122265" s="71"/>
      <c r="U122265" s="71"/>
      <c r="AE122265" s="71"/>
      <c r="AF122265" s="71"/>
      <c r="AG122265" s="71"/>
    </row>
    <row r="122266" spans="1:33" x14ac:dyDescent="0.25">
      <c r="A122266" s="71"/>
      <c r="B122266" s="71"/>
      <c r="C122266" s="71"/>
      <c r="K122266" s="71"/>
      <c r="L122266" s="71"/>
      <c r="N122266" s="71"/>
      <c r="O122266" s="71"/>
      <c r="P122266" s="71"/>
      <c r="S122266" s="71"/>
      <c r="T122266" s="71"/>
      <c r="U122266" s="71"/>
      <c r="AE122266" s="71"/>
      <c r="AF122266" s="71"/>
      <c r="AG122266" s="71"/>
    </row>
    <row r="122267" spans="1:33" x14ac:dyDescent="0.25">
      <c r="A122267" s="71"/>
      <c r="B122267" s="71"/>
      <c r="C122267" s="71"/>
      <c r="K122267" s="71"/>
      <c r="L122267" s="71"/>
      <c r="N122267" s="71"/>
      <c r="O122267" s="71"/>
      <c r="P122267" s="71"/>
      <c r="S122267" s="71"/>
      <c r="T122267" s="71"/>
      <c r="U122267" s="71"/>
      <c r="AE122267" s="71"/>
      <c r="AF122267" s="71"/>
      <c r="AG122267" s="71"/>
    </row>
    <row r="122268" spans="1:33" x14ac:dyDescent="0.25">
      <c r="A122268" s="71"/>
      <c r="B122268" s="71"/>
      <c r="C122268" s="71"/>
      <c r="K122268" s="71"/>
      <c r="L122268" s="71"/>
      <c r="N122268" s="71"/>
      <c r="O122268" s="71"/>
      <c r="P122268" s="71"/>
      <c r="S122268" s="71"/>
      <c r="T122268" s="71"/>
      <c r="U122268" s="71"/>
      <c r="AE122268" s="71"/>
      <c r="AF122268" s="71"/>
      <c r="AG122268" s="71"/>
    </row>
    <row r="122269" spans="1:33" x14ac:dyDescent="0.25">
      <c r="A122269" s="71"/>
      <c r="B122269" s="71"/>
      <c r="C122269" s="71"/>
      <c r="K122269" s="71"/>
      <c r="L122269" s="71"/>
      <c r="N122269" s="71"/>
      <c r="O122269" s="71"/>
      <c r="P122269" s="71"/>
      <c r="S122269" s="71"/>
      <c r="T122269" s="71"/>
      <c r="U122269" s="71"/>
      <c r="AE122269" s="71"/>
      <c r="AF122269" s="71"/>
      <c r="AG122269" s="71"/>
    </row>
    <row r="122270" spans="1:33" x14ac:dyDescent="0.25">
      <c r="A122270" s="71"/>
      <c r="B122270" s="71"/>
      <c r="C122270" s="71"/>
      <c r="K122270" s="71"/>
      <c r="L122270" s="71"/>
      <c r="N122270" s="71"/>
      <c r="O122270" s="71"/>
      <c r="P122270" s="71"/>
      <c r="S122270" s="71"/>
      <c r="T122270" s="71"/>
      <c r="U122270" s="71"/>
      <c r="AE122270" s="71"/>
      <c r="AF122270" s="71"/>
      <c r="AG122270" s="71"/>
    </row>
    <row r="122271" spans="1:33" x14ac:dyDescent="0.25">
      <c r="A122271" s="71"/>
      <c r="B122271" s="71"/>
      <c r="C122271" s="71"/>
      <c r="K122271" s="71"/>
      <c r="L122271" s="71"/>
      <c r="N122271" s="71"/>
      <c r="O122271" s="71"/>
      <c r="P122271" s="71"/>
      <c r="S122271" s="71"/>
      <c r="T122271" s="71"/>
      <c r="U122271" s="71"/>
      <c r="AE122271" s="71"/>
      <c r="AF122271" s="71"/>
      <c r="AG122271" s="71"/>
    </row>
    <row r="122272" spans="1:33" x14ac:dyDescent="0.25">
      <c r="A122272" s="71"/>
      <c r="B122272" s="71"/>
      <c r="C122272" s="71"/>
      <c r="K122272" s="71"/>
      <c r="L122272" s="71"/>
      <c r="N122272" s="71"/>
      <c r="O122272" s="71"/>
      <c r="P122272" s="71"/>
      <c r="S122272" s="71"/>
      <c r="T122272" s="71"/>
      <c r="U122272" s="71"/>
      <c r="AE122272" s="71"/>
      <c r="AF122272" s="71"/>
      <c r="AG122272" s="71"/>
    </row>
    <row r="122273" spans="1:33" x14ac:dyDescent="0.25">
      <c r="A122273" s="71"/>
      <c r="B122273" s="71"/>
      <c r="C122273" s="71"/>
      <c r="K122273" s="71"/>
      <c r="L122273" s="71"/>
      <c r="N122273" s="71"/>
      <c r="O122273" s="71"/>
      <c r="P122273" s="71"/>
      <c r="S122273" s="71"/>
      <c r="T122273" s="71"/>
      <c r="U122273" s="71"/>
      <c r="AE122273" s="71"/>
      <c r="AF122273" s="71"/>
      <c r="AG122273" s="71"/>
    </row>
    <row r="122274" spans="1:33" x14ac:dyDescent="0.25">
      <c r="A122274" s="71"/>
      <c r="B122274" s="71"/>
      <c r="C122274" s="71"/>
      <c r="K122274" s="71"/>
      <c r="L122274" s="71"/>
      <c r="N122274" s="71"/>
      <c r="O122274" s="71"/>
      <c r="P122274" s="71"/>
      <c r="S122274" s="71"/>
      <c r="T122274" s="71"/>
      <c r="U122274" s="71"/>
      <c r="AE122274" s="71"/>
      <c r="AF122274" s="71"/>
      <c r="AG122274" s="71"/>
    </row>
    <row r="122275" spans="1:33" x14ac:dyDescent="0.25">
      <c r="A122275" s="71"/>
      <c r="B122275" s="71"/>
      <c r="C122275" s="71"/>
      <c r="K122275" s="71"/>
      <c r="L122275" s="71"/>
      <c r="N122275" s="71"/>
      <c r="O122275" s="71"/>
      <c r="P122275" s="71"/>
      <c r="S122275" s="71"/>
      <c r="T122275" s="71"/>
      <c r="U122275" s="71"/>
      <c r="AE122275" s="71"/>
      <c r="AF122275" s="71"/>
      <c r="AG122275" s="71"/>
    </row>
    <row r="122276" spans="1:33" x14ac:dyDescent="0.25">
      <c r="A122276" s="71"/>
      <c r="B122276" s="71"/>
      <c r="C122276" s="71"/>
      <c r="K122276" s="71"/>
      <c r="L122276" s="71"/>
      <c r="N122276" s="71"/>
      <c r="O122276" s="71"/>
      <c r="P122276" s="71"/>
      <c r="S122276" s="71"/>
      <c r="T122276" s="71"/>
      <c r="U122276" s="71"/>
      <c r="AE122276" s="71"/>
      <c r="AF122276" s="71"/>
      <c r="AG122276" s="71"/>
    </row>
    <row r="122277" spans="1:33" x14ac:dyDescent="0.25">
      <c r="A122277" s="71"/>
      <c r="B122277" s="71"/>
      <c r="C122277" s="71"/>
      <c r="K122277" s="71"/>
      <c r="L122277" s="71"/>
      <c r="N122277" s="71"/>
      <c r="O122277" s="71"/>
      <c r="P122277" s="71"/>
      <c r="S122277" s="71"/>
      <c r="T122277" s="71"/>
      <c r="U122277" s="71"/>
      <c r="AE122277" s="71"/>
      <c r="AF122277" s="71"/>
      <c r="AG122277" s="71"/>
    </row>
    <row r="122278" spans="1:33" x14ac:dyDescent="0.25">
      <c r="A122278" s="71"/>
      <c r="B122278" s="71"/>
      <c r="C122278" s="71"/>
      <c r="K122278" s="71"/>
      <c r="L122278" s="71"/>
      <c r="N122278" s="71"/>
      <c r="O122278" s="71"/>
      <c r="P122278" s="71"/>
      <c r="S122278" s="71"/>
      <c r="T122278" s="71"/>
      <c r="U122278" s="71"/>
      <c r="AE122278" s="71"/>
      <c r="AF122278" s="71"/>
      <c r="AG122278" s="71"/>
    </row>
    <row r="122279" spans="1:33" x14ac:dyDescent="0.25">
      <c r="A122279" s="71"/>
      <c r="B122279" s="71"/>
      <c r="C122279" s="71"/>
      <c r="K122279" s="71"/>
      <c r="L122279" s="71"/>
      <c r="N122279" s="71"/>
      <c r="O122279" s="71"/>
      <c r="P122279" s="71"/>
      <c r="S122279" s="71"/>
      <c r="T122279" s="71"/>
      <c r="U122279" s="71"/>
      <c r="AE122279" s="71"/>
      <c r="AF122279" s="71"/>
      <c r="AG122279" s="71"/>
    </row>
    <row r="122280" spans="1:33" x14ac:dyDescent="0.25">
      <c r="A122280" s="71"/>
      <c r="B122280" s="71"/>
      <c r="C122280" s="71"/>
      <c r="K122280" s="71"/>
      <c r="L122280" s="71"/>
      <c r="N122280" s="71"/>
      <c r="O122280" s="71"/>
      <c r="P122280" s="71"/>
      <c r="S122280" s="71"/>
      <c r="T122280" s="71"/>
      <c r="U122280" s="71"/>
      <c r="AE122280" s="71"/>
      <c r="AF122280" s="71"/>
      <c r="AG122280" s="71"/>
    </row>
    <row r="122281" spans="1:33" x14ac:dyDescent="0.25">
      <c r="A122281" s="71"/>
      <c r="B122281" s="71"/>
      <c r="C122281" s="71"/>
      <c r="K122281" s="71"/>
      <c r="L122281" s="71"/>
      <c r="N122281" s="71"/>
      <c r="O122281" s="71"/>
      <c r="P122281" s="71"/>
      <c r="S122281" s="71"/>
      <c r="T122281" s="71"/>
      <c r="U122281" s="71"/>
      <c r="AE122281" s="71"/>
      <c r="AF122281" s="71"/>
      <c r="AG122281" s="71"/>
    </row>
    <row r="122282" spans="1:33" x14ac:dyDescent="0.25">
      <c r="A122282" s="71"/>
      <c r="B122282" s="71"/>
      <c r="C122282" s="71"/>
      <c r="K122282" s="71"/>
      <c r="L122282" s="71"/>
      <c r="N122282" s="71"/>
      <c r="O122282" s="71"/>
      <c r="P122282" s="71"/>
      <c r="S122282" s="71"/>
      <c r="T122282" s="71"/>
      <c r="U122282" s="71"/>
      <c r="AE122282" s="71"/>
      <c r="AF122282" s="71"/>
      <c r="AG122282" s="71"/>
    </row>
    <row r="122283" spans="1:33" x14ac:dyDescent="0.25">
      <c r="A122283" s="71"/>
      <c r="B122283" s="71"/>
      <c r="C122283" s="71"/>
      <c r="K122283" s="71"/>
      <c r="L122283" s="71"/>
      <c r="N122283" s="71"/>
      <c r="O122283" s="71"/>
      <c r="P122283" s="71"/>
      <c r="S122283" s="71"/>
      <c r="T122283" s="71"/>
      <c r="U122283" s="71"/>
      <c r="AE122283" s="71"/>
      <c r="AF122283" s="71"/>
      <c r="AG122283" s="71"/>
    </row>
    <row r="122284" spans="1:33" x14ac:dyDescent="0.25">
      <c r="A122284" s="71"/>
      <c r="B122284" s="71"/>
      <c r="C122284" s="71"/>
      <c r="K122284" s="71"/>
      <c r="L122284" s="71"/>
      <c r="N122284" s="71"/>
      <c r="O122284" s="71"/>
      <c r="P122284" s="71"/>
      <c r="S122284" s="71"/>
      <c r="T122284" s="71"/>
      <c r="U122284" s="71"/>
      <c r="AE122284" s="71"/>
      <c r="AF122284" s="71"/>
      <c r="AG122284" s="71"/>
    </row>
    <row r="122285" spans="1:33" x14ac:dyDescent="0.25">
      <c r="A122285" s="71"/>
      <c r="B122285" s="71"/>
      <c r="C122285" s="71"/>
      <c r="K122285" s="71"/>
      <c r="L122285" s="71"/>
      <c r="N122285" s="71"/>
      <c r="O122285" s="71"/>
      <c r="P122285" s="71"/>
      <c r="S122285" s="71"/>
      <c r="T122285" s="71"/>
      <c r="U122285" s="71"/>
      <c r="AE122285" s="71"/>
      <c r="AF122285" s="71"/>
      <c r="AG122285" s="71"/>
    </row>
    <row r="122286" spans="1:33" x14ac:dyDescent="0.25">
      <c r="A122286" s="71"/>
      <c r="B122286" s="71"/>
      <c r="C122286" s="71"/>
      <c r="K122286" s="71"/>
      <c r="L122286" s="71"/>
      <c r="N122286" s="71"/>
      <c r="O122286" s="71"/>
      <c r="P122286" s="71"/>
      <c r="S122286" s="71"/>
      <c r="T122286" s="71"/>
      <c r="U122286" s="71"/>
      <c r="AE122286" s="71"/>
      <c r="AF122286" s="71"/>
      <c r="AG122286" s="71"/>
    </row>
    <row r="122287" spans="1:33" x14ac:dyDescent="0.25">
      <c r="A122287" s="71"/>
      <c r="B122287" s="71"/>
      <c r="C122287" s="71"/>
      <c r="K122287" s="71"/>
      <c r="L122287" s="71"/>
      <c r="N122287" s="71"/>
      <c r="O122287" s="71"/>
      <c r="P122287" s="71"/>
      <c r="S122287" s="71"/>
      <c r="T122287" s="71"/>
      <c r="U122287" s="71"/>
      <c r="AE122287" s="71"/>
      <c r="AF122287" s="71"/>
      <c r="AG122287" s="71"/>
    </row>
    <row r="122288" spans="1:33" x14ac:dyDescent="0.25">
      <c r="A122288" s="71"/>
      <c r="B122288" s="71"/>
      <c r="C122288" s="71"/>
      <c r="K122288" s="71"/>
      <c r="L122288" s="71"/>
      <c r="N122288" s="71"/>
      <c r="O122288" s="71"/>
      <c r="P122288" s="71"/>
      <c r="S122288" s="71"/>
      <c r="T122288" s="71"/>
      <c r="U122288" s="71"/>
      <c r="AE122288" s="71"/>
      <c r="AF122288" s="71"/>
      <c r="AG122288" s="71"/>
    </row>
    <row r="122289" spans="1:33" x14ac:dyDescent="0.25">
      <c r="A122289" s="71"/>
      <c r="B122289" s="71"/>
      <c r="C122289" s="71"/>
      <c r="K122289" s="71"/>
      <c r="L122289" s="71"/>
      <c r="N122289" s="71"/>
      <c r="O122289" s="71"/>
      <c r="P122289" s="71"/>
      <c r="S122289" s="71"/>
      <c r="T122289" s="71"/>
      <c r="U122289" s="71"/>
      <c r="AE122289" s="71"/>
      <c r="AF122289" s="71"/>
      <c r="AG122289" s="71"/>
    </row>
    <row r="122290" spans="1:33" x14ac:dyDescent="0.25">
      <c r="A122290" s="71"/>
      <c r="B122290" s="71"/>
      <c r="C122290" s="71"/>
      <c r="K122290" s="71"/>
      <c r="L122290" s="71"/>
      <c r="N122290" s="71"/>
      <c r="O122290" s="71"/>
      <c r="P122290" s="71"/>
      <c r="S122290" s="71"/>
      <c r="T122290" s="71"/>
      <c r="U122290" s="71"/>
      <c r="AE122290" s="71"/>
      <c r="AF122290" s="71"/>
      <c r="AG122290" s="71"/>
    </row>
    <row r="122291" spans="1:33" x14ac:dyDescent="0.25">
      <c r="A122291" s="71"/>
      <c r="B122291" s="71"/>
      <c r="C122291" s="71"/>
      <c r="K122291" s="71"/>
      <c r="L122291" s="71"/>
      <c r="N122291" s="71"/>
      <c r="O122291" s="71"/>
      <c r="P122291" s="71"/>
      <c r="S122291" s="71"/>
      <c r="T122291" s="71"/>
      <c r="U122291" s="71"/>
      <c r="AE122291" s="71"/>
      <c r="AF122291" s="71"/>
      <c r="AG122291" s="71"/>
    </row>
    <row r="122292" spans="1:33" x14ac:dyDescent="0.25">
      <c r="A122292" s="71"/>
      <c r="B122292" s="71"/>
      <c r="C122292" s="71"/>
      <c r="K122292" s="71"/>
      <c r="L122292" s="71"/>
      <c r="N122292" s="71"/>
      <c r="O122292" s="71"/>
      <c r="P122292" s="71"/>
      <c r="S122292" s="71"/>
      <c r="T122292" s="71"/>
      <c r="U122292" s="71"/>
      <c r="AE122292" s="71"/>
      <c r="AF122292" s="71"/>
      <c r="AG122292" s="71"/>
    </row>
    <row r="122293" spans="1:33" x14ac:dyDescent="0.25">
      <c r="A122293" s="71"/>
      <c r="B122293" s="71"/>
      <c r="C122293" s="71"/>
      <c r="K122293" s="71"/>
      <c r="L122293" s="71"/>
      <c r="N122293" s="71"/>
      <c r="O122293" s="71"/>
      <c r="P122293" s="71"/>
      <c r="S122293" s="71"/>
      <c r="T122293" s="71"/>
      <c r="U122293" s="71"/>
      <c r="AE122293" s="71"/>
      <c r="AF122293" s="71"/>
      <c r="AG122293" s="71"/>
    </row>
    <row r="122294" spans="1:33" x14ac:dyDescent="0.25">
      <c r="A122294" s="71"/>
      <c r="B122294" s="71"/>
      <c r="C122294" s="71"/>
      <c r="K122294" s="71"/>
      <c r="L122294" s="71"/>
      <c r="N122294" s="71"/>
      <c r="O122294" s="71"/>
      <c r="P122294" s="71"/>
      <c r="S122294" s="71"/>
      <c r="T122294" s="71"/>
      <c r="U122294" s="71"/>
      <c r="AE122294" s="71"/>
      <c r="AF122294" s="71"/>
      <c r="AG122294" s="71"/>
    </row>
    <row r="122295" spans="1:33" x14ac:dyDescent="0.25">
      <c r="A122295" s="71"/>
      <c r="B122295" s="71"/>
      <c r="C122295" s="71"/>
      <c r="K122295" s="71"/>
      <c r="L122295" s="71"/>
      <c r="N122295" s="71"/>
      <c r="O122295" s="71"/>
      <c r="P122295" s="71"/>
      <c r="S122295" s="71"/>
      <c r="T122295" s="71"/>
      <c r="U122295" s="71"/>
      <c r="AE122295" s="71"/>
      <c r="AF122295" s="71"/>
      <c r="AG122295" s="71"/>
    </row>
    <row r="122296" spans="1:33" x14ac:dyDescent="0.25">
      <c r="A122296" s="71"/>
      <c r="B122296" s="71"/>
      <c r="C122296" s="71"/>
      <c r="K122296" s="71"/>
      <c r="L122296" s="71"/>
      <c r="N122296" s="71"/>
      <c r="O122296" s="71"/>
      <c r="P122296" s="71"/>
      <c r="S122296" s="71"/>
      <c r="T122296" s="71"/>
      <c r="U122296" s="71"/>
      <c r="AE122296" s="71"/>
      <c r="AF122296" s="71"/>
      <c r="AG122296" s="71"/>
    </row>
    <row r="122297" spans="1:33" x14ac:dyDescent="0.25">
      <c r="A122297" s="71"/>
      <c r="B122297" s="71"/>
      <c r="C122297" s="71"/>
      <c r="K122297" s="71"/>
      <c r="L122297" s="71"/>
      <c r="N122297" s="71"/>
      <c r="O122297" s="71"/>
      <c r="P122297" s="71"/>
      <c r="S122297" s="71"/>
      <c r="T122297" s="71"/>
      <c r="U122297" s="71"/>
      <c r="AE122297" s="71"/>
      <c r="AF122297" s="71"/>
      <c r="AG122297" s="71"/>
    </row>
    <row r="122298" spans="1:33" x14ac:dyDescent="0.25">
      <c r="A122298" s="71"/>
      <c r="B122298" s="71"/>
      <c r="C122298" s="71"/>
      <c r="K122298" s="71"/>
      <c r="L122298" s="71"/>
      <c r="N122298" s="71"/>
      <c r="O122298" s="71"/>
      <c r="P122298" s="71"/>
      <c r="S122298" s="71"/>
      <c r="T122298" s="71"/>
      <c r="U122298" s="71"/>
      <c r="AE122298" s="71"/>
      <c r="AF122298" s="71"/>
      <c r="AG122298" s="71"/>
    </row>
    <row r="122299" spans="1:33" x14ac:dyDescent="0.25">
      <c r="A122299" s="71"/>
      <c r="B122299" s="71"/>
      <c r="C122299" s="71"/>
      <c r="K122299" s="71"/>
      <c r="L122299" s="71"/>
      <c r="N122299" s="71"/>
      <c r="O122299" s="71"/>
      <c r="P122299" s="71"/>
      <c r="S122299" s="71"/>
      <c r="T122299" s="71"/>
      <c r="U122299" s="71"/>
      <c r="AE122299" s="71"/>
      <c r="AF122299" s="71"/>
      <c r="AG122299" s="71"/>
    </row>
    <row r="122300" spans="1:33" x14ac:dyDescent="0.25">
      <c r="A122300" s="71"/>
      <c r="B122300" s="71"/>
      <c r="C122300" s="71"/>
      <c r="K122300" s="71"/>
      <c r="L122300" s="71"/>
      <c r="N122300" s="71"/>
      <c r="O122300" s="71"/>
      <c r="P122300" s="71"/>
      <c r="S122300" s="71"/>
      <c r="T122300" s="71"/>
      <c r="U122300" s="71"/>
      <c r="AE122300" s="71"/>
      <c r="AF122300" s="71"/>
      <c r="AG122300" s="71"/>
    </row>
    <row r="122301" spans="1:33" x14ac:dyDescent="0.25">
      <c r="A122301" s="71"/>
      <c r="B122301" s="71"/>
      <c r="C122301" s="71"/>
      <c r="K122301" s="71"/>
      <c r="L122301" s="71"/>
      <c r="N122301" s="71"/>
      <c r="O122301" s="71"/>
      <c r="P122301" s="71"/>
      <c r="S122301" s="71"/>
      <c r="T122301" s="71"/>
      <c r="U122301" s="71"/>
      <c r="AE122301" s="71"/>
      <c r="AF122301" s="71"/>
      <c r="AG122301" s="71"/>
    </row>
    <row r="122302" spans="1:33" x14ac:dyDescent="0.25">
      <c r="A122302" s="71"/>
      <c r="B122302" s="71"/>
      <c r="C122302" s="71"/>
      <c r="K122302" s="71"/>
      <c r="L122302" s="71"/>
      <c r="N122302" s="71"/>
      <c r="O122302" s="71"/>
      <c r="P122302" s="71"/>
      <c r="S122302" s="71"/>
      <c r="T122302" s="71"/>
      <c r="U122302" s="71"/>
      <c r="AE122302" s="71"/>
      <c r="AF122302" s="71"/>
      <c r="AG122302" s="71"/>
    </row>
    <row r="122303" spans="1:33" x14ac:dyDescent="0.25">
      <c r="A122303" s="71"/>
      <c r="B122303" s="71"/>
      <c r="C122303" s="71"/>
      <c r="K122303" s="71"/>
      <c r="L122303" s="71"/>
      <c r="N122303" s="71"/>
      <c r="O122303" s="71"/>
      <c r="P122303" s="71"/>
      <c r="S122303" s="71"/>
      <c r="T122303" s="71"/>
      <c r="U122303" s="71"/>
      <c r="AE122303" s="71"/>
      <c r="AF122303" s="71"/>
      <c r="AG122303" s="71"/>
    </row>
    <row r="122304" spans="1:33" x14ac:dyDescent="0.25">
      <c r="A122304" s="71"/>
      <c r="B122304" s="71"/>
      <c r="C122304" s="71"/>
      <c r="K122304" s="71"/>
      <c r="L122304" s="71"/>
      <c r="N122304" s="71"/>
      <c r="O122304" s="71"/>
      <c r="P122304" s="71"/>
      <c r="S122304" s="71"/>
      <c r="T122304" s="71"/>
      <c r="U122304" s="71"/>
      <c r="AE122304" s="71"/>
      <c r="AF122304" s="71"/>
      <c r="AG122304" s="71"/>
    </row>
    <row r="122305" spans="1:33" x14ac:dyDescent="0.25">
      <c r="A122305" s="71"/>
      <c r="B122305" s="71"/>
      <c r="C122305" s="71"/>
      <c r="K122305" s="71"/>
      <c r="L122305" s="71"/>
      <c r="N122305" s="71"/>
      <c r="O122305" s="71"/>
      <c r="P122305" s="71"/>
      <c r="S122305" s="71"/>
      <c r="T122305" s="71"/>
      <c r="U122305" s="71"/>
      <c r="AE122305" s="71"/>
      <c r="AF122305" s="71"/>
      <c r="AG122305" s="71"/>
    </row>
    <row r="122306" spans="1:33" x14ac:dyDescent="0.25">
      <c r="A122306" s="71"/>
      <c r="B122306" s="71"/>
      <c r="C122306" s="71"/>
      <c r="K122306" s="71"/>
      <c r="L122306" s="71"/>
      <c r="N122306" s="71"/>
      <c r="O122306" s="71"/>
      <c r="P122306" s="71"/>
      <c r="S122306" s="71"/>
      <c r="T122306" s="71"/>
      <c r="U122306" s="71"/>
      <c r="AE122306" s="71"/>
      <c r="AF122306" s="71"/>
      <c r="AG122306" s="71"/>
    </row>
    <row r="122307" spans="1:33" x14ac:dyDescent="0.25">
      <c r="A122307" s="71"/>
      <c r="B122307" s="71"/>
      <c r="C122307" s="71"/>
      <c r="K122307" s="71"/>
      <c r="L122307" s="71"/>
      <c r="N122307" s="71"/>
      <c r="O122307" s="71"/>
      <c r="P122307" s="71"/>
      <c r="S122307" s="71"/>
      <c r="T122307" s="71"/>
      <c r="U122307" s="71"/>
      <c r="AE122307" s="71"/>
      <c r="AF122307" s="71"/>
      <c r="AG122307" s="71"/>
    </row>
    <row r="122308" spans="1:33" x14ac:dyDescent="0.25">
      <c r="A122308" s="71"/>
      <c r="B122308" s="71"/>
      <c r="C122308" s="71"/>
      <c r="K122308" s="71"/>
      <c r="L122308" s="71"/>
      <c r="N122308" s="71"/>
      <c r="O122308" s="71"/>
      <c r="P122308" s="71"/>
      <c r="S122308" s="71"/>
      <c r="T122308" s="71"/>
      <c r="U122308" s="71"/>
      <c r="AE122308" s="71"/>
      <c r="AF122308" s="71"/>
      <c r="AG122308" s="71"/>
    </row>
    <row r="122309" spans="1:33" x14ac:dyDescent="0.25">
      <c r="A122309" s="71"/>
      <c r="B122309" s="71"/>
      <c r="C122309" s="71"/>
      <c r="K122309" s="71"/>
      <c r="L122309" s="71"/>
      <c r="N122309" s="71"/>
      <c r="O122309" s="71"/>
      <c r="P122309" s="71"/>
      <c r="S122309" s="71"/>
      <c r="T122309" s="71"/>
      <c r="U122309" s="71"/>
      <c r="AE122309" s="71"/>
      <c r="AF122309" s="71"/>
      <c r="AG122309" s="71"/>
    </row>
    <row r="122310" spans="1:33" x14ac:dyDescent="0.25">
      <c r="A122310" s="71"/>
      <c r="B122310" s="71"/>
      <c r="C122310" s="71"/>
      <c r="K122310" s="71"/>
      <c r="L122310" s="71"/>
      <c r="N122310" s="71"/>
      <c r="O122310" s="71"/>
      <c r="P122310" s="71"/>
      <c r="S122310" s="71"/>
      <c r="T122310" s="71"/>
      <c r="U122310" s="71"/>
      <c r="AE122310" s="71"/>
      <c r="AF122310" s="71"/>
      <c r="AG122310" s="71"/>
    </row>
    <row r="122311" spans="1:33" x14ac:dyDescent="0.25">
      <c r="A122311" s="71"/>
      <c r="B122311" s="71"/>
      <c r="C122311" s="71"/>
      <c r="K122311" s="71"/>
      <c r="L122311" s="71"/>
      <c r="N122311" s="71"/>
      <c r="O122311" s="71"/>
      <c r="P122311" s="71"/>
      <c r="S122311" s="71"/>
      <c r="T122311" s="71"/>
      <c r="U122311" s="71"/>
      <c r="AE122311" s="71"/>
      <c r="AF122311" s="71"/>
      <c r="AG122311" s="71"/>
    </row>
    <row r="122312" spans="1:33" x14ac:dyDescent="0.25">
      <c r="A122312" s="71"/>
      <c r="B122312" s="71"/>
      <c r="C122312" s="71"/>
      <c r="K122312" s="71"/>
      <c r="L122312" s="71"/>
      <c r="N122312" s="71"/>
      <c r="O122312" s="71"/>
      <c r="P122312" s="71"/>
      <c r="S122312" s="71"/>
      <c r="T122312" s="71"/>
      <c r="U122312" s="71"/>
      <c r="AE122312" s="71"/>
      <c r="AF122312" s="71"/>
      <c r="AG122312" s="71"/>
    </row>
    <row r="122313" spans="1:33" x14ac:dyDescent="0.25">
      <c r="A122313" s="71"/>
      <c r="B122313" s="71"/>
      <c r="C122313" s="71"/>
      <c r="K122313" s="71"/>
      <c r="L122313" s="71"/>
      <c r="N122313" s="71"/>
      <c r="O122313" s="71"/>
      <c r="P122313" s="71"/>
      <c r="S122313" s="71"/>
      <c r="T122313" s="71"/>
      <c r="U122313" s="71"/>
      <c r="AE122313" s="71"/>
      <c r="AF122313" s="71"/>
      <c r="AG122313" s="71"/>
    </row>
    <row r="122314" spans="1:33" x14ac:dyDescent="0.25">
      <c r="A122314" s="71"/>
      <c r="B122314" s="71"/>
      <c r="C122314" s="71"/>
      <c r="K122314" s="71"/>
      <c r="L122314" s="71"/>
      <c r="N122314" s="71"/>
      <c r="O122314" s="71"/>
      <c r="P122314" s="71"/>
      <c r="S122314" s="71"/>
      <c r="T122314" s="71"/>
      <c r="U122314" s="71"/>
      <c r="AE122314" s="71"/>
      <c r="AF122314" s="71"/>
      <c r="AG122314" s="71"/>
    </row>
    <row r="122315" spans="1:33" x14ac:dyDescent="0.25">
      <c r="A122315" s="71"/>
      <c r="B122315" s="71"/>
      <c r="C122315" s="71"/>
      <c r="K122315" s="71"/>
      <c r="L122315" s="71"/>
      <c r="N122315" s="71"/>
      <c r="O122315" s="71"/>
      <c r="P122315" s="71"/>
      <c r="S122315" s="71"/>
      <c r="T122315" s="71"/>
      <c r="U122315" s="71"/>
      <c r="AE122315" s="71"/>
      <c r="AF122315" s="71"/>
      <c r="AG122315" s="71"/>
    </row>
    <row r="122316" spans="1:33" x14ac:dyDescent="0.25">
      <c r="A122316" s="71"/>
      <c r="B122316" s="71"/>
      <c r="C122316" s="71"/>
      <c r="K122316" s="71"/>
      <c r="L122316" s="71"/>
      <c r="N122316" s="71"/>
      <c r="O122316" s="71"/>
      <c r="P122316" s="71"/>
      <c r="S122316" s="71"/>
      <c r="T122316" s="71"/>
      <c r="U122316" s="71"/>
      <c r="AE122316" s="71"/>
      <c r="AF122316" s="71"/>
      <c r="AG122316" s="71"/>
    </row>
    <row r="122317" spans="1:33" x14ac:dyDescent="0.25">
      <c r="A122317" s="71"/>
      <c r="B122317" s="71"/>
      <c r="C122317" s="71"/>
      <c r="K122317" s="71"/>
      <c r="L122317" s="71"/>
      <c r="N122317" s="71"/>
      <c r="O122317" s="71"/>
      <c r="P122317" s="71"/>
      <c r="S122317" s="71"/>
      <c r="T122317" s="71"/>
      <c r="U122317" s="71"/>
      <c r="AE122317" s="71"/>
      <c r="AF122317" s="71"/>
      <c r="AG122317" s="71"/>
    </row>
    <row r="122318" spans="1:33" x14ac:dyDescent="0.25">
      <c r="A122318" s="71"/>
      <c r="B122318" s="71"/>
      <c r="C122318" s="71"/>
      <c r="K122318" s="71"/>
      <c r="L122318" s="71"/>
      <c r="N122318" s="71"/>
      <c r="O122318" s="71"/>
      <c r="P122318" s="71"/>
      <c r="S122318" s="71"/>
      <c r="T122318" s="71"/>
      <c r="U122318" s="71"/>
      <c r="AE122318" s="71"/>
      <c r="AF122318" s="71"/>
      <c r="AG122318" s="71"/>
    </row>
    <row r="122319" spans="1:33" x14ac:dyDescent="0.25">
      <c r="A122319" s="71"/>
      <c r="B122319" s="71"/>
      <c r="C122319" s="71"/>
      <c r="K122319" s="71"/>
      <c r="L122319" s="71"/>
      <c r="N122319" s="71"/>
      <c r="O122319" s="71"/>
      <c r="P122319" s="71"/>
      <c r="S122319" s="71"/>
      <c r="T122319" s="71"/>
      <c r="U122319" s="71"/>
      <c r="AE122319" s="71"/>
      <c r="AF122319" s="71"/>
      <c r="AG122319" s="71"/>
    </row>
    <row r="122320" spans="1:33" x14ac:dyDescent="0.25">
      <c r="A122320" s="71"/>
      <c r="B122320" s="71"/>
      <c r="C122320" s="71"/>
      <c r="K122320" s="71"/>
      <c r="L122320" s="71"/>
      <c r="N122320" s="71"/>
      <c r="O122320" s="71"/>
      <c r="P122320" s="71"/>
      <c r="S122320" s="71"/>
      <c r="T122320" s="71"/>
      <c r="U122320" s="71"/>
      <c r="AE122320" s="71"/>
      <c r="AF122320" s="71"/>
      <c r="AG122320" s="71"/>
    </row>
    <row r="122321" spans="1:33" x14ac:dyDescent="0.25">
      <c r="A122321" s="71"/>
      <c r="B122321" s="71"/>
      <c r="C122321" s="71"/>
      <c r="K122321" s="71"/>
      <c r="L122321" s="71"/>
      <c r="N122321" s="71"/>
      <c r="O122321" s="71"/>
      <c r="P122321" s="71"/>
      <c r="S122321" s="71"/>
      <c r="T122321" s="71"/>
      <c r="U122321" s="71"/>
      <c r="AE122321" s="71"/>
      <c r="AF122321" s="71"/>
      <c r="AG122321" s="71"/>
    </row>
    <row r="122322" spans="1:33" x14ac:dyDescent="0.25">
      <c r="A122322" s="71"/>
      <c r="B122322" s="71"/>
      <c r="C122322" s="71"/>
      <c r="K122322" s="71"/>
      <c r="L122322" s="71"/>
      <c r="N122322" s="71"/>
      <c r="O122322" s="71"/>
      <c r="P122322" s="71"/>
      <c r="S122322" s="71"/>
      <c r="T122322" s="71"/>
      <c r="U122322" s="71"/>
      <c r="AE122322" s="71"/>
      <c r="AF122322" s="71"/>
      <c r="AG122322" s="71"/>
    </row>
    <row r="122323" spans="1:33" x14ac:dyDescent="0.25">
      <c r="A122323" s="71"/>
      <c r="B122323" s="71"/>
      <c r="C122323" s="71"/>
      <c r="K122323" s="71"/>
      <c r="L122323" s="71"/>
      <c r="N122323" s="71"/>
      <c r="O122323" s="71"/>
      <c r="P122323" s="71"/>
      <c r="S122323" s="71"/>
      <c r="T122323" s="71"/>
      <c r="U122323" s="71"/>
      <c r="AE122323" s="71"/>
      <c r="AF122323" s="71"/>
      <c r="AG122323" s="71"/>
    </row>
    <row r="122324" spans="1:33" x14ac:dyDescent="0.25">
      <c r="A122324" s="71"/>
      <c r="B122324" s="71"/>
      <c r="C122324" s="71"/>
      <c r="K122324" s="71"/>
      <c r="L122324" s="71"/>
      <c r="N122324" s="71"/>
      <c r="O122324" s="71"/>
      <c r="P122324" s="71"/>
      <c r="S122324" s="71"/>
      <c r="T122324" s="71"/>
      <c r="U122324" s="71"/>
      <c r="AE122324" s="71"/>
      <c r="AF122324" s="71"/>
      <c r="AG122324" s="71"/>
    </row>
    <row r="122325" spans="1:33" x14ac:dyDescent="0.25">
      <c r="A122325" s="71"/>
      <c r="B122325" s="71"/>
      <c r="C122325" s="71"/>
      <c r="K122325" s="71"/>
      <c r="L122325" s="71"/>
      <c r="N122325" s="71"/>
      <c r="O122325" s="71"/>
      <c r="P122325" s="71"/>
      <c r="S122325" s="71"/>
      <c r="T122325" s="71"/>
      <c r="U122325" s="71"/>
      <c r="AE122325" s="71"/>
      <c r="AF122325" s="71"/>
      <c r="AG122325" s="71"/>
    </row>
    <row r="122326" spans="1:33" x14ac:dyDescent="0.25">
      <c r="A122326" s="71"/>
      <c r="B122326" s="71"/>
      <c r="C122326" s="71"/>
      <c r="K122326" s="71"/>
      <c r="L122326" s="71"/>
      <c r="N122326" s="71"/>
      <c r="O122326" s="71"/>
      <c r="P122326" s="71"/>
      <c r="S122326" s="71"/>
      <c r="T122326" s="71"/>
      <c r="U122326" s="71"/>
      <c r="AE122326" s="71"/>
      <c r="AF122326" s="71"/>
      <c r="AG122326" s="71"/>
    </row>
    <row r="122327" spans="1:33" x14ac:dyDescent="0.25">
      <c r="A122327" s="71"/>
      <c r="B122327" s="71"/>
      <c r="C122327" s="71"/>
      <c r="K122327" s="71"/>
      <c r="L122327" s="71"/>
      <c r="N122327" s="71"/>
      <c r="O122327" s="71"/>
      <c r="P122327" s="71"/>
      <c r="S122327" s="71"/>
      <c r="T122327" s="71"/>
      <c r="U122327" s="71"/>
      <c r="AE122327" s="71"/>
      <c r="AF122327" s="71"/>
      <c r="AG122327" s="71"/>
    </row>
    <row r="122328" spans="1:33" x14ac:dyDescent="0.25">
      <c r="A122328" s="71"/>
      <c r="B122328" s="71"/>
      <c r="C122328" s="71"/>
      <c r="K122328" s="71"/>
      <c r="L122328" s="71"/>
      <c r="N122328" s="71"/>
      <c r="O122328" s="71"/>
      <c r="P122328" s="71"/>
      <c r="S122328" s="71"/>
      <c r="T122328" s="71"/>
      <c r="U122328" s="71"/>
      <c r="AE122328" s="71"/>
      <c r="AF122328" s="71"/>
      <c r="AG122328" s="71"/>
    </row>
    <row r="122329" spans="1:33" x14ac:dyDescent="0.25">
      <c r="A122329" s="71"/>
      <c r="B122329" s="71"/>
      <c r="C122329" s="71"/>
      <c r="K122329" s="71"/>
      <c r="L122329" s="71"/>
      <c r="N122329" s="71"/>
      <c r="O122329" s="71"/>
      <c r="P122329" s="71"/>
      <c r="S122329" s="71"/>
      <c r="T122329" s="71"/>
      <c r="U122329" s="71"/>
      <c r="AE122329" s="71"/>
      <c r="AF122329" s="71"/>
      <c r="AG122329" s="71"/>
    </row>
    <row r="122330" spans="1:33" x14ac:dyDescent="0.25">
      <c r="A122330" s="71"/>
      <c r="B122330" s="71"/>
      <c r="C122330" s="71"/>
      <c r="K122330" s="71"/>
      <c r="L122330" s="71"/>
      <c r="N122330" s="71"/>
      <c r="O122330" s="71"/>
      <c r="P122330" s="71"/>
      <c r="S122330" s="71"/>
      <c r="T122330" s="71"/>
      <c r="U122330" s="71"/>
      <c r="AE122330" s="71"/>
      <c r="AF122330" s="71"/>
      <c r="AG122330" s="71"/>
    </row>
    <row r="122331" spans="1:33" x14ac:dyDescent="0.25">
      <c r="A122331" s="71"/>
      <c r="B122331" s="71"/>
      <c r="C122331" s="71"/>
      <c r="K122331" s="71"/>
      <c r="L122331" s="71"/>
      <c r="N122331" s="71"/>
      <c r="O122331" s="71"/>
      <c r="P122331" s="71"/>
      <c r="S122331" s="71"/>
      <c r="T122331" s="71"/>
      <c r="U122331" s="71"/>
      <c r="AE122331" s="71"/>
      <c r="AF122331" s="71"/>
      <c r="AG122331" s="71"/>
    </row>
    <row r="122332" spans="1:33" x14ac:dyDescent="0.25">
      <c r="A122332" s="71"/>
      <c r="B122332" s="71"/>
      <c r="C122332" s="71"/>
      <c r="K122332" s="71"/>
      <c r="L122332" s="71"/>
      <c r="N122332" s="71"/>
      <c r="O122332" s="71"/>
      <c r="P122332" s="71"/>
      <c r="S122332" s="71"/>
      <c r="T122332" s="71"/>
      <c r="U122332" s="71"/>
      <c r="AE122332" s="71"/>
      <c r="AF122332" s="71"/>
      <c r="AG122332" s="71"/>
    </row>
    <row r="122333" spans="1:33" x14ac:dyDescent="0.25">
      <c r="A122333" s="71"/>
      <c r="B122333" s="71"/>
      <c r="C122333" s="71"/>
      <c r="K122333" s="71"/>
      <c r="L122333" s="71"/>
      <c r="N122333" s="71"/>
      <c r="O122333" s="71"/>
      <c r="P122333" s="71"/>
      <c r="S122333" s="71"/>
      <c r="T122333" s="71"/>
      <c r="U122333" s="71"/>
      <c r="AE122333" s="71"/>
      <c r="AF122333" s="71"/>
      <c r="AG122333" s="71"/>
    </row>
    <row r="122334" spans="1:33" x14ac:dyDescent="0.25">
      <c r="A122334" s="71"/>
      <c r="B122334" s="71"/>
      <c r="C122334" s="71"/>
      <c r="K122334" s="71"/>
      <c r="L122334" s="71"/>
      <c r="N122334" s="71"/>
      <c r="O122334" s="71"/>
      <c r="P122334" s="71"/>
      <c r="S122334" s="71"/>
      <c r="T122334" s="71"/>
      <c r="U122334" s="71"/>
      <c r="AE122334" s="71"/>
      <c r="AF122334" s="71"/>
      <c r="AG122334" s="71"/>
    </row>
    <row r="122335" spans="1:33" x14ac:dyDescent="0.25">
      <c r="A122335" s="71"/>
      <c r="B122335" s="71"/>
      <c r="C122335" s="71"/>
      <c r="K122335" s="71"/>
      <c r="L122335" s="71"/>
      <c r="N122335" s="71"/>
      <c r="O122335" s="71"/>
      <c r="P122335" s="71"/>
      <c r="S122335" s="71"/>
      <c r="T122335" s="71"/>
      <c r="U122335" s="71"/>
      <c r="AE122335" s="71"/>
      <c r="AF122335" s="71"/>
      <c r="AG122335" s="71"/>
    </row>
    <row r="122336" spans="1:33" x14ac:dyDescent="0.25">
      <c r="A122336" s="71"/>
      <c r="B122336" s="71"/>
      <c r="C122336" s="71"/>
      <c r="K122336" s="71"/>
      <c r="L122336" s="71"/>
      <c r="N122336" s="71"/>
      <c r="O122336" s="71"/>
      <c r="P122336" s="71"/>
      <c r="S122336" s="71"/>
      <c r="T122336" s="71"/>
      <c r="U122336" s="71"/>
      <c r="AE122336" s="71"/>
      <c r="AF122336" s="71"/>
      <c r="AG122336" s="71"/>
    </row>
    <row r="122337" spans="1:33" x14ac:dyDescent="0.25">
      <c r="A122337" s="71"/>
      <c r="B122337" s="71"/>
      <c r="C122337" s="71"/>
      <c r="K122337" s="71"/>
      <c r="L122337" s="71"/>
      <c r="N122337" s="71"/>
      <c r="O122337" s="71"/>
      <c r="P122337" s="71"/>
      <c r="S122337" s="71"/>
      <c r="T122337" s="71"/>
      <c r="U122337" s="71"/>
      <c r="AE122337" s="71"/>
      <c r="AF122337" s="71"/>
      <c r="AG122337" s="71"/>
    </row>
    <row r="122338" spans="1:33" x14ac:dyDescent="0.25">
      <c r="A122338" s="71"/>
      <c r="B122338" s="71"/>
      <c r="C122338" s="71"/>
      <c r="K122338" s="71"/>
      <c r="L122338" s="71"/>
      <c r="N122338" s="71"/>
      <c r="O122338" s="71"/>
      <c r="P122338" s="71"/>
      <c r="S122338" s="71"/>
      <c r="T122338" s="71"/>
      <c r="U122338" s="71"/>
      <c r="AE122338" s="71"/>
      <c r="AF122338" s="71"/>
      <c r="AG122338" s="71"/>
    </row>
    <row r="122339" spans="1:33" x14ac:dyDescent="0.25">
      <c r="A122339" s="71"/>
      <c r="B122339" s="71"/>
      <c r="C122339" s="71"/>
      <c r="K122339" s="71"/>
      <c r="L122339" s="71"/>
      <c r="N122339" s="71"/>
      <c r="O122339" s="71"/>
      <c r="P122339" s="71"/>
      <c r="S122339" s="71"/>
      <c r="T122339" s="71"/>
      <c r="U122339" s="71"/>
      <c r="AE122339" s="71"/>
      <c r="AF122339" s="71"/>
      <c r="AG122339" s="71"/>
    </row>
    <row r="122340" spans="1:33" x14ac:dyDescent="0.25">
      <c r="A122340" s="71"/>
      <c r="B122340" s="71"/>
      <c r="C122340" s="71"/>
      <c r="K122340" s="71"/>
      <c r="L122340" s="71"/>
      <c r="N122340" s="71"/>
      <c r="O122340" s="71"/>
      <c r="P122340" s="71"/>
      <c r="S122340" s="71"/>
      <c r="T122340" s="71"/>
      <c r="U122340" s="71"/>
      <c r="AE122340" s="71"/>
      <c r="AF122340" s="71"/>
      <c r="AG122340" s="71"/>
    </row>
    <row r="122341" spans="1:33" x14ac:dyDescent="0.25">
      <c r="A122341" s="71"/>
      <c r="B122341" s="71"/>
      <c r="C122341" s="71"/>
      <c r="K122341" s="71"/>
      <c r="L122341" s="71"/>
      <c r="N122341" s="71"/>
      <c r="O122341" s="71"/>
      <c r="P122341" s="71"/>
      <c r="S122341" s="71"/>
      <c r="T122341" s="71"/>
      <c r="U122341" s="71"/>
      <c r="AE122341" s="71"/>
      <c r="AF122341" s="71"/>
      <c r="AG122341" s="71"/>
    </row>
    <row r="122342" spans="1:33" x14ac:dyDescent="0.25">
      <c r="A122342" s="71"/>
      <c r="B122342" s="71"/>
      <c r="C122342" s="71"/>
      <c r="K122342" s="71"/>
      <c r="L122342" s="71"/>
      <c r="N122342" s="71"/>
      <c r="O122342" s="71"/>
      <c r="P122342" s="71"/>
      <c r="S122342" s="71"/>
      <c r="T122342" s="71"/>
      <c r="U122342" s="71"/>
      <c r="AE122342" s="71"/>
      <c r="AF122342" s="71"/>
      <c r="AG122342" s="71"/>
    </row>
    <row r="122343" spans="1:33" x14ac:dyDescent="0.25">
      <c r="A122343" s="71"/>
      <c r="B122343" s="71"/>
      <c r="C122343" s="71"/>
      <c r="K122343" s="71"/>
      <c r="L122343" s="71"/>
      <c r="N122343" s="71"/>
      <c r="O122343" s="71"/>
      <c r="P122343" s="71"/>
      <c r="S122343" s="71"/>
      <c r="T122343" s="71"/>
      <c r="U122343" s="71"/>
      <c r="AE122343" s="71"/>
      <c r="AF122343" s="71"/>
      <c r="AG122343" s="71"/>
    </row>
    <row r="122344" spans="1:33" x14ac:dyDescent="0.25">
      <c r="A122344" s="71"/>
      <c r="B122344" s="71"/>
      <c r="C122344" s="71"/>
      <c r="K122344" s="71"/>
      <c r="L122344" s="71"/>
      <c r="N122344" s="71"/>
      <c r="O122344" s="71"/>
      <c r="P122344" s="71"/>
      <c r="S122344" s="71"/>
      <c r="T122344" s="71"/>
      <c r="U122344" s="71"/>
      <c r="AE122344" s="71"/>
      <c r="AF122344" s="71"/>
      <c r="AG122344" s="71"/>
    </row>
    <row r="122345" spans="1:33" x14ac:dyDescent="0.25">
      <c r="A122345" s="71"/>
      <c r="B122345" s="71"/>
      <c r="C122345" s="71"/>
      <c r="K122345" s="71"/>
      <c r="L122345" s="71"/>
      <c r="N122345" s="71"/>
      <c r="O122345" s="71"/>
      <c r="P122345" s="71"/>
      <c r="S122345" s="71"/>
      <c r="T122345" s="71"/>
      <c r="U122345" s="71"/>
      <c r="AE122345" s="71"/>
      <c r="AF122345" s="71"/>
      <c r="AG122345" s="71"/>
    </row>
    <row r="122346" spans="1:33" x14ac:dyDescent="0.25">
      <c r="A122346" s="71"/>
      <c r="B122346" s="71"/>
      <c r="C122346" s="71"/>
      <c r="K122346" s="71"/>
      <c r="L122346" s="71"/>
      <c r="N122346" s="71"/>
      <c r="O122346" s="71"/>
      <c r="P122346" s="71"/>
      <c r="S122346" s="71"/>
      <c r="T122346" s="71"/>
      <c r="U122346" s="71"/>
      <c r="AE122346" s="71"/>
      <c r="AF122346" s="71"/>
      <c r="AG122346" s="71"/>
    </row>
    <row r="122347" spans="1:33" x14ac:dyDescent="0.25">
      <c r="A122347" s="71"/>
      <c r="B122347" s="71"/>
      <c r="C122347" s="71"/>
      <c r="K122347" s="71"/>
      <c r="L122347" s="71"/>
      <c r="N122347" s="71"/>
      <c r="O122347" s="71"/>
      <c r="P122347" s="71"/>
      <c r="S122347" s="71"/>
      <c r="T122347" s="71"/>
      <c r="U122347" s="71"/>
      <c r="AE122347" s="71"/>
      <c r="AF122347" s="71"/>
      <c r="AG122347" s="71"/>
    </row>
    <row r="122348" spans="1:33" x14ac:dyDescent="0.25">
      <c r="A122348" s="71"/>
      <c r="B122348" s="71"/>
      <c r="C122348" s="71"/>
      <c r="K122348" s="71"/>
      <c r="L122348" s="71"/>
      <c r="N122348" s="71"/>
      <c r="O122348" s="71"/>
      <c r="P122348" s="71"/>
      <c r="S122348" s="71"/>
      <c r="T122348" s="71"/>
      <c r="U122348" s="71"/>
      <c r="AE122348" s="71"/>
      <c r="AF122348" s="71"/>
      <c r="AG122348" s="71"/>
    </row>
    <row r="122349" spans="1:33" x14ac:dyDescent="0.25">
      <c r="A122349" s="71"/>
      <c r="B122349" s="71"/>
      <c r="C122349" s="71"/>
      <c r="K122349" s="71"/>
      <c r="L122349" s="71"/>
      <c r="N122349" s="71"/>
      <c r="O122349" s="71"/>
      <c r="P122349" s="71"/>
      <c r="S122349" s="71"/>
      <c r="T122349" s="71"/>
      <c r="U122349" s="71"/>
      <c r="AE122349" s="71"/>
      <c r="AF122349" s="71"/>
      <c r="AG122349" s="71"/>
    </row>
    <row r="122350" spans="1:33" x14ac:dyDescent="0.25">
      <c r="A122350" s="71"/>
      <c r="B122350" s="71"/>
      <c r="C122350" s="71"/>
      <c r="K122350" s="71"/>
      <c r="L122350" s="71"/>
      <c r="N122350" s="71"/>
      <c r="O122350" s="71"/>
      <c r="P122350" s="71"/>
      <c r="S122350" s="71"/>
      <c r="T122350" s="71"/>
      <c r="U122350" s="71"/>
      <c r="AE122350" s="71"/>
      <c r="AF122350" s="71"/>
      <c r="AG122350" s="71"/>
    </row>
    <row r="122351" spans="1:33" x14ac:dyDescent="0.25">
      <c r="A122351" s="71"/>
      <c r="B122351" s="71"/>
      <c r="C122351" s="71"/>
      <c r="K122351" s="71"/>
      <c r="L122351" s="71"/>
      <c r="N122351" s="71"/>
      <c r="O122351" s="71"/>
      <c r="P122351" s="71"/>
      <c r="S122351" s="71"/>
      <c r="T122351" s="71"/>
      <c r="U122351" s="71"/>
      <c r="AE122351" s="71"/>
      <c r="AF122351" s="71"/>
      <c r="AG122351" s="71"/>
    </row>
    <row r="122352" spans="1:33" x14ac:dyDescent="0.25">
      <c r="A122352" s="71"/>
      <c r="B122352" s="71"/>
      <c r="C122352" s="71"/>
      <c r="K122352" s="71"/>
      <c r="L122352" s="71"/>
      <c r="N122352" s="71"/>
      <c r="O122352" s="71"/>
      <c r="P122352" s="71"/>
      <c r="S122352" s="71"/>
      <c r="T122352" s="71"/>
      <c r="U122352" s="71"/>
      <c r="AE122352" s="71"/>
      <c r="AF122352" s="71"/>
      <c r="AG122352" s="71"/>
    </row>
    <row r="122353" spans="1:33" x14ac:dyDescent="0.25">
      <c r="A122353" s="71"/>
      <c r="B122353" s="71"/>
      <c r="C122353" s="71"/>
      <c r="K122353" s="71"/>
      <c r="L122353" s="71"/>
      <c r="N122353" s="71"/>
      <c r="O122353" s="71"/>
      <c r="P122353" s="71"/>
      <c r="S122353" s="71"/>
      <c r="T122353" s="71"/>
      <c r="U122353" s="71"/>
      <c r="AE122353" s="71"/>
      <c r="AF122353" s="71"/>
      <c r="AG122353" s="71"/>
    </row>
    <row r="122354" spans="1:33" x14ac:dyDescent="0.25">
      <c r="A122354" s="71"/>
      <c r="B122354" s="71"/>
      <c r="C122354" s="71"/>
      <c r="K122354" s="71"/>
      <c r="L122354" s="71"/>
      <c r="N122354" s="71"/>
      <c r="O122354" s="71"/>
      <c r="P122354" s="71"/>
      <c r="S122354" s="71"/>
      <c r="T122354" s="71"/>
      <c r="U122354" s="71"/>
      <c r="AE122354" s="71"/>
      <c r="AF122354" s="71"/>
      <c r="AG122354" s="71"/>
    </row>
    <row r="122355" spans="1:33" x14ac:dyDescent="0.25">
      <c r="A122355" s="71"/>
      <c r="B122355" s="71"/>
      <c r="C122355" s="71"/>
      <c r="K122355" s="71"/>
      <c r="L122355" s="71"/>
      <c r="N122355" s="71"/>
      <c r="O122355" s="71"/>
      <c r="P122355" s="71"/>
      <c r="S122355" s="71"/>
      <c r="T122355" s="71"/>
      <c r="U122355" s="71"/>
      <c r="AE122355" s="71"/>
      <c r="AF122355" s="71"/>
      <c r="AG122355" s="71"/>
    </row>
    <row r="122356" spans="1:33" x14ac:dyDescent="0.25">
      <c r="A122356" s="71"/>
      <c r="B122356" s="71"/>
      <c r="C122356" s="71"/>
      <c r="K122356" s="71"/>
      <c r="L122356" s="71"/>
      <c r="N122356" s="71"/>
      <c r="O122356" s="71"/>
      <c r="P122356" s="71"/>
      <c r="S122356" s="71"/>
      <c r="T122356" s="71"/>
      <c r="U122356" s="71"/>
      <c r="AE122356" s="71"/>
      <c r="AF122356" s="71"/>
      <c r="AG122356" s="71"/>
    </row>
    <row r="122357" spans="1:33" x14ac:dyDescent="0.25">
      <c r="A122357" s="71"/>
      <c r="B122357" s="71"/>
      <c r="C122357" s="71"/>
      <c r="K122357" s="71"/>
      <c r="L122357" s="71"/>
      <c r="N122357" s="71"/>
      <c r="O122357" s="71"/>
      <c r="P122357" s="71"/>
      <c r="S122357" s="71"/>
      <c r="T122357" s="71"/>
      <c r="U122357" s="71"/>
      <c r="AE122357" s="71"/>
      <c r="AF122357" s="71"/>
      <c r="AG122357" s="71"/>
    </row>
    <row r="122358" spans="1:33" x14ac:dyDescent="0.25">
      <c r="A122358" s="71"/>
      <c r="B122358" s="71"/>
      <c r="C122358" s="71"/>
      <c r="K122358" s="71"/>
      <c r="L122358" s="71"/>
      <c r="N122358" s="71"/>
      <c r="O122358" s="71"/>
      <c r="P122358" s="71"/>
      <c r="S122358" s="71"/>
      <c r="T122358" s="71"/>
      <c r="U122358" s="71"/>
      <c r="AE122358" s="71"/>
      <c r="AF122358" s="71"/>
      <c r="AG122358" s="71"/>
    </row>
    <row r="122359" spans="1:33" x14ac:dyDescent="0.25">
      <c r="A122359" s="71"/>
      <c r="B122359" s="71"/>
      <c r="C122359" s="71"/>
      <c r="K122359" s="71"/>
      <c r="L122359" s="71"/>
      <c r="N122359" s="71"/>
      <c r="O122359" s="71"/>
      <c r="P122359" s="71"/>
      <c r="S122359" s="71"/>
      <c r="T122359" s="71"/>
      <c r="U122359" s="71"/>
      <c r="AE122359" s="71"/>
      <c r="AF122359" s="71"/>
      <c r="AG122359" s="71"/>
    </row>
    <row r="122360" spans="1:33" x14ac:dyDescent="0.25">
      <c r="A122360" s="71"/>
      <c r="B122360" s="71"/>
      <c r="C122360" s="71"/>
      <c r="K122360" s="71"/>
      <c r="L122360" s="71"/>
      <c r="N122360" s="71"/>
      <c r="O122360" s="71"/>
      <c r="P122360" s="71"/>
      <c r="S122360" s="71"/>
      <c r="T122360" s="71"/>
      <c r="U122360" s="71"/>
      <c r="AE122360" s="71"/>
      <c r="AF122360" s="71"/>
      <c r="AG122360" s="71"/>
    </row>
    <row r="122361" spans="1:33" x14ac:dyDescent="0.25">
      <c r="A122361" s="71"/>
      <c r="B122361" s="71"/>
      <c r="C122361" s="71"/>
      <c r="K122361" s="71"/>
      <c r="L122361" s="71"/>
      <c r="N122361" s="71"/>
      <c r="O122361" s="71"/>
      <c r="P122361" s="71"/>
      <c r="S122361" s="71"/>
      <c r="T122361" s="71"/>
      <c r="U122361" s="71"/>
      <c r="AE122361" s="71"/>
      <c r="AF122361" s="71"/>
      <c r="AG122361" s="71"/>
    </row>
    <row r="122362" spans="1:33" x14ac:dyDescent="0.25">
      <c r="A122362" s="71"/>
      <c r="B122362" s="71"/>
      <c r="C122362" s="71"/>
      <c r="K122362" s="71"/>
      <c r="L122362" s="71"/>
      <c r="N122362" s="71"/>
      <c r="O122362" s="71"/>
      <c r="P122362" s="71"/>
      <c r="S122362" s="71"/>
      <c r="T122362" s="71"/>
      <c r="U122362" s="71"/>
      <c r="AE122362" s="71"/>
      <c r="AF122362" s="71"/>
      <c r="AG122362" s="71"/>
    </row>
    <row r="122363" spans="1:33" x14ac:dyDescent="0.25">
      <c r="A122363" s="71"/>
      <c r="B122363" s="71"/>
      <c r="C122363" s="71"/>
      <c r="K122363" s="71"/>
      <c r="L122363" s="71"/>
      <c r="N122363" s="71"/>
      <c r="O122363" s="71"/>
      <c r="P122363" s="71"/>
      <c r="S122363" s="71"/>
      <c r="T122363" s="71"/>
      <c r="U122363" s="71"/>
      <c r="AE122363" s="71"/>
      <c r="AF122363" s="71"/>
      <c r="AG122363" s="71"/>
    </row>
    <row r="122364" spans="1:33" x14ac:dyDescent="0.25">
      <c r="A122364" s="71"/>
      <c r="B122364" s="71"/>
      <c r="C122364" s="71"/>
      <c r="K122364" s="71"/>
      <c r="L122364" s="71"/>
      <c r="N122364" s="71"/>
      <c r="O122364" s="71"/>
      <c r="P122364" s="71"/>
      <c r="S122364" s="71"/>
      <c r="T122364" s="71"/>
      <c r="U122364" s="71"/>
      <c r="AE122364" s="71"/>
      <c r="AF122364" s="71"/>
      <c r="AG122364" s="71"/>
    </row>
    <row r="122365" spans="1:33" x14ac:dyDescent="0.25">
      <c r="A122365" s="71"/>
      <c r="B122365" s="71"/>
      <c r="C122365" s="71"/>
      <c r="K122365" s="71"/>
      <c r="L122365" s="71"/>
      <c r="N122365" s="71"/>
      <c r="O122365" s="71"/>
      <c r="P122365" s="71"/>
      <c r="S122365" s="71"/>
      <c r="T122365" s="71"/>
      <c r="U122365" s="71"/>
      <c r="AE122365" s="71"/>
      <c r="AF122365" s="71"/>
      <c r="AG122365" s="71"/>
    </row>
    <row r="122366" spans="1:33" x14ac:dyDescent="0.25">
      <c r="A122366" s="71"/>
      <c r="B122366" s="71"/>
      <c r="C122366" s="71"/>
      <c r="K122366" s="71"/>
      <c r="L122366" s="71"/>
      <c r="N122366" s="71"/>
      <c r="O122366" s="71"/>
      <c r="P122366" s="71"/>
      <c r="S122366" s="71"/>
      <c r="T122366" s="71"/>
      <c r="U122366" s="71"/>
      <c r="AE122366" s="71"/>
      <c r="AF122366" s="71"/>
      <c r="AG122366" s="71"/>
    </row>
    <row r="122367" spans="1:33" x14ac:dyDescent="0.25">
      <c r="A122367" s="71"/>
      <c r="B122367" s="71"/>
      <c r="C122367" s="71"/>
      <c r="K122367" s="71"/>
      <c r="L122367" s="71"/>
      <c r="N122367" s="71"/>
      <c r="O122367" s="71"/>
      <c r="P122367" s="71"/>
      <c r="S122367" s="71"/>
      <c r="T122367" s="71"/>
      <c r="U122367" s="71"/>
      <c r="AE122367" s="71"/>
      <c r="AF122367" s="71"/>
      <c r="AG122367" s="71"/>
    </row>
    <row r="122368" spans="1:33" x14ac:dyDescent="0.25">
      <c r="A122368" s="71"/>
      <c r="B122368" s="71"/>
      <c r="C122368" s="71"/>
      <c r="K122368" s="71"/>
      <c r="L122368" s="71"/>
      <c r="N122368" s="71"/>
      <c r="O122368" s="71"/>
      <c r="P122368" s="71"/>
      <c r="S122368" s="71"/>
      <c r="T122368" s="71"/>
      <c r="U122368" s="71"/>
      <c r="AE122368" s="71"/>
      <c r="AF122368" s="71"/>
      <c r="AG122368" s="71"/>
    </row>
    <row r="122369" spans="1:33" x14ac:dyDescent="0.25">
      <c r="A122369" s="71"/>
      <c r="B122369" s="71"/>
      <c r="C122369" s="71"/>
      <c r="K122369" s="71"/>
      <c r="L122369" s="71"/>
      <c r="N122369" s="71"/>
      <c r="O122369" s="71"/>
      <c r="P122369" s="71"/>
      <c r="S122369" s="71"/>
      <c r="T122369" s="71"/>
      <c r="U122369" s="71"/>
      <c r="AE122369" s="71"/>
      <c r="AF122369" s="71"/>
      <c r="AG122369" s="71"/>
    </row>
    <row r="122370" spans="1:33" x14ac:dyDescent="0.25">
      <c r="A122370" s="71"/>
      <c r="B122370" s="71"/>
      <c r="C122370" s="71"/>
      <c r="K122370" s="71"/>
      <c r="L122370" s="71"/>
      <c r="N122370" s="71"/>
      <c r="O122370" s="71"/>
      <c r="P122370" s="71"/>
      <c r="S122370" s="71"/>
      <c r="T122370" s="71"/>
      <c r="U122370" s="71"/>
      <c r="AE122370" s="71"/>
      <c r="AF122370" s="71"/>
      <c r="AG122370" s="71"/>
    </row>
    <row r="122371" spans="1:33" x14ac:dyDescent="0.25">
      <c r="A122371" s="71"/>
      <c r="B122371" s="71"/>
      <c r="C122371" s="71"/>
      <c r="K122371" s="71"/>
      <c r="L122371" s="71"/>
      <c r="N122371" s="71"/>
      <c r="O122371" s="71"/>
      <c r="P122371" s="71"/>
      <c r="S122371" s="71"/>
      <c r="T122371" s="71"/>
      <c r="U122371" s="71"/>
      <c r="AE122371" s="71"/>
      <c r="AF122371" s="71"/>
      <c r="AG122371" s="71"/>
    </row>
    <row r="122372" spans="1:33" x14ac:dyDescent="0.25">
      <c r="A122372" s="71"/>
      <c r="B122372" s="71"/>
      <c r="C122372" s="71"/>
      <c r="K122372" s="71"/>
      <c r="L122372" s="71"/>
      <c r="N122372" s="71"/>
      <c r="O122372" s="71"/>
      <c r="P122372" s="71"/>
      <c r="S122372" s="71"/>
      <c r="T122372" s="71"/>
      <c r="U122372" s="71"/>
      <c r="AE122372" s="71"/>
      <c r="AF122372" s="71"/>
      <c r="AG122372" s="71"/>
    </row>
    <row r="122373" spans="1:33" x14ac:dyDescent="0.25">
      <c r="A122373" s="71"/>
      <c r="B122373" s="71"/>
      <c r="C122373" s="71"/>
      <c r="K122373" s="71"/>
      <c r="L122373" s="71"/>
      <c r="N122373" s="71"/>
      <c r="O122373" s="71"/>
      <c r="P122373" s="71"/>
      <c r="S122373" s="71"/>
      <c r="T122373" s="71"/>
      <c r="U122373" s="71"/>
      <c r="AE122373" s="71"/>
      <c r="AF122373" s="71"/>
      <c r="AG122373" s="71"/>
    </row>
    <row r="122374" spans="1:33" x14ac:dyDescent="0.25">
      <c r="A122374" s="71"/>
      <c r="B122374" s="71"/>
      <c r="C122374" s="71"/>
      <c r="K122374" s="71"/>
      <c r="L122374" s="71"/>
      <c r="N122374" s="71"/>
      <c r="O122374" s="71"/>
      <c r="P122374" s="71"/>
      <c r="S122374" s="71"/>
      <c r="T122374" s="71"/>
      <c r="U122374" s="71"/>
      <c r="AE122374" s="71"/>
      <c r="AF122374" s="71"/>
      <c r="AG122374" s="71"/>
    </row>
    <row r="122375" spans="1:33" x14ac:dyDescent="0.25">
      <c r="A122375" s="71"/>
      <c r="B122375" s="71"/>
      <c r="C122375" s="71"/>
      <c r="K122375" s="71"/>
      <c r="L122375" s="71"/>
      <c r="N122375" s="71"/>
      <c r="O122375" s="71"/>
      <c r="P122375" s="71"/>
      <c r="S122375" s="71"/>
      <c r="T122375" s="71"/>
      <c r="U122375" s="71"/>
      <c r="AE122375" s="71"/>
      <c r="AF122375" s="71"/>
      <c r="AG122375" s="71"/>
    </row>
    <row r="122376" spans="1:33" x14ac:dyDescent="0.25">
      <c r="A122376" s="71"/>
      <c r="B122376" s="71"/>
      <c r="C122376" s="71"/>
      <c r="K122376" s="71"/>
      <c r="L122376" s="71"/>
      <c r="N122376" s="71"/>
      <c r="O122376" s="71"/>
      <c r="P122376" s="71"/>
      <c r="S122376" s="71"/>
      <c r="T122376" s="71"/>
      <c r="U122376" s="71"/>
      <c r="AE122376" s="71"/>
      <c r="AF122376" s="71"/>
      <c r="AG122376" s="71"/>
    </row>
    <row r="122377" spans="1:33" x14ac:dyDescent="0.25">
      <c r="A122377" s="71"/>
      <c r="B122377" s="71"/>
      <c r="C122377" s="71"/>
      <c r="K122377" s="71"/>
      <c r="L122377" s="71"/>
      <c r="N122377" s="71"/>
      <c r="O122377" s="71"/>
      <c r="P122377" s="71"/>
      <c r="S122377" s="71"/>
      <c r="T122377" s="71"/>
      <c r="U122377" s="71"/>
      <c r="AE122377" s="71"/>
      <c r="AF122377" s="71"/>
      <c r="AG122377" s="71"/>
    </row>
    <row r="122378" spans="1:33" x14ac:dyDescent="0.25">
      <c r="A122378" s="71"/>
      <c r="B122378" s="71"/>
      <c r="C122378" s="71"/>
      <c r="K122378" s="71"/>
      <c r="L122378" s="71"/>
      <c r="N122378" s="71"/>
      <c r="O122378" s="71"/>
      <c r="P122378" s="71"/>
      <c r="S122378" s="71"/>
      <c r="T122378" s="71"/>
      <c r="U122378" s="71"/>
      <c r="AE122378" s="71"/>
      <c r="AF122378" s="71"/>
      <c r="AG122378" s="71"/>
    </row>
    <row r="122379" spans="1:33" x14ac:dyDescent="0.25">
      <c r="A122379" s="71"/>
      <c r="B122379" s="71"/>
      <c r="C122379" s="71"/>
      <c r="K122379" s="71"/>
      <c r="L122379" s="71"/>
      <c r="N122379" s="71"/>
      <c r="O122379" s="71"/>
      <c r="P122379" s="71"/>
      <c r="S122379" s="71"/>
      <c r="T122379" s="71"/>
      <c r="U122379" s="71"/>
      <c r="AE122379" s="71"/>
      <c r="AF122379" s="71"/>
      <c r="AG122379" s="71"/>
    </row>
    <row r="122380" spans="1:33" x14ac:dyDescent="0.25">
      <c r="A122380" s="71"/>
      <c r="B122380" s="71"/>
      <c r="C122380" s="71"/>
      <c r="K122380" s="71"/>
      <c r="L122380" s="71"/>
      <c r="N122380" s="71"/>
      <c r="O122380" s="71"/>
      <c r="P122380" s="71"/>
      <c r="S122380" s="71"/>
      <c r="T122380" s="71"/>
      <c r="U122380" s="71"/>
      <c r="AE122380" s="71"/>
      <c r="AF122380" s="71"/>
      <c r="AG122380" s="71"/>
    </row>
    <row r="122381" spans="1:33" x14ac:dyDescent="0.25">
      <c r="A122381" s="71"/>
      <c r="B122381" s="71"/>
      <c r="C122381" s="71"/>
      <c r="K122381" s="71"/>
      <c r="L122381" s="71"/>
      <c r="N122381" s="71"/>
      <c r="O122381" s="71"/>
      <c r="P122381" s="71"/>
      <c r="S122381" s="71"/>
      <c r="T122381" s="71"/>
      <c r="U122381" s="71"/>
      <c r="AE122381" s="71"/>
      <c r="AF122381" s="71"/>
      <c r="AG122381" s="71"/>
    </row>
    <row r="122382" spans="1:33" x14ac:dyDescent="0.25">
      <c r="A122382" s="71"/>
      <c r="B122382" s="71"/>
      <c r="C122382" s="71"/>
      <c r="K122382" s="71"/>
      <c r="L122382" s="71"/>
      <c r="N122382" s="71"/>
      <c r="O122382" s="71"/>
      <c r="P122382" s="71"/>
      <c r="S122382" s="71"/>
      <c r="T122382" s="71"/>
      <c r="U122382" s="71"/>
      <c r="AE122382" s="71"/>
      <c r="AF122382" s="71"/>
      <c r="AG122382" s="71"/>
    </row>
    <row r="122383" spans="1:33" x14ac:dyDescent="0.25">
      <c r="A122383" s="71"/>
      <c r="B122383" s="71"/>
      <c r="C122383" s="71"/>
      <c r="K122383" s="71"/>
      <c r="L122383" s="71"/>
      <c r="N122383" s="71"/>
      <c r="O122383" s="71"/>
      <c r="P122383" s="71"/>
      <c r="S122383" s="71"/>
      <c r="T122383" s="71"/>
      <c r="U122383" s="71"/>
      <c r="AE122383" s="71"/>
      <c r="AF122383" s="71"/>
      <c r="AG122383" s="71"/>
    </row>
    <row r="122384" spans="1:33" x14ac:dyDescent="0.25">
      <c r="A122384" s="71"/>
      <c r="B122384" s="71"/>
      <c r="C122384" s="71"/>
      <c r="K122384" s="71"/>
      <c r="L122384" s="71"/>
      <c r="N122384" s="71"/>
      <c r="O122384" s="71"/>
      <c r="P122384" s="71"/>
      <c r="S122384" s="71"/>
      <c r="T122384" s="71"/>
      <c r="U122384" s="71"/>
      <c r="AE122384" s="71"/>
      <c r="AF122384" s="71"/>
      <c r="AG122384" s="71"/>
    </row>
    <row r="122385" spans="1:33" x14ac:dyDescent="0.25">
      <c r="A122385" s="71"/>
      <c r="B122385" s="71"/>
      <c r="C122385" s="71"/>
      <c r="K122385" s="71"/>
      <c r="L122385" s="71"/>
      <c r="N122385" s="71"/>
      <c r="O122385" s="71"/>
      <c r="P122385" s="71"/>
      <c r="S122385" s="71"/>
      <c r="T122385" s="71"/>
      <c r="U122385" s="71"/>
      <c r="AE122385" s="71"/>
      <c r="AF122385" s="71"/>
      <c r="AG122385" s="71"/>
    </row>
    <row r="122386" spans="1:33" x14ac:dyDescent="0.25">
      <c r="A122386" s="71"/>
      <c r="B122386" s="71"/>
      <c r="C122386" s="71"/>
      <c r="K122386" s="71"/>
      <c r="L122386" s="71"/>
      <c r="N122386" s="71"/>
      <c r="O122386" s="71"/>
      <c r="P122386" s="71"/>
      <c r="S122386" s="71"/>
      <c r="T122386" s="71"/>
      <c r="U122386" s="71"/>
      <c r="AE122386" s="71"/>
      <c r="AF122386" s="71"/>
      <c r="AG122386" s="71"/>
    </row>
    <row r="122387" spans="1:33" x14ac:dyDescent="0.25">
      <c r="A122387" s="71"/>
      <c r="B122387" s="71"/>
      <c r="C122387" s="71"/>
      <c r="K122387" s="71"/>
      <c r="L122387" s="71"/>
      <c r="N122387" s="71"/>
      <c r="O122387" s="71"/>
      <c r="P122387" s="71"/>
      <c r="S122387" s="71"/>
      <c r="T122387" s="71"/>
      <c r="U122387" s="71"/>
      <c r="AE122387" s="71"/>
      <c r="AF122387" s="71"/>
      <c r="AG122387" s="71"/>
    </row>
    <row r="122388" spans="1:33" x14ac:dyDescent="0.25">
      <c r="A122388" s="71"/>
      <c r="B122388" s="71"/>
      <c r="C122388" s="71"/>
      <c r="K122388" s="71"/>
      <c r="L122388" s="71"/>
      <c r="N122388" s="71"/>
      <c r="O122388" s="71"/>
      <c r="P122388" s="71"/>
      <c r="S122388" s="71"/>
      <c r="T122388" s="71"/>
      <c r="U122388" s="71"/>
      <c r="AE122388" s="71"/>
      <c r="AF122388" s="71"/>
      <c r="AG122388" s="71"/>
    </row>
    <row r="122389" spans="1:33" x14ac:dyDescent="0.25">
      <c r="A122389" s="71"/>
      <c r="B122389" s="71"/>
      <c r="C122389" s="71"/>
      <c r="K122389" s="71"/>
      <c r="L122389" s="71"/>
      <c r="N122389" s="71"/>
      <c r="O122389" s="71"/>
      <c r="P122389" s="71"/>
      <c r="S122389" s="71"/>
      <c r="T122389" s="71"/>
      <c r="U122389" s="71"/>
      <c r="AE122389" s="71"/>
      <c r="AF122389" s="71"/>
      <c r="AG122389" s="71"/>
    </row>
    <row r="122390" spans="1:33" x14ac:dyDescent="0.25">
      <c r="A122390" s="71"/>
      <c r="B122390" s="71"/>
      <c r="C122390" s="71"/>
      <c r="K122390" s="71"/>
      <c r="L122390" s="71"/>
      <c r="N122390" s="71"/>
      <c r="O122390" s="71"/>
      <c r="P122390" s="71"/>
      <c r="S122390" s="71"/>
      <c r="T122390" s="71"/>
      <c r="U122390" s="71"/>
      <c r="AE122390" s="71"/>
      <c r="AF122390" s="71"/>
      <c r="AG122390" s="71"/>
    </row>
    <row r="122391" spans="1:33" x14ac:dyDescent="0.25">
      <c r="A122391" s="71"/>
      <c r="B122391" s="71"/>
      <c r="C122391" s="71"/>
      <c r="K122391" s="71"/>
      <c r="L122391" s="71"/>
      <c r="N122391" s="71"/>
      <c r="O122391" s="71"/>
      <c r="P122391" s="71"/>
      <c r="S122391" s="71"/>
      <c r="T122391" s="71"/>
      <c r="U122391" s="71"/>
      <c r="AE122391" s="71"/>
      <c r="AF122391" s="71"/>
      <c r="AG122391" s="71"/>
    </row>
    <row r="122392" spans="1:33" x14ac:dyDescent="0.25">
      <c r="A122392" s="71"/>
      <c r="B122392" s="71"/>
      <c r="C122392" s="71"/>
      <c r="K122392" s="71"/>
      <c r="L122392" s="71"/>
      <c r="N122392" s="71"/>
      <c r="O122392" s="71"/>
      <c r="P122392" s="71"/>
      <c r="S122392" s="71"/>
      <c r="T122392" s="71"/>
      <c r="U122392" s="71"/>
      <c r="AE122392" s="71"/>
      <c r="AF122392" s="71"/>
      <c r="AG122392" s="71"/>
    </row>
    <row r="122393" spans="1:33" x14ac:dyDescent="0.25">
      <c r="A122393" s="71"/>
      <c r="B122393" s="71"/>
      <c r="C122393" s="71"/>
      <c r="K122393" s="71"/>
      <c r="L122393" s="71"/>
      <c r="N122393" s="71"/>
      <c r="O122393" s="71"/>
      <c r="P122393" s="71"/>
      <c r="S122393" s="71"/>
      <c r="T122393" s="71"/>
      <c r="U122393" s="71"/>
      <c r="AE122393" s="71"/>
      <c r="AF122393" s="71"/>
      <c r="AG122393" s="71"/>
    </row>
    <row r="122394" spans="1:33" x14ac:dyDescent="0.25">
      <c r="A122394" s="71"/>
      <c r="B122394" s="71"/>
      <c r="C122394" s="71"/>
      <c r="K122394" s="71"/>
      <c r="L122394" s="71"/>
      <c r="N122394" s="71"/>
      <c r="O122394" s="71"/>
      <c r="P122394" s="71"/>
      <c r="S122394" s="71"/>
      <c r="T122394" s="71"/>
      <c r="U122394" s="71"/>
      <c r="AE122394" s="71"/>
      <c r="AF122394" s="71"/>
      <c r="AG122394" s="71"/>
    </row>
    <row r="122395" spans="1:33" x14ac:dyDescent="0.25">
      <c r="A122395" s="71"/>
      <c r="B122395" s="71"/>
      <c r="C122395" s="71"/>
      <c r="K122395" s="71"/>
      <c r="L122395" s="71"/>
      <c r="N122395" s="71"/>
      <c r="O122395" s="71"/>
      <c r="P122395" s="71"/>
      <c r="S122395" s="71"/>
      <c r="T122395" s="71"/>
      <c r="U122395" s="71"/>
      <c r="AE122395" s="71"/>
      <c r="AF122395" s="71"/>
      <c r="AG122395" s="71"/>
    </row>
    <row r="122396" spans="1:33" x14ac:dyDescent="0.25">
      <c r="A122396" s="71"/>
      <c r="B122396" s="71"/>
      <c r="C122396" s="71"/>
      <c r="K122396" s="71"/>
      <c r="L122396" s="71"/>
      <c r="N122396" s="71"/>
      <c r="O122396" s="71"/>
      <c r="P122396" s="71"/>
      <c r="S122396" s="71"/>
      <c r="T122396" s="71"/>
      <c r="U122396" s="71"/>
      <c r="AE122396" s="71"/>
      <c r="AF122396" s="71"/>
      <c r="AG122396" s="71"/>
    </row>
    <row r="122397" spans="1:33" x14ac:dyDescent="0.25">
      <c r="A122397" s="71"/>
      <c r="B122397" s="71"/>
      <c r="C122397" s="71"/>
      <c r="K122397" s="71"/>
      <c r="L122397" s="71"/>
      <c r="N122397" s="71"/>
      <c r="O122397" s="71"/>
      <c r="P122397" s="71"/>
      <c r="S122397" s="71"/>
      <c r="T122397" s="71"/>
      <c r="U122397" s="71"/>
      <c r="AE122397" s="71"/>
      <c r="AF122397" s="71"/>
      <c r="AG122397" s="71"/>
    </row>
    <row r="122398" spans="1:33" x14ac:dyDescent="0.25">
      <c r="A122398" s="71"/>
      <c r="B122398" s="71"/>
      <c r="C122398" s="71"/>
      <c r="K122398" s="71"/>
      <c r="L122398" s="71"/>
      <c r="N122398" s="71"/>
      <c r="O122398" s="71"/>
      <c r="P122398" s="71"/>
      <c r="S122398" s="71"/>
      <c r="T122398" s="71"/>
      <c r="U122398" s="71"/>
      <c r="AE122398" s="71"/>
      <c r="AF122398" s="71"/>
      <c r="AG122398" s="71"/>
    </row>
    <row r="122399" spans="1:33" x14ac:dyDescent="0.25">
      <c r="A122399" s="71"/>
      <c r="B122399" s="71"/>
      <c r="C122399" s="71"/>
      <c r="K122399" s="71"/>
      <c r="L122399" s="71"/>
      <c r="N122399" s="71"/>
      <c r="O122399" s="71"/>
      <c r="P122399" s="71"/>
      <c r="S122399" s="71"/>
      <c r="T122399" s="71"/>
      <c r="U122399" s="71"/>
      <c r="AE122399" s="71"/>
      <c r="AF122399" s="71"/>
      <c r="AG122399" s="71"/>
    </row>
    <row r="122400" spans="1:33" x14ac:dyDescent="0.25">
      <c r="A122400" s="71"/>
      <c r="B122400" s="71"/>
      <c r="C122400" s="71"/>
      <c r="K122400" s="71"/>
      <c r="L122400" s="71"/>
      <c r="N122400" s="71"/>
      <c r="O122400" s="71"/>
      <c r="P122400" s="71"/>
      <c r="S122400" s="71"/>
      <c r="T122400" s="71"/>
      <c r="U122400" s="71"/>
      <c r="AE122400" s="71"/>
      <c r="AF122400" s="71"/>
      <c r="AG122400" s="71"/>
    </row>
    <row r="122401" spans="1:33" x14ac:dyDescent="0.25">
      <c r="A122401" s="71"/>
      <c r="B122401" s="71"/>
      <c r="C122401" s="71"/>
      <c r="K122401" s="71"/>
      <c r="L122401" s="71"/>
      <c r="N122401" s="71"/>
      <c r="O122401" s="71"/>
      <c r="P122401" s="71"/>
      <c r="S122401" s="71"/>
      <c r="T122401" s="71"/>
      <c r="U122401" s="71"/>
      <c r="AE122401" s="71"/>
      <c r="AF122401" s="71"/>
      <c r="AG122401" s="71"/>
    </row>
    <row r="122402" spans="1:33" x14ac:dyDescent="0.25">
      <c r="A122402" s="71"/>
      <c r="B122402" s="71"/>
      <c r="C122402" s="71"/>
      <c r="K122402" s="71"/>
      <c r="L122402" s="71"/>
      <c r="N122402" s="71"/>
      <c r="O122402" s="71"/>
      <c r="P122402" s="71"/>
      <c r="S122402" s="71"/>
      <c r="T122402" s="71"/>
      <c r="U122402" s="71"/>
      <c r="AE122402" s="71"/>
      <c r="AF122402" s="71"/>
      <c r="AG122402" s="71"/>
    </row>
    <row r="122403" spans="1:33" x14ac:dyDescent="0.25">
      <c r="A122403" s="71"/>
      <c r="B122403" s="71"/>
      <c r="C122403" s="71"/>
      <c r="K122403" s="71"/>
      <c r="L122403" s="71"/>
      <c r="N122403" s="71"/>
      <c r="O122403" s="71"/>
      <c r="P122403" s="71"/>
      <c r="S122403" s="71"/>
      <c r="T122403" s="71"/>
      <c r="U122403" s="71"/>
      <c r="AE122403" s="71"/>
      <c r="AF122403" s="71"/>
      <c r="AG122403" s="71"/>
    </row>
    <row r="122404" spans="1:33" x14ac:dyDescent="0.25">
      <c r="A122404" s="71"/>
      <c r="B122404" s="71"/>
      <c r="C122404" s="71"/>
      <c r="K122404" s="71"/>
      <c r="L122404" s="71"/>
      <c r="N122404" s="71"/>
      <c r="O122404" s="71"/>
      <c r="P122404" s="71"/>
      <c r="S122404" s="71"/>
      <c r="T122404" s="71"/>
      <c r="U122404" s="71"/>
      <c r="AE122404" s="71"/>
      <c r="AF122404" s="71"/>
      <c r="AG122404" s="71"/>
    </row>
    <row r="122405" spans="1:33" x14ac:dyDescent="0.25">
      <c r="A122405" s="71"/>
      <c r="B122405" s="71"/>
      <c r="C122405" s="71"/>
      <c r="K122405" s="71"/>
      <c r="L122405" s="71"/>
      <c r="N122405" s="71"/>
      <c r="O122405" s="71"/>
      <c r="P122405" s="71"/>
      <c r="S122405" s="71"/>
      <c r="T122405" s="71"/>
      <c r="U122405" s="71"/>
      <c r="AE122405" s="71"/>
      <c r="AF122405" s="71"/>
      <c r="AG122405" s="71"/>
    </row>
    <row r="122406" spans="1:33" x14ac:dyDescent="0.25">
      <c r="A122406" s="71"/>
      <c r="B122406" s="71"/>
      <c r="C122406" s="71"/>
      <c r="K122406" s="71"/>
      <c r="L122406" s="71"/>
      <c r="N122406" s="71"/>
      <c r="O122406" s="71"/>
      <c r="P122406" s="71"/>
      <c r="S122406" s="71"/>
      <c r="T122406" s="71"/>
      <c r="U122406" s="71"/>
      <c r="AE122406" s="71"/>
      <c r="AF122406" s="71"/>
      <c r="AG122406" s="71"/>
    </row>
    <row r="122407" spans="1:33" x14ac:dyDescent="0.25">
      <c r="A122407" s="71"/>
      <c r="B122407" s="71"/>
      <c r="C122407" s="71"/>
      <c r="K122407" s="71"/>
      <c r="L122407" s="71"/>
      <c r="N122407" s="71"/>
      <c r="O122407" s="71"/>
      <c r="P122407" s="71"/>
      <c r="S122407" s="71"/>
      <c r="T122407" s="71"/>
      <c r="U122407" s="71"/>
      <c r="AE122407" s="71"/>
      <c r="AF122407" s="71"/>
      <c r="AG122407" s="71"/>
    </row>
    <row r="122408" spans="1:33" x14ac:dyDescent="0.25">
      <c r="A122408" s="71"/>
      <c r="B122408" s="71"/>
      <c r="C122408" s="71"/>
      <c r="K122408" s="71"/>
      <c r="L122408" s="71"/>
      <c r="N122408" s="71"/>
      <c r="O122408" s="71"/>
      <c r="P122408" s="71"/>
      <c r="S122408" s="71"/>
      <c r="T122408" s="71"/>
      <c r="U122408" s="71"/>
      <c r="AE122408" s="71"/>
      <c r="AF122408" s="71"/>
      <c r="AG122408" s="71"/>
    </row>
    <row r="122409" spans="1:33" x14ac:dyDescent="0.25">
      <c r="A122409" s="71"/>
      <c r="B122409" s="71"/>
      <c r="C122409" s="71"/>
      <c r="K122409" s="71"/>
      <c r="L122409" s="71"/>
      <c r="N122409" s="71"/>
      <c r="O122409" s="71"/>
      <c r="P122409" s="71"/>
      <c r="S122409" s="71"/>
      <c r="T122409" s="71"/>
      <c r="U122409" s="71"/>
      <c r="AE122409" s="71"/>
      <c r="AF122409" s="71"/>
      <c r="AG122409" s="71"/>
    </row>
    <row r="122410" spans="1:33" x14ac:dyDescent="0.25">
      <c r="A122410" s="71"/>
      <c r="B122410" s="71"/>
      <c r="C122410" s="71"/>
      <c r="K122410" s="71"/>
      <c r="L122410" s="71"/>
      <c r="N122410" s="71"/>
      <c r="O122410" s="71"/>
      <c r="P122410" s="71"/>
      <c r="S122410" s="71"/>
      <c r="T122410" s="71"/>
      <c r="U122410" s="71"/>
      <c r="AE122410" s="71"/>
      <c r="AF122410" s="71"/>
      <c r="AG122410" s="71"/>
    </row>
    <row r="122411" spans="1:33" x14ac:dyDescent="0.25">
      <c r="A122411" s="71"/>
      <c r="B122411" s="71"/>
      <c r="C122411" s="71"/>
      <c r="K122411" s="71"/>
      <c r="L122411" s="71"/>
      <c r="N122411" s="71"/>
      <c r="O122411" s="71"/>
      <c r="P122411" s="71"/>
      <c r="S122411" s="71"/>
      <c r="T122411" s="71"/>
      <c r="U122411" s="71"/>
      <c r="AE122411" s="71"/>
      <c r="AF122411" s="71"/>
      <c r="AG122411" s="71"/>
    </row>
    <row r="122412" spans="1:33" x14ac:dyDescent="0.25">
      <c r="A122412" s="71"/>
      <c r="B122412" s="71"/>
      <c r="C122412" s="71"/>
      <c r="K122412" s="71"/>
      <c r="L122412" s="71"/>
      <c r="N122412" s="71"/>
      <c r="O122412" s="71"/>
      <c r="P122412" s="71"/>
      <c r="S122412" s="71"/>
      <c r="T122412" s="71"/>
      <c r="U122412" s="71"/>
      <c r="AE122412" s="71"/>
      <c r="AF122412" s="71"/>
      <c r="AG122412" s="71"/>
    </row>
    <row r="122413" spans="1:33" x14ac:dyDescent="0.25">
      <c r="A122413" s="71"/>
      <c r="B122413" s="71"/>
      <c r="C122413" s="71"/>
      <c r="K122413" s="71"/>
      <c r="L122413" s="71"/>
      <c r="N122413" s="71"/>
      <c r="O122413" s="71"/>
      <c r="P122413" s="71"/>
      <c r="S122413" s="71"/>
      <c r="T122413" s="71"/>
      <c r="U122413" s="71"/>
      <c r="AE122413" s="71"/>
      <c r="AF122413" s="71"/>
      <c r="AG122413" s="71"/>
    </row>
    <row r="122414" spans="1:33" x14ac:dyDescent="0.25">
      <c r="A122414" s="71"/>
      <c r="B122414" s="71"/>
      <c r="C122414" s="71"/>
      <c r="K122414" s="71"/>
      <c r="L122414" s="71"/>
      <c r="N122414" s="71"/>
      <c r="O122414" s="71"/>
      <c r="P122414" s="71"/>
      <c r="S122414" s="71"/>
      <c r="T122414" s="71"/>
      <c r="U122414" s="71"/>
      <c r="AE122414" s="71"/>
      <c r="AF122414" s="71"/>
      <c r="AG122414" s="71"/>
    </row>
    <row r="122415" spans="1:33" x14ac:dyDescent="0.25">
      <c r="A122415" s="71"/>
      <c r="B122415" s="71"/>
      <c r="C122415" s="71"/>
      <c r="K122415" s="71"/>
      <c r="L122415" s="71"/>
      <c r="N122415" s="71"/>
      <c r="O122415" s="71"/>
      <c r="P122415" s="71"/>
      <c r="S122415" s="71"/>
      <c r="T122415" s="71"/>
      <c r="U122415" s="71"/>
      <c r="AE122415" s="71"/>
      <c r="AF122415" s="71"/>
      <c r="AG122415" s="71"/>
    </row>
    <row r="122416" spans="1:33" x14ac:dyDescent="0.25">
      <c r="A122416" s="71"/>
      <c r="B122416" s="71"/>
      <c r="C122416" s="71"/>
      <c r="K122416" s="71"/>
      <c r="L122416" s="71"/>
      <c r="N122416" s="71"/>
      <c r="O122416" s="71"/>
      <c r="P122416" s="71"/>
      <c r="S122416" s="71"/>
      <c r="T122416" s="71"/>
      <c r="U122416" s="71"/>
      <c r="AE122416" s="71"/>
      <c r="AF122416" s="71"/>
      <c r="AG122416" s="71"/>
    </row>
    <row r="122417" spans="1:33" x14ac:dyDescent="0.25">
      <c r="A122417" s="71"/>
      <c r="B122417" s="71"/>
      <c r="C122417" s="71"/>
      <c r="K122417" s="71"/>
      <c r="L122417" s="71"/>
      <c r="N122417" s="71"/>
      <c r="O122417" s="71"/>
      <c r="P122417" s="71"/>
      <c r="S122417" s="71"/>
      <c r="T122417" s="71"/>
      <c r="U122417" s="71"/>
      <c r="AE122417" s="71"/>
      <c r="AF122417" s="71"/>
      <c r="AG122417" s="71"/>
    </row>
    <row r="122418" spans="1:33" x14ac:dyDescent="0.25">
      <c r="A122418" s="71"/>
      <c r="B122418" s="71"/>
      <c r="C122418" s="71"/>
      <c r="K122418" s="71"/>
      <c r="L122418" s="71"/>
      <c r="N122418" s="71"/>
      <c r="O122418" s="71"/>
      <c r="P122418" s="71"/>
      <c r="S122418" s="71"/>
      <c r="T122418" s="71"/>
      <c r="U122418" s="71"/>
      <c r="AE122418" s="71"/>
      <c r="AF122418" s="71"/>
      <c r="AG122418" s="71"/>
    </row>
    <row r="122419" spans="1:33" x14ac:dyDescent="0.25">
      <c r="A122419" s="71"/>
      <c r="B122419" s="71"/>
      <c r="C122419" s="71"/>
      <c r="K122419" s="71"/>
      <c r="L122419" s="71"/>
      <c r="N122419" s="71"/>
      <c r="O122419" s="71"/>
      <c r="P122419" s="71"/>
      <c r="S122419" s="71"/>
      <c r="T122419" s="71"/>
      <c r="U122419" s="71"/>
      <c r="AE122419" s="71"/>
      <c r="AF122419" s="71"/>
      <c r="AG122419" s="71"/>
    </row>
    <row r="122420" spans="1:33" x14ac:dyDescent="0.25">
      <c r="A122420" s="71"/>
      <c r="B122420" s="71"/>
      <c r="C122420" s="71"/>
      <c r="K122420" s="71"/>
      <c r="L122420" s="71"/>
      <c r="N122420" s="71"/>
      <c r="O122420" s="71"/>
      <c r="P122420" s="71"/>
      <c r="S122420" s="71"/>
      <c r="T122420" s="71"/>
      <c r="U122420" s="71"/>
      <c r="AE122420" s="71"/>
      <c r="AF122420" s="71"/>
      <c r="AG122420" s="71"/>
    </row>
    <row r="122421" spans="1:33" x14ac:dyDescent="0.25">
      <c r="A122421" s="71"/>
      <c r="B122421" s="71"/>
      <c r="C122421" s="71"/>
      <c r="K122421" s="71"/>
      <c r="L122421" s="71"/>
      <c r="N122421" s="71"/>
      <c r="O122421" s="71"/>
      <c r="P122421" s="71"/>
      <c r="S122421" s="71"/>
      <c r="T122421" s="71"/>
      <c r="U122421" s="71"/>
      <c r="AE122421" s="71"/>
      <c r="AF122421" s="71"/>
      <c r="AG122421" s="71"/>
    </row>
    <row r="122422" spans="1:33" x14ac:dyDescent="0.25">
      <c r="A122422" s="71"/>
      <c r="B122422" s="71"/>
      <c r="C122422" s="71"/>
      <c r="K122422" s="71"/>
      <c r="L122422" s="71"/>
      <c r="N122422" s="71"/>
      <c r="O122422" s="71"/>
      <c r="P122422" s="71"/>
      <c r="S122422" s="71"/>
      <c r="T122422" s="71"/>
      <c r="U122422" s="71"/>
      <c r="AE122422" s="71"/>
      <c r="AF122422" s="71"/>
      <c r="AG122422" s="71"/>
    </row>
    <row r="122423" spans="1:33" x14ac:dyDescent="0.25">
      <c r="A122423" s="71"/>
      <c r="B122423" s="71"/>
      <c r="C122423" s="71"/>
      <c r="K122423" s="71"/>
      <c r="L122423" s="71"/>
      <c r="N122423" s="71"/>
      <c r="O122423" s="71"/>
      <c r="P122423" s="71"/>
      <c r="S122423" s="71"/>
      <c r="T122423" s="71"/>
      <c r="U122423" s="71"/>
      <c r="AE122423" s="71"/>
      <c r="AF122423" s="71"/>
      <c r="AG122423" s="71"/>
    </row>
    <row r="122424" spans="1:33" x14ac:dyDescent="0.25">
      <c r="A122424" s="71"/>
      <c r="B122424" s="71"/>
      <c r="C122424" s="71"/>
      <c r="K122424" s="71"/>
      <c r="L122424" s="71"/>
      <c r="N122424" s="71"/>
      <c r="O122424" s="71"/>
      <c r="P122424" s="71"/>
      <c r="S122424" s="71"/>
      <c r="T122424" s="71"/>
      <c r="U122424" s="71"/>
      <c r="AE122424" s="71"/>
      <c r="AF122424" s="71"/>
      <c r="AG122424" s="71"/>
    </row>
    <row r="122425" spans="1:33" x14ac:dyDescent="0.25">
      <c r="A122425" s="71"/>
      <c r="B122425" s="71"/>
      <c r="C122425" s="71"/>
      <c r="K122425" s="71"/>
      <c r="L122425" s="71"/>
      <c r="N122425" s="71"/>
      <c r="O122425" s="71"/>
      <c r="P122425" s="71"/>
      <c r="S122425" s="71"/>
      <c r="T122425" s="71"/>
      <c r="U122425" s="71"/>
      <c r="AE122425" s="71"/>
      <c r="AF122425" s="71"/>
      <c r="AG122425" s="71"/>
    </row>
    <row r="122426" spans="1:33" x14ac:dyDescent="0.25">
      <c r="A122426" s="71"/>
      <c r="B122426" s="71"/>
      <c r="C122426" s="71"/>
      <c r="K122426" s="71"/>
      <c r="L122426" s="71"/>
      <c r="N122426" s="71"/>
      <c r="O122426" s="71"/>
      <c r="P122426" s="71"/>
      <c r="S122426" s="71"/>
      <c r="T122426" s="71"/>
      <c r="U122426" s="71"/>
      <c r="AE122426" s="71"/>
      <c r="AF122426" s="71"/>
      <c r="AG122426" s="71"/>
    </row>
    <row r="122427" spans="1:33" x14ac:dyDescent="0.25">
      <c r="A122427" s="71"/>
      <c r="B122427" s="71"/>
      <c r="C122427" s="71"/>
      <c r="K122427" s="71"/>
      <c r="L122427" s="71"/>
      <c r="N122427" s="71"/>
      <c r="O122427" s="71"/>
      <c r="P122427" s="71"/>
      <c r="S122427" s="71"/>
      <c r="T122427" s="71"/>
      <c r="U122427" s="71"/>
      <c r="AE122427" s="71"/>
      <c r="AF122427" s="71"/>
      <c r="AG122427" s="71"/>
    </row>
    <row r="122428" spans="1:33" x14ac:dyDescent="0.25">
      <c r="A122428" s="71"/>
      <c r="B122428" s="71"/>
      <c r="C122428" s="71"/>
      <c r="K122428" s="71"/>
      <c r="L122428" s="71"/>
      <c r="N122428" s="71"/>
      <c r="O122428" s="71"/>
      <c r="P122428" s="71"/>
      <c r="S122428" s="71"/>
      <c r="T122428" s="71"/>
      <c r="U122428" s="71"/>
      <c r="AE122428" s="71"/>
      <c r="AF122428" s="71"/>
      <c r="AG122428" s="71"/>
    </row>
    <row r="122429" spans="1:33" x14ac:dyDescent="0.25">
      <c r="A122429" s="71"/>
      <c r="B122429" s="71"/>
      <c r="C122429" s="71"/>
      <c r="K122429" s="71"/>
      <c r="L122429" s="71"/>
      <c r="N122429" s="71"/>
      <c r="O122429" s="71"/>
      <c r="P122429" s="71"/>
      <c r="S122429" s="71"/>
      <c r="T122429" s="71"/>
      <c r="U122429" s="71"/>
      <c r="AE122429" s="71"/>
      <c r="AF122429" s="71"/>
      <c r="AG122429" s="71"/>
    </row>
    <row r="122430" spans="1:33" x14ac:dyDescent="0.25">
      <c r="A122430" s="71"/>
      <c r="B122430" s="71"/>
      <c r="C122430" s="71"/>
      <c r="K122430" s="71"/>
      <c r="L122430" s="71"/>
      <c r="N122430" s="71"/>
      <c r="O122430" s="71"/>
      <c r="P122430" s="71"/>
      <c r="S122430" s="71"/>
      <c r="T122430" s="71"/>
      <c r="U122430" s="71"/>
      <c r="AE122430" s="71"/>
      <c r="AF122430" s="71"/>
      <c r="AG122430" s="71"/>
    </row>
    <row r="122431" spans="1:33" x14ac:dyDescent="0.25">
      <c r="A122431" s="71"/>
      <c r="B122431" s="71"/>
      <c r="C122431" s="71"/>
      <c r="K122431" s="71"/>
      <c r="L122431" s="71"/>
      <c r="N122431" s="71"/>
      <c r="O122431" s="71"/>
      <c r="P122431" s="71"/>
      <c r="S122431" s="71"/>
      <c r="T122431" s="71"/>
      <c r="U122431" s="71"/>
      <c r="AE122431" s="71"/>
      <c r="AF122431" s="71"/>
      <c r="AG122431" s="71"/>
    </row>
    <row r="122432" spans="1:33" x14ac:dyDescent="0.25">
      <c r="A122432" s="71"/>
      <c r="B122432" s="71"/>
      <c r="C122432" s="71"/>
      <c r="K122432" s="71"/>
      <c r="L122432" s="71"/>
      <c r="N122432" s="71"/>
      <c r="O122432" s="71"/>
      <c r="P122432" s="71"/>
      <c r="S122432" s="71"/>
      <c r="T122432" s="71"/>
      <c r="U122432" s="71"/>
      <c r="AE122432" s="71"/>
      <c r="AF122432" s="71"/>
      <c r="AG122432" s="71"/>
    </row>
    <row r="122433" spans="1:33" x14ac:dyDescent="0.25">
      <c r="A122433" s="71"/>
      <c r="B122433" s="71"/>
      <c r="C122433" s="71"/>
      <c r="K122433" s="71"/>
      <c r="L122433" s="71"/>
      <c r="N122433" s="71"/>
      <c r="O122433" s="71"/>
      <c r="P122433" s="71"/>
      <c r="S122433" s="71"/>
      <c r="T122433" s="71"/>
      <c r="U122433" s="71"/>
      <c r="AE122433" s="71"/>
      <c r="AF122433" s="71"/>
      <c r="AG122433" s="71"/>
    </row>
    <row r="122434" spans="1:33" x14ac:dyDescent="0.25">
      <c r="A122434" s="71"/>
      <c r="B122434" s="71"/>
      <c r="C122434" s="71"/>
      <c r="K122434" s="71"/>
      <c r="L122434" s="71"/>
      <c r="N122434" s="71"/>
      <c r="O122434" s="71"/>
      <c r="P122434" s="71"/>
      <c r="S122434" s="71"/>
      <c r="T122434" s="71"/>
      <c r="U122434" s="71"/>
      <c r="AE122434" s="71"/>
      <c r="AF122434" s="71"/>
      <c r="AG122434" s="71"/>
    </row>
    <row r="122435" spans="1:33" x14ac:dyDescent="0.25">
      <c r="A122435" s="71"/>
      <c r="B122435" s="71"/>
      <c r="C122435" s="71"/>
      <c r="K122435" s="71"/>
      <c r="L122435" s="71"/>
      <c r="N122435" s="71"/>
      <c r="O122435" s="71"/>
      <c r="P122435" s="71"/>
      <c r="S122435" s="71"/>
      <c r="T122435" s="71"/>
      <c r="U122435" s="71"/>
      <c r="AE122435" s="71"/>
      <c r="AF122435" s="71"/>
      <c r="AG122435" s="71"/>
    </row>
    <row r="122436" spans="1:33" x14ac:dyDescent="0.25">
      <c r="A122436" s="71"/>
      <c r="B122436" s="71"/>
      <c r="C122436" s="71"/>
      <c r="K122436" s="71"/>
      <c r="L122436" s="71"/>
      <c r="N122436" s="71"/>
      <c r="O122436" s="71"/>
      <c r="P122436" s="71"/>
      <c r="S122436" s="71"/>
      <c r="T122436" s="71"/>
      <c r="U122436" s="71"/>
      <c r="AE122436" s="71"/>
      <c r="AF122436" s="71"/>
      <c r="AG122436" s="71"/>
    </row>
    <row r="122437" spans="1:33" x14ac:dyDescent="0.25">
      <c r="A122437" s="71"/>
      <c r="B122437" s="71"/>
      <c r="C122437" s="71"/>
      <c r="K122437" s="71"/>
      <c r="L122437" s="71"/>
      <c r="N122437" s="71"/>
      <c r="O122437" s="71"/>
      <c r="P122437" s="71"/>
      <c r="S122437" s="71"/>
      <c r="T122437" s="71"/>
      <c r="U122437" s="71"/>
      <c r="AE122437" s="71"/>
      <c r="AF122437" s="71"/>
      <c r="AG122437" s="71"/>
    </row>
    <row r="122438" spans="1:33" x14ac:dyDescent="0.25">
      <c r="A122438" s="71"/>
      <c r="B122438" s="71"/>
      <c r="C122438" s="71"/>
      <c r="K122438" s="71"/>
      <c r="L122438" s="71"/>
      <c r="N122438" s="71"/>
      <c r="O122438" s="71"/>
      <c r="P122438" s="71"/>
      <c r="S122438" s="71"/>
      <c r="T122438" s="71"/>
      <c r="U122438" s="71"/>
      <c r="AE122438" s="71"/>
      <c r="AF122438" s="71"/>
      <c r="AG122438" s="71"/>
    </row>
    <row r="122439" spans="1:33" x14ac:dyDescent="0.25">
      <c r="A122439" s="71"/>
      <c r="B122439" s="71"/>
      <c r="C122439" s="71"/>
      <c r="K122439" s="71"/>
      <c r="L122439" s="71"/>
      <c r="N122439" s="71"/>
      <c r="O122439" s="71"/>
      <c r="P122439" s="71"/>
      <c r="S122439" s="71"/>
      <c r="T122439" s="71"/>
      <c r="U122439" s="71"/>
      <c r="AE122439" s="71"/>
      <c r="AF122439" s="71"/>
      <c r="AG122439" s="71"/>
    </row>
    <row r="122440" spans="1:33" x14ac:dyDescent="0.25">
      <c r="A122440" s="71"/>
      <c r="B122440" s="71"/>
      <c r="C122440" s="71"/>
      <c r="K122440" s="71"/>
      <c r="L122440" s="71"/>
      <c r="N122440" s="71"/>
      <c r="O122440" s="71"/>
      <c r="P122440" s="71"/>
      <c r="S122440" s="71"/>
      <c r="T122440" s="71"/>
      <c r="U122440" s="71"/>
      <c r="AE122440" s="71"/>
      <c r="AF122440" s="71"/>
      <c r="AG122440" s="71"/>
    </row>
    <row r="122441" spans="1:33" x14ac:dyDescent="0.25">
      <c r="A122441" s="71"/>
      <c r="B122441" s="71"/>
      <c r="C122441" s="71"/>
      <c r="K122441" s="71"/>
      <c r="L122441" s="71"/>
      <c r="N122441" s="71"/>
      <c r="O122441" s="71"/>
      <c r="P122441" s="71"/>
      <c r="S122441" s="71"/>
      <c r="T122441" s="71"/>
      <c r="U122441" s="71"/>
      <c r="AE122441" s="71"/>
      <c r="AF122441" s="71"/>
      <c r="AG122441" s="71"/>
    </row>
    <row r="122442" spans="1:33" x14ac:dyDescent="0.25">
      <c r="A122442" s="71"/>
      <c r="B122442" s="71"/>
      <c r="C122442" s="71"/>
      <c r="K122442" s="71"/>
      <c r="L122442" s="71"/>
      <c r="N122442" s="71"/>
      <c r="O122442" s="71"/>
      <c r="P122442" s="71"/>
      <c r="S122442" s="71"/>
      <c r="T122442" s="71"/>
      <c r="U122442" s="71"/>
      <c r="AE122442" s="71"/>
      <c r="AF122442" s="71"/>
      <c r="AG122442" s="71"/>
    </row>
    <row r="122443" spans="1:33" x14ac:dyDescent="0.25">
      <c r="A122443" s="71"/>
      <c r="B122443" s="71"/>
      <c r="C122443" s="71"/>
      <c r="K122443" s="71"/>
      <c r="L122443" s="71"/>
      <c r="N122443" s="71"/>
      <c r="O122443" s="71"/>
      <c r="P122443" s="71"/>
      <c r="S122443" s="71"/>
      <c r="T122443" s="71"/>
      <c r="U122443" s="71"/>
      <c r="AE122443" s="71"/>
      <c r="AF122443" s="71"/>
      <c r="AG122443" s="71"/>
    </row>
    <row r="122444" spans="1:33" x14ac:dyDescent="0.25">
      <c r="A122444" s="71"/>
      <c r="B122444" s="71"/>
      <c r="C122444" s="71"/>
      <c r="K122444" s="71"/>
      <c r="L122444" s="71"/>
      <c r="N122444" s="71"/>
      <c r="O122444" s="71"/>
      <c r="P122444" s="71"/>
      <c r="S122444" s="71"/>
      <c r="T122444" s="71"/>
      <c r="U122444" s="71"/>
      <c r="AE122444" s="71"/>
      <c r="AF122444" s="71"/>
      <c r="AG122444" s="71"/>
    </row>
    <row r="122445" spans="1:33" x14ac:dyDescent="0.25">
      <c r="A122445" s="71"/>
      <c r="B122445" s="71"/>
      <c r="C122445" s="71"/>
      <c r="K122445" s="71"/>
      <c r="L122445" s="71"/>
      <c r="N122445" s="71"/>
      <c r="O122445" s="71"/>
      <c r="P122445" s="71"/>
      <c r="S122445" s="71"/>
      <c r="T122445" s="71"/>
      <c r="U122445" s="71"/>
      <c r="AE122445" s="71"/>
      <c r="AF122445" s="71"/>
      <c r="AG122445" s="71"/>
    </row>
    <row r="122446" spans="1:33" x14ac:dyDescent="0.25">
      <c r="A122446" s="71"/>
      <c r="B122446" s="71"/>
      <c r="C122446" s="71"/>
      <c r="K122446" s="71"/>
      <c r="L122446" s="71"/>
      <c r="N122446" s="71"/>
      <c r="O122446" s="71"/>
      <c r="P122446" s="71"/>
      <c r="S122446" s="71"/>
      <c r="T122446" s="71"/>
      <c r="U122446" s="71"/>
      <c r="AE122446" s="71"/>
      <c r="AF122446" s="71"/>
      <c r="AG122446" s="71"/>
    </row>
    <row r="122447" spans="1:33" x14ac:dyDescent="0.25">
      <c r="A122447" s="71"/>
      <c r="B122447" s="71"/>
      <c r="C122447" s="71"/>
      <c r="K122447" s="71"/>
      <c r="L122447" s="71"/>
      <c r="N122447" s="71"/>
      <c r="O122447" s="71"/>
      <c r="P122447" s="71"/>
      <c r="S122447" s="71"/>
      <c r="T122447" s="71"/>
      <c r="U122447" s="71"/>
      <c r="AE122447" s="71"/>
      <c r="AF122447" s="71"/>
      <c r="AG122447" s="71"/>
    </row>
    <row r="122448" spans="1:33" x14ac:dyDescent="0.25">
      <c r="A122448" s="71"/>
      <c r="B122448" s="71"/>
      <c r="C122448" s="71"/>
      <c r="K122448" s="71"/>
      <c r="L122448" s="71"/>
      <c r="N122448" s="71"/>
      <c r="O122448" s="71"/>
      <c r="P122448" s="71"/>
      <c r="S122448" s="71"/>
      <c r="T122448" s="71"/>
      <c r="U122448" s="71"/>
      <c r="AE122448" s="71"/>
      <c r="AF122448" s="71"/>
      <c r="AG122448" s="71"/>
    </row>
    <row r="122449" spans="1:33" x14ac:dyDescent="0.25">
      <c r="A122449" s="71"/>
      <c r="B122449" s="71"/>
      <c r="C122449" s="71"/>
      <c r="K122449" s="71"/>
      <c r="L122449" s="71"/>
      <c r="N122449" s="71"/>
      <c r="O122449" s="71"/>
      <c r="P122449" s="71"/>
      <c r="S122449" s="71"/>
      <c r="T122449" s="71"/>
      <c r="U122449" s="71"/>
      <c r="AE122449" s="71"/>
      <c r="AF122449" s="71"/>
      <c r="AG122449" s="71"/>
    </row>
    <row r="122450" spans="1:33" x14ac:dyDescent="0.25">
      <c r="A122450" s="71"/>
      <c r="B122450" s="71"/>
      <c r="C122450" s="71"/>
      <c r="K122450" s="71"/>
      <c r="L122450" s="71"/>
      <c r="N122450" s="71"/>
      <c r="O122450" s="71"/>
      <c r="P122450" s="71"/>
      <c r="S122450" s="71"/>
      <c r="T122450" s="71"/>
      <c r="U122450" s="71"/>
      <c r="AE122450" s="71"/>
      <c r="AF122450" s="71"/>
      <c r="AG122450" s="71"/>
    </row>
    <row r="122451" spans="1:33" x14ac:dyDescent="0.25">
      <c r="A122451" s="71"/>
      <c r="B122451" s="71"/>
      <c r="C122451" s="71"/>
      <c r="K122451" s="71"/>
      <c r="L122451" s="71"/>
      <c r="N122451" s="71"/>
      <c r="O122451" s="71"/>
      <c r="P122451" s="71"/>
      <c r="S122451" s="71"/>
      <c r="T122451" s="71"/>
      <c r="U122451" s="71"/>
      <c r="AE122451" s="71"/>
      <c r="AF122451" s="71"/>
      <c r="AG122451" s="71"/>
    </row>
    <row r="122452" spans="1:33" x14ac:dyDescent="0.25">
      <c r="A122452" s="71"/>
      <c r="B122452" s="71"/>
      <c r="C122452" s="71"/>
      <c r="K122452" s="71"/>
      <c r="L122452" s="71"/>
      <c r="N122452" s="71"/>
      <c r="O122452" s="71"/>
      <c r="P122452" s="71"/>
      <c r="S122452" s="71"/>
      <c r="T122452" s="71"/>
      <c r="U122452" s="71"/>
      <c r="AE122452" s="71"/>
      <c r="AF122452" s="71"/>
      <c r="AG122452" s="71"/>
    </row>
    <row r="122453" spans="1:33" x14ac:dyDescent="0.25">
      <c r="A122453" s="71"/>
      <c r="B122453" s="71"/>
      <c r="C122453" s="71"/>
      <c r="K122453" s="71"/>
      <c r="L122453" s="71"/>
      <c r="N122453" s="71"/>
      <c r="O122453" s="71"/>
      <c r="P122453" s="71"/>
      <c r="S122453" s="71"/>
      <c r="T122453" s="71"/>
      <c r="U122453" s="71"/>
      <c r="AE122453" s="71"/>
      <c r="AF122453" s="71"/>
      <c r="AG122453" s="71"/>
    </row>
    <row r="122454" spans="1:33" x14ac:dyDescent="0.25">
      <c r="A122454" s="71"/>
      <c r="B122454" s="71"/>
      <c r="C122454" s="71"/>
      <c r="K122454" s="71"/>
      <c r="L122454" s="71"/>
      <c r="N122454" s="71"/>
      <c r="O122454" s="71"/>
      <c r="P122454" s="71"/>
      <c r="S122454" s="71"/>
      <c r="T122454" s="71"/>
      <c r="U122454" s="71"/>
      <c r="AE122454" s="71"/>
      <c r="AF122454" s="71"/>
      <c r="AG122454" s="71"/>
    </row>
    <row r="122455" spans="1:33" x14ac:dyDescent="0.25">
      <c r="A122455" s="71"/>
      <c r="B122455" s="71"/>
      <c r="C122455" s="71"/>
      <c r="K122455" s="71"/>
      <c r="L122455" s="71"/>
      <c r="N122455" s="71"/>
      <c r="O122455" s="71"/>
      <c r="P122455" s="71"/>
      <c r="S122455" s="71"/>
      <c r="T122455" s="71"/>
      <c r="U122455" s="71"/>
      <c r="AE122455" s="71"/>
      <c r="AF122455" s="71"/>
      <c r="AG122455" s="71"/>
    </row>
    <row r="122456" spans="1:33" x14ac:dyDescent="0.25">
      <c r="A122456" s="71"/>
      <c r="B122456" s="71"/>
      <c r="C122456" s="71"/>
      <c r="K122456" s="71"/>
      <c r="L122456" s="71"/>
      <c r="N122456" s="71"/>
      <c r="O122456" s="71"/>
      <c r="P122456" s="71"/>
      <c r="S122456" s="71"/>
      <c r="T122456" s="71"/>
      <c r="U122456" s="71"/>
      <c r="AE122456" s="71"/>
      <c r="AF122456" s="71"/>
      <c r="AG122456" s="71"/>
    </row>
    <row r="122457" spans="1:33" x14ac:dyDescent="0.25">
      <c r="A122457" s="71"/>
      <c r="B122457" s="71"/>
      <c r="C122457" s="71"/>
      <c r="K122457" s="71"/>
      <c r="L122457" s="71"/>
      <c r="N122457" s="71"/>
      <c r="O122457" s="71"/>
      <c r="P122457" s="71"/>
      <c r="S122457" s="71"/>
      <c r="T122457" s="71"/>
      <c r="U122457" s="71"/>
      <c r="AE122457" s="71"/>
      <c r="AF122457" s="71"/>
      <c r="AG122457" s="71"/>
    </row>
    <row r="122458" spans="1:33" x14ac:dyDescent="0.25">
      <c r="A122458" s="71"/>
      <c r="B122458" s="71"/>
      <c r="C122458" s="71"/>
      <c r="K122458" s="71"/>
      <c r="L122458" s="71"/>
      <c r="N122458" s="71"/>
      <c r="O122458" s="71"/>
      <c r="P122458" s="71"/>
      <c r="S122458" s="71"/>
      <c r="T122458" s="71"/>
      <c r="U122458" s="71"/>
      <c r="AE122458" s="71"/>
      <c r="AF122458" s="71"/>
      <c r="AG122458" s="71"/>
    </row>
    <row r="122459" spans="1:33" x14ac:dyDescent="0.25">
      <c r="A122459" s="71"/>
      <c r="B122459" s="71"/>
      <c r="C122459" s="71"/>
      <c r="K122459" s="71"/>
      <c r="L122459" s="71"/>
      <c r="N122459" s="71"/>
      <c r="O122459" s="71"/>
      <c r="P122459" s="71"/>
      <c r="S122459" s="71"/>
      <c r="T122459" s="71"/>
      <c r="U122459" s="71"/>
      <c r="AE122459" s="71"/>
      <c r="AF122459" s="71"/>
      <c r="AG122459" s="71"/>
    </row>
    <row r="122460" spans="1:33" x14ac:dyDescent="0.25">
      <c r="A122460" s="71"/>
      <c r="B122460" s="71"/>
      <c r="C122460" s="71"/>
      <c r="K122460" s="71"/>
      <c r="L122460" s="71"/>
      <c r="N122460" s="71"/>
      <c r="O122460" s="71"/>
      <c r="P122460" s="71"/>
      <c r="S122460" s="71"/>
      <c r="T122460" s="71"/>
      <c r="U122460" s="71"/>
      <c r="AE122460" s="71"/>
      <c r="AF122460" s="71"/>
      <c r="AG122460" s="71"/>
    </row>
    <row r="122461" spans="1:33" x14ac:dyDescent="0.25">
      <c r="A122461" s="71"/>
      <c r="B122461" s="71"/>
      <c r="C122461" s="71"/>
      <c r="K122461" s="71"/>
      <c r="L122461" s="71"/>
      <c r="N122461" s="71"/>
      <c r="O122461" s="71"/>
      <c r="P122461" s="71"/>
      <c r="S122461" s="71"/>
      <c r="T122461" s="71"/>
      <c r="U122461" s="71"/>
      <c r="AE122461" s="71"/>
      <c r="AF122461" s="71"/>
      <c r="AG122461" s="71"/>
    </row>
    <row r="122462" spans="1:33" x14ac:dyDescent="0.25">
      <c r="A122462" s="71"/>
      <c r="B122462" s="71"/>
      <c r="C122462" s="71"/>
      <c r="K122462" s="71"/>
      <c r="L122462" s="71"/>
      <c r="N122462" s="71"/>
      <c r="O122462" s="71"/>
      <c r="P122462" s="71"/>
      <c r="S122462" s="71"/>
      <c r="T122462" s="71"/>
      <c r="U122462" s="71"/>
      <c r="AE122462" s="71"/>
      <c r="AF122462" s="71"/>
      <c r="AG122462" s="71"/>
    </row>
    <row r="122463" spans="1:33" x14ac:dyDescent="0.25">
      <c r="A122463" s="71"/>
      <c r="B122463" s="71"/>
      <c r="C122463" s="71"/>
      <c r="K122463" s="71"/>
      <c r="L122463" s="71"/>
      <c r="N122463" s="71"/>
      <c r="O122463" s="71"/>
      <c r="P122463" s="71"/>
      <c r="S122463" s="71"/>
      <c r="T122463" s="71"/>
      <c r="U122463" s="71"/>
      <c r="AE122463" s="71"/>
      <c r="AF122463" s="71"/>
      <c r="AG122463" s="71"/>
    </row>
    <row r="122464" spans="1:33" x14ac:dyDescent="0.25">
      <c r="A122464" s="71"/>
      <c r="B122464" s="71"/>
      <c r="C122464" s="71"/>
      <c r="K122464" s="71"/>
      <c r="L122464" s="71"/>
      <c r="N122464" s="71"/>
      <c r="O122464" s="71"/>
      <c r="P122464" s="71"/>
      <c r="S122464" s="71"/>
      <c r="T122464" s="71"/>
      <c r="U122464" s="71"/>
      <c r="AE122464" s="71"/>
      <c r="AF122464" s="71"/>
      <c r="AG122464" s="71"/>
    </row>
    <row r="122465" spans="1:33" x14ac:dyDescent="0.25">
      <c r="A122465" s="71"/>
      <c r="B122465" s="71"/>
      <c r="C122465" s="71"/>
      <c r="K122465" s="71"/>
      <c r="L122465" s="71"/>
      <c r="N122465" s="71"/>
      <c r="O122465" s="71"/>
      <c r="P122465" s="71"/>
      <c r="S122465" s="71"/>
      <c r="T122465" s="71"/>
      <c r="U122465" s="71"/>
      <c r="AE122465" s="71"/>
      <c r="AF122465" s="71"/>
      <c r="AG122465" s="71"/>
    </row>
    <row r="122466" spans="1:33" x14ac:dyDescent="0.25">
      <c r="A122466" s="71"/>
      <c r="B122466" s="71"/>
      <c r="C122466" s="71"/>
      <c r="K122466" s="71"/>
      <c r="L122466" s="71"/>
      <c r="N122466" s="71"/>
      <c r="O122466" s="71"/>
      <c r="P122466" s="71"/>
      <c r="S122466" s="71"/>
      <c r="T122466" s="71"/>
      <c r="U122466" s="71"/>
      <c r="AE122466" s="71"/>
      <c r="AF122466" s="71"/>
      <c r="AG122466" s="71"/>
    </row>
    <row r="122467" spans="1:33" x14ac:dyDescent="0.25">
      <c r="A122467" s="71"/>
      <c r="B122467" s="71"/>
      <c r="C122467" s="71"/>
      <c r="K122467" s="71"/>
      <c r="L122467" s="71"/>
      <c r="N122467" s="71"/>
      <c r="O122467" s="71"/>
      <c r="P122467" s="71"/>
      <c r="S122467" s="71"/>
      <c r="T122467" s="71"/>
      <c r="U122467" s="71"/>
      <c r="AE122467" s="71"/>
      <c r="AF122467" s="71"/>
      <c r="AG122467" s="71"/>
    </row>
    <row r="122468" spans="1:33" x14ac:dyDescent="0.25">
      <c r="A122468" s="71"/>
      <c r="B122468" s="71"/>
      <c r="C122468" s="71"/>
      <c r="K122468" s="71"/>
      <c r="L122468" s="71"/>
      <c r="N122468" s="71"/>
      <c r="O122468" s="71"/>
      <c r="P122468" s="71"/>
      <c r="S122468" s="71"/>
      <c r="T122468" s="71"/>
      <c r="U122468" s="71"/>
      <c r="AE122468" s="71"/>
      <c r="AF122468" s="71"/>
      <c r="AG122468" s="71"/>
    </row>
    <row r="122469" spans="1:33" x14ac:dyDescent="0.25">
      <c r="A122469" s="71"/>
      <c r="B122469" s="71"/>
      <c r="C122469" s="71"/>
      <c r="K122469" s="71"/>
      <c r="L122469" s="71"/>
      <c r="N122469" s="71"/>
      <c r="O122469" s="71"/>
      <c r="P122469" s="71"/>
      <c r="S122469" s="71"/>
      <c r="T122469" s="71"/>
      <c r="U122469" s="71"/>
      <c r="AE122469" s="71"/>
      <c r="AF122469" s="71"/>
      <c r="AG122469" s="71"/>
    </row>
    <row r="122470" spans="1:33" x14ac:dyDescent="0.25">
      <c r="A122470" s="71"/>
      <c r="B122470" s="71"/>
      <c r="C122470" s="71"/>
      <c r="K122470" s="71"/>
      <c r="L122470" s="71"/>
      <c r="N122470" s="71"/>
      <c r="O122470" s="71"/>
      <c r="P122470" s="71"/>
      <c r="S122470" s="71"/>
      <c r="T122470" s="71"/>
      <c r="U122470" s="71"/>
      <c r="AE122470" s="71"/>
      <c r="AF122470" s="71"/>
      <c r="AG122470" s="71"/>
    </row>
    <row r="122471" spans="1:33" x14ac:dyDescent="0.25">
      <c r="A122471" s="71"/>
      <c r="B122471" s="71"/>
      <c r="C122471" s="71"/>
      <c r="K122471" s="71"/>
      <c r="L122471" s="71"/>
      <c r="N122471" s="71"/>
      <c r="O122471" s="71"/>
      <c r="P122471" s="71"/>
      <c r="S122471" s="71"/>
      <c r="T122471" s="71"/>
      <c r="U122471" s="71"/>
      <c r="AE122471" s="71"/>
      <c r="AF122471" s="71"/>
      <c r="AG122471" s="71"/>
    </row>
    <row r="122472" spans="1:33" x14ac:dyDescent="0.25">
      <c r="A122472" s="71"/>
      <c r="B122472" s="71"/>
      <c r="C122472" s="71"/>
      <c r="K122472" s="71"/>
      <c r="L122472" s="71"/>
      <c r="N122472" s="71"/>
      <c r="O122472" s="71"/>
      <c r="P122472" s="71"/>
      <c r="S122472" s="71"/>
      <c r="T122472" s="71"/>
      <c r="U122472" s="71"/>
      <c r="AE122472" s="71"/>
      <c r="AF122472" s="71"/>
      <c r="AG122472" s="71"/>
    </row>
    <row r="122473" spans="1:33" x14ac:dyDescent="0.25">
      <c r="A122473" s="71"/>
      <c r="B122473" s="71"/>
      <c r="C122473" s="71"/>
      <c r="K122473" s="71"/>
      <c r="L122473" s="71"/>
      <c r="N122473" s="71"/>
      <c r="O122473" s="71"/>
      <c r="P122473" s="71"/>
      <c r="S122473" s="71"/>
      <c r="T122473" s="71"/>
      <c r="U122473" s="71"/>
      <c r="AE122473" s="71"/>
      <c r="AF122473" s="71"/>
      <c r="AG122473" s="71"/>
    </row>
    <row r="122474" spans="1:33" x14ac:dyDescent="0.25">
      <c r="A122474" s="71"/>
      <c r="B122474" s="71"/>
      <c r="C122474" s="71"/>
      <c r="K122474" s="71"/>
      <c r="L122474" s="71"/>
      <c r="N122474" s="71"/>
      <c r="O122474" s="71"/>
      <c r="P122474" s="71"/>
      <c r="S122474" s="71"/>
      <c r="T122474" s="71"/>
      <c r="U122474" s="71"/>
      <c r="AE122474" s="71"/>
      <c r="AF122474" s="71"/>
      <c r="AG122474" s="71"/>
    </row>
    <row r="122475" spans="1:33" x14ac:dyDescent="0.25">
      <c r="A122475" s="71"/>
      <c r="B122475" s="71"/>
      <c r="C122475" s="71"/>
      <c r="K122475" s="71"/>
      <c r="L122475" s="71"/>
      <c r="N122475" s="71"/>
      <c r="O122475" s="71"/>
      <c r="P122475" s="71"/>
      <c r="S122475" s="71"/>
      <c r="T122475" s="71"/>
      <c r="U122475" s="71"/>
      <c r="AE122475" s="71"/>
      <c r="AF122475" s="71"/>
      <c r="AG122475" s="71"/>
    </row>
    <row r="122476" spans="1:33" x14ac:dyDescent="0.25">
      <c r="A122476" s="71"/>
      <c r="B122476" s="71"/>
      <c r="C122476" s="71"/>
      <c r="K122476" s="71"/>
      <c r="L122476" s="71"/>
      <c r="N122476" s="71"/>
      <c r="O122476" s="71"/>
      <c r="P122476" s="71"/>
      <c r="S122476" s="71"/>
      <c r="T122476" s="71"/>
      <c r="U122476" s="71"/>
      <c r="AE122476" s="71"/>
      <c r="AF122476" s="71"/>
      <c r="AG122476" s="71"/>
    </row>
    <row r="122477" spans="1:33" x14ac:dyDescent="0.25">
      <c r="A122477" s="71"/>
      <c r="B122477" s="71"/>
      <c r="C122477" s="71"/>
      <c r="K122477" s="71"/>
      <c r="L122477" s="71"/>
      <c r="N122477" s="71"/>
      <c r="O122477" s="71"/>
      <c r="P122477" s="71"/>
      <c r="S122477" s="71"/>
      <c r="T122477" s="71"/>
      <c r="U122477" s="71"/>
      <c r="AE122477" s="71"/>
      <c r="AF122477" s="71"/>
      <c r="AG122477" s="71"/>
    </row>
    <row r="122478" spans="1:33" x14ac:dyDescent="0.25">
      <c r="A122478" s="71"/>
      <c r="B122478" s="71"/>
      <c r="C122478" s="71"/>
      <c r="K122478" s="71"/>
      <c r="L122478" s="71"/>
      <c r="N122478" s="71"/>
      <c r="O122478" s="71"/>
      <c r="P122478" s="71"/>
      <c r="S122478" s="71"/>
      <c r="T122478" s="71"/>
      <c r="U122478" s="71"/>
      <c r="AE122478" s="71"/>
      <c r="AF122478" s="71"/>
      <c r="AG122478" s="71"/>
    </row>
    <row r="122479" spans="1:33" x14ac:dyDescent="0.25">
      <c r="A122479" s="71"/>
      <c r="B122479" s="71"/>
      <c r="C122479" s="71"/>
      <c r="K122479" s="71"/>
      <c r="L122479" s="71"/>
      <c r="N122479" s="71"/>
      <c r="O122479" s="71"/>
      <c r="P122479" s="71"/>
      <c r="S122479" s="71"/>
      <c r="T122479" s="71"/>
      <c r="U122479" s="71"/>
      <c r="AE122479" s="71"/>
      <c r="AF122479" s="71"/>
      <c r="AG122479" s="71"/>
    </row>
    <row r="122480" spans="1:33" x14ac:dyDescent="0.25">
      <c r="A122480" s="71"/>
      <c r="B122480" s="71"/>
      <c r="C122480" s="71"/>
      <c r="K122480" s="71"/>
      <c r="L122480" s="71"/>
      <c r="N122480" s="71"/>
      <c r="O122480" s="71"/>
      <c r="P122480" s="71"/>
      <c r="S122480" s="71"/>
      <c r="T122480" s="71"/>
      <c r="U122480" s="71"/>
      <c r="AE122480" s="71"/>
      <c r="AF122480" s="71"/>
      <c r="AG122480" s="71"/>
    </row>
    <row r="122481" spans="1:33" x14ac:dyDescent="0.25">
      <c r="A122481" s="71"/>
      <c r="B122481" s="71"/>
      <c r="C122481" s="71"/>
      <c r="K122481" s="71"/>
      <c r="L122481" s="71"/>
      <c r="N122481" s="71"/>
      <c r="O122481" s="71"/>
      <c r="P122481" s="71"/>
      <c r="S122481" s="71"/>
      <c r="T122481" s="71"/>
      <c r="U122481" s="71"/>
      <c r="AE122481" s="71"/>
      <c r="AF122481" s="71"/>
      <c r="AG122481" s="71"/>
    </row>
    <row r="122482" spans="1:33" x14ac:dyDescent="0.25">
      <c r="A122482" s="71"/>
      <c r="B122482" s="71"/>
      <c r="C122482" s="71"/>
      <c r="K122482" s="71"/>
      <c r="L122482" s="71"/>
      <c r="N122482" s="71"/>
      <c r="O122482" s="71"/>
      <c r="P122482" s="71"/>
      <c r="S122482" s="71"/>
      <c r="T122482" s="71"/>
      <c r="U122482" s="71"/>
      <c r="AE122482" s="71"/>
      <c r="AF122482" s="71"/>
      <c r="AG122482" s="71"/>
    </row>
    <row r="122483" spans="1:33" x14ac:dyDescent="0.25">
      <c r="A122483" s="71"/>
      <c r="B122483" s="71"/>
      <c r="C122483" s="71"/>
      <c r="K122483" s="71"/>
      <c r="L122483" s="71"/>
      <c r="N122483" s="71"/>
      <c r="O122483" s="71"/>
      <c r="P122483" s="71"/>
      <c r="S122483" s="71"/>
      <c r="T122483" s="71"/>
      <c r="U122483" s="71"/>
      <c r="AE122483" s="71"/>
      <c r="AF122483" s="71"/>
      <c r="AG122483" s="71"/>
    </row>
    <row r="122484" spans="1:33" x14ac:dyDescent="0.25">
      <c r="A122484" s="71"/>
      <c r="B122484" s="71"/>
      <c r="C122484" s="71"/>
      <c r="K122484" s="71"/>
      <c r="L122484" s="71"/>
      <c r="N122484" s="71"/>
      <c r="O122484" s="71"/>
      <c r="P122484" s="71"/>
      <c r="S122484" s="71"/>
      <c r="T122484" s="71"/>
      <c r="U122484" s="71"/>
      <c r="AE122484" s="71"/>
      <c r="AF122484" s="71"/>
      <c r="AG122484" s="71"/>
    </row>
    <row r="122485" spans="1:33" x14ac:dyDescent="0.25">
      <c r="A122485" s="71"/>
      <c r="B122485" s="71"/>
      <c r="C122485" s="71"/>
      <c r="K122485" s="71"/>
      <c r="L122485" s="71"/>
      <c r="N122485" s="71"/>
      <c r="O122485" s="71"/>
      <c r="P122485" s="71"/>
      <c r="S122485" s="71"/>
      <c r="T122485" s="71"/>
      <c r="U122485" s="71"/>
      <c r="AE122485" s="71"/>
      <c r="AF122485" s="71"/>
      <c r="AG122485" s="71"/>
    </row>
    <row r="122486" spans="1:33" x14ac:dyDescent="0.25">
      <c r="A122486" s="71"/>
      <c r="B122486" s="71"/>
      <c r="C122486" s="71"/>
      <c r="K122486" s="71"/>
      <c r="L122486" s="71"/>
      <c r="N122486" s="71"/>
      <c r="O122486" s="71"/>
      <c r="P122486" s="71"/>
      <c r="S122486" s="71"/>
      <c r="T122486" s="71"/>
      <c r="U122486" s="71"/>
      <c r="AE122486" s="71"/>
      <c r="AF122486" s="71"/>
      <c r="AG122486" s="71"/>
    </row>
    <row r="122487" spans="1:33" x14ac:dyDescent="0.25">
      <c r="A122487" s="71"/>
      <c r="B122487" s="71"/>
      <c r="C122487" s="71"/>
      <c r="K122487" s="71"/>
      <c r="L122487" s="71"/>
      <c r="N122487" s="71"/>
      <c r="O122487" s="71"/>
      <c r="P122487" s="71"/>
      <c r="S122487" s="71"/>
      <c r="T122487" s="71"/>
      <c r="U122487" s="71"/>
      <c r="AE122487" s="71"/>
      <c r="AF122487" s="71"/>
      <c r="AG122487" s="71"/>
    </row>
    <row r="122488" spans="1:33" x14ac:dyDescent="0.25">
      <c r="A122488" s="71"/>
      <c r="B122488" s="71"/>
      <c r="C122488" s="71"/>
      <c r="K122488" s="71"/>
      <c r="L122488" s="71"/>
      <c r="N122488" s="71"/>
      <c r="O122488" s="71"/>
      <c r="P122488" s="71"/>
      <c r="S122488" s="71"/>
      <c r="T122488" s="71"/>
      <c r="U122488" s="71"/>
      <c r="AE122488" s="71"/>
      <c r="AF122488" s="71"/>
      <c r="AG122488" s="71"/>
    </row>
    <row r="122489" spans="1:33" x14ac:dyDescent="0.25">
      <c r="A122489" s="71"/>
      <c r="B122489" s="71"/>
      <c r="C122489" s="71"/>
      <c r="K122489" s="71"/>
      <c r="L122489" s="71"/>
      <c r="N122489" s="71"/>
      <c r="O122489" s="71"/>
      <c r="P122489" s="71"/>
      <c r="S122489" s="71"/>
      <c r="T122489" s="71"/>
      <c r="U122489" s="71"/>
      <c r="AE122489" s="71"/>
      <c r="AF122489" s="71"/>
      <c r="AG122489" s="71"/>
    </row>
    <row r="122490" spans="1:33" x14ac:dyDescent="0.25">
      <c r="A122490" s="71"/>
      <c r="B122490" s="71"/>
      <c r="C122490" s="71"/>
      <c r="K122490" s="71"/>
      <c r="L122490" s="71"/>
      <c r="N122490" s="71"/>
      <c r="O122490" s="71"/>
      <c r="P122490" s="71"/>
      <c r="S122490" s="71"/>
      <c r="T122490" s="71"/>
      <c r="U122490" s="71"/>
      <c r="AE122490" s="71"/>
      <c r="AF122490" s="71"/>
      <c r="AG122490" s="71"/>
    </row>
    <row r="122491" spans="1:33" x14ac:dyDescent="0.25">
      <c r="A122491" s="71"/>
      <c r="B122491" s="71"/>
      <c r="C122491" s="71"/>
      <c r="K122491" s="71"/>
      <c r="L122491" s="71"/>
      <c r="N122491" s="71"/>
      <c r="O122491" s="71"/>
      <c r="P122491" s="71"/>
      <c r="S122491" s="71"/>
      <c r="T122491" s="71"/>
      <c r="U122491" s="71"/>
      <c r="AE122491" s="71"/>
      <c r="AF122491" s="71"/>
      <c r="AG122491" s="71"/>
    </row>
    <row r="122492" spans="1:33" x14ac:dyDescent="0.25">
      <c r="A122492" s="71"/>
      <c r="B122492" s="71"/>
      <c r="C122492" s="71"/>
      <c r="K122492" s="71"/>
      <c r="L122492" s="71"/>
      <c r="N122492" s="71"/>
      <c r="O122492" s="71"/>
      <c r="P122492" s="71"/>
      <c r="S122492" s="71"/>
      <c r="T122492" s="71"/>
      <c r="U122492" s="71"/>
      <c r="AE122492" s="71"/>
      <c r="AF122492" s="71"/>
      <c r="AG122492" s="71"/>
    </row>
    <row r="122493" spans="1:33" x14ac:dyDescent="0.25">
      <c r="A122493" s="71"/>
      <c r="B122493" s="71"/>
      <c r="C122493" s="71"/>
      <c r="K122493" s="71"/>
      <c r="L122493" s="71"/>
      <c r="N122493" s="71"/>
      <c r="O122493" s="71"/>
      <c r="P122493" s="71"/>
      <c r="S122493" s="71"/>
      <c r="T122493" s="71"/>
      <c r="U122493" s="71"/>
      <c r="AE122493" s="71"/>
      <c r="AF122493" s="71"/>
      <c r="AG122493" s="71"/>
    </row>
    <row r="122494" spans="1:33" x14ac:dyDescent="0.25">
      <c r="A122494" s="71"/>
      <c r="B122494" s="71"/>
      <c r="C122494" s="71"/>
      <c r="K122494" s="71"/>
      <c r="L122494" s="71"/>
      <c r="N122494" s="71"/>
      <c r="O122494" s="71"/>
      <c r="P122494" s="71"/>
      <c r="S122494" s="71"/>
      <c r="T122494" s="71"/>
      <c r="U122494" s="71"/>
      <c r="AE122494" s="71"/>
      <c r="AF122494" s="71"/>
      <c r="AG122494" s="71"/>
    </row>
    <row r="122495" spans="1:33" x14ac:dyDescent="0.25">
      <c r="A122495" s="71"/>
      <c r="B122495" s="71"/>
      <c r="C122495" s="71"/>
      <c r="K122495" s="71"/>
      <c r="L122495" s="71"/>
      <c r="N122495" s="71"/>
      <c r="O122495" s="71"/>
      <c r="P122495" s="71"/>
      <c r="S122495" s="71"/>
      <c r="T122495" s="71"/>
      <c r="U122495" s="71"/>
      <c r="AE122495" s="71"/>
      <c r="AF122495" s="71"/>
      <c r="AG122495" s="71"/>
    </row>
    <row r="122496" spans="1:33" x14ac:dyDescent="0.25">
      <c r="A122496" s="71"/>
      <c r="B122496" s="71"/>
      <c r="C122496" s="71"/>
      <c r="K122496" s="71"/>
      <c r="L122496" s="71"/>
      <c r="N122496" s="71"/>
      <c r="O122496" s="71"/>
      <c r="P122496" s="71"/>
      <c r="S122496" s="71"/>
      <c r="T122496" s="71"/>
      <c r="U122496" s="71"/>
      <c r="AE122496" s="71"/>
      <c r="AF122496" s="71"/>
      <c r="AG122496" s="71"/>
    </row>
    <row r="122497" spans="1:33" x14ac:dyDescent="0.25">
      <c r="A122497" s="71"/>
      <c r="B122497" s="71"/>
      <c r="C122497" s="71"/>
      <c r="K122497" s="71"/>
      <c r="L122497" s="71"/>
      <c r="N122497" s="71"/>
      <c r="O122497" s="71"/>
      <c r="P122497" s="71"/>
      <c r="S122497" s="71"/>
      <c r="T122497" s="71"/>
      <c r="U122497" s="71"/>
      <c r="AE122497" s="71"/>
      <c r="AF122497" s="71"/>
      <c r="AG122497" s="71"/>
    </row>
    <row r="122498" spans="1:33" x14ac:dyDescent="0.25">
      <c r="A122498" s="71"/>
      <c r="B122498" s="71"/>
      <c r="C122498" s="71"/>
      <c r="K122498" s="71"/>
      <c r="L122498" s="71"/>
      <c r="N122498" s="71"/>
      <c r="O122498" s="71"/>
      <c r="P122498" s="71"/>
      <c r="S122498" s="71"/>
      <c r="T122498" s="71"/>
      <c r="U122498" s="71"/>
      <c r="AE122498" s="71"/>
      <c r="AF122498" s="71"/>
      <c r="AG122498" s="71"/>
    </row>
    <row r="122499" spans="1:33" x14ac:dyDescent="0.25">
      <c r="A122499" s="71"/>
      <c r="B122499" s="71"/>
      <c r="C122499" s="71"/>
      <c r="K122499" s="71"/>
      <c r="L122499" s="71"/>
      <c r="N122499" s="71"/>
      <c r="O122499" s="71"/>
      <c r="P122499" s="71"/>
      <c r="S122499" s="71"/>
      <c r="T122499" s="71"/>
      <c r="U122499" s="71"/>
      <c r="AE122499" s="71"/>
      <c r="AF122499" s="71"/>
      <c r="AG122499" s="71"/>
    </row>
    <row r="122500" spans="1:33" x14ac:dyDescent="0.25">
      <c r="A122500" s="71"/>
      <c r="B122500" s="71"/>
      <c r="C122500" s="71"/>
      <c r="K122500" s="71"/>
      <c r="L122500" s="71"/>
      <c r="N122500" s="71"/>
      <c r="O122500" s="71"/>
      <c r="P122500" s="71"/>
      <c r="S122500" s="71"/>
      <c r="T122500" s="71"/>
      <c r="U122500" s="71"/>
      <c r="AE122500" s="71"/>
      <c r="AF122500" s="71"/>
      <c r="AG122500" s="71"/>
    </row>
    <row r="122501" spans="1:33" x14ac:dyDescent="0.25">
      <c r="A122501" s="71"/>
      <c r="B122501" s="71"/>
      <c r="C122501" s="71"/>
      <c r="K122501" s="71"/>
      <c r="L122501" s="71"/>
      <c r="N122501" s="71"/>
      <c r="O122501" s="71"/>
      <c r="P122501" s="71"/>
      <c r="S122501" s="71"/>
      <c r="T122501" s="71"/>
      <c r="U122501" s="71"/>
      <c r="AE122501" s="71"/>
      <c r="AF122501" s="71"/>
      <c r="AG122501" s="71"/>
    </row>
    <row r="122502" spans="1:33" x14ac:dyDescent="0.25">
      <c r="A122502" s="71"/>
      <c r="B122502" s="71"/>
      <c r="C122502" s="71"/>
      <c r="K122502" s="71"/>
      <c r="L122502" s="71"/>
      <c r="N122502" s="71"/>
      <c r="O122502" s="71"/>
      <c r="P122502" s="71"/>
      <c r="S122502" s="71"/>
      <c r="T122502" s="71"/>
      <c r="U122502" s="71"/>
      <c r="AE122502" s="71"/>
      <c r="AF122502" s="71"/>
      <c r="AG122502" s="71"/>
    </row>
    <row r="122503" spans="1:33" x14ac:dyDescent="0.25">
      <c r="A122503" s="71"/>
      <c r="B122503" s="71"/>
      <c r="C122503" s="71"/>
      <c r="K122503" s="71"/>
      <c r="L122503" s="71"/>
      <c r="N122503" s="71"/>
      <c r="O122503" s="71"/>
      <c r="P122503" s="71"/>
      <c r="S122503" s="71"/>
      <c r="T122503" s="71"/>
      <c r="U122503" s="71"/>
      <c r="AE122503" s="71"/>
      <c r="AF122503" s="71"/>
      <c r="AG122503" s="71"/>
    </row>
    <row r="122504" spans="1:33" x14ac:dyDescent="0.25">
      <c r="A122504" s="71"/>
      <c r="B122504" s="71"/>
      <c r="C122504" s="71"/>
      <c r="K122504" s="71"/>
      <c r="L122504" s="71"/>
      <c r="N122504" s="71"/>
      <c r="O122504" s="71"/>
      <c r="P122504" s="71"/>
      <c r="S122504" s="71"/>
      <c r="T122504" s="71"/>
      <c r="U122504" s="71"/>
      <c r="AE122504" s="71"/>
      <c r="AF122504" s="71"/>
      <c r="AG122504" s="71"/>
    </row>
    <row r="122505" spans="1:33" x14ac:dyDescent="0.25">
      <c r="A122505" s="71"/>
      <c r="B122505" s="71"/>
      <c r="C122505" s="71"/>
      <c r="K122505" s="71"/>
      <c r="L122505" s="71"/>
      <c r="N122505" s="71"/>
      <c r="O122505" s="71"/>
      <c r="P122505" s="71"/>
      <c r="S122505" s="71"/>
      <c r="T122505" s="71"/>
      <c r="U122505" s="71"/>
      <c r="AE122505" s="71"/>
      <c r="AF122505" s="71"/>
      <c r="AG122505" s="71"/>
    </row>
    <row r="122506" spans="1:33" x14ac:dyDescent="0.25">
      <c r="A122506" s="71"/>
      <c r="B122506" s="71"/>
      <c r="C122506" s="71"/>
      <c r="K122506" s="71"/>
      <c r="L122506" s="71"/>
      <c r="N122506" s="71"/>
      <c r="O122506" s="71"/>
      <c r="P122506" s="71"/>
      <c r="S122506" s="71"/>
      <c r="T122506" s="71"/>
      <c r="U122506" s="71"/>
      <c r="AE122506" s="71"/>
      <c r="AF122506" s="71"/>
      <c r="AG122506" s="71"/>
    </row>
    <row r="122507" spans="1:33" x14ac:dyDescent="0.25">
      <c r="A122507" s="71"/>
      <c r="B122507" s="71"/>
      <c r="C122507" s="71"/>
      <c r="K122507" s="71"/>
      <c r="L122507" s="71"/>
      <c r="N122507" s="71"/>
      <c r="O122507" s="71"/>
      <c r="P122507" s="71"/>
      <c r="S122507" s="71"/>
      <c r="T122507" s="71"/>
      <c r="U122507" s="71"/>
      <c r="AE122507" s="71"/>
      <c r="AF122507" s="71"/>
      <c r="AG122507" s="71"/>
    </row>
    <row r="122508" spans="1:33" x14ac:dyDescent="0.25">
      <c r="A122508" s="71"/>
      <c r="B122508" s="71"/>
      <c r="C122508" s="71"/>
      <c r="K122508" s="71"/>
      <c r="L122508" s="71"/>
      <c r="N122508" s="71"/>
      <c r="O122508" s="71"/>
      <c r="P122508" s="71"/>
      <c r="S122508" s="71"/>
      <c r="T122508" s="71"/>
      <c r="U122508" s="71"/>
      <c r="AE122508" s="71"/>
      <c r="AF122508" s="71"/>
      <c r="AG122508" s="71"/>
    </row>
    <row r="122509" spans="1:33" x14ac:dyDescent="0.25">
      <c r="A122509" s="71"/>
      <c r="B122509" s="71"/>
      <c r="C122509" s="71"/>
      <c r="K122509" s="71"/>
      <c r="L122509" s="71"/>
      <c r="N122509" s="71"/>
      <c r="O122509" s="71"/>
      <c r="P122509" s="71"/>
      <c r="S122509" s="71"/>
      <c r="T122509" s="71"/>
      <c r="U122509" s="71"/>
      <c r="AE122509" s="71"/>
      <c r="AF122509" s="71"/>
      <c r="AG122509" s="71"/>
    </row>
    <row r="122510" spans="1:33" x14ac:dyDescent="0.25">
      <c r="A122510" s="71"/>
      <c r="B122510" s="71"/>
      <c r="C122510" s="71"/>
      <c r="K122510" s="71"/>
      <c r="L122510" s="71"/>
      <c r="N122510" s="71"/>
      <c r="O122510" s="71"/>
      <c r="P122510" s="71"/>
      <c r="S122510" s="71"/>
      <c r="T122510" s="71"/>
      <c r="U122510" s="71"/>
      <c r="AE122510" s="71"/>
      <c r="AF122510" s="71"/>
      <c r="AG122510" s="71"/>
    </row>
    <row r="122511" spans="1:33" x14ac:dyDescent="0.25">
      <c r="A122511" s="71"/>
      <c r="B122511" s="71"/>
      <c r="C122511" s="71"/>
      <c r="K122511" s="71"/>
      <c r="L122511" s="71"/>
      <c r="N122511" s="71"/>
      <c r="O122511" s="71"/>
      <c r="P122511" s="71"/>
      <c r="S122511" s="71"/>
      <c r="T122511" s="71"/>
      <c r="U122511" s="71"/>
      <c r="AE122511" s="71"/>
      <c r="AF122511" s="71"/>
      <c r="AG122511" s="71"/>
    </row>
    <row r="122512" spans="1:33" x14ac:dyDescent="0.25">
      <c r="A122512" s="71"/>
      <c r="B122512" s="71"/>
      <c r="C122512" s="71"/>
      <c r="K122512" s="71"/>
      <c r="L122512" s="71"/>
      <c r="N122512" s="71"/>
      <c r="O122512" s="71"/>
      <c r="P122512" s="71"/>
      <c r="S122512" s="71"/>
      <c r="T122512" s="71"/>
      <c r="U122512" s="71"/>
      <c r="AE122512" s="71"/>
      <c r="AF122512" s="71"/>
      <c r="AG122512" s="71"/>
    </row>
    <row r="122513" spans="1:33" x14ac:dyDescent="0.25">
      <c r="A122513" s="71"/>
      <c r="B122513" s="71"/>
      <c r="C122513" s="71"/>
      <c r="K122513" s="71"/>
      <c r="L122513" s="71"/>
      <c r="N122513" s="71"/>
      <c r="O122513" s="71"/>
      <c r="P122513" s="71"/>
      <c r="S122513" s="71"/>
      <c r="T122513" s="71"/>
      <c r="U122513" s="71"/>
      <c r="AE122513" s="71"/>
      <c r="AF122513" s="71"/>
      <c r="AG122513" s="71"/>
    </row>
    <row r="122514" spans="1:33" x14ac:dyDescent="0.25">
      <c r="A122514" s="71"/>
      <c r="B122514" s="71"/>
      <c r="C122514" s="71"/>
      <c r="K122514" s="71"/>
      <c r="L122514" s="71"/>
      <c r="N122514" s="71"/>
      <c r="O122514" s="71"/>
      <c r="P122514" s="71"/>
      <c r="S122514" s="71"/>
      <c r="T122514" s="71"/>
      <c r="U122514" s="71"/>
      <c r="AE122514" s="71"/>
      <c r="AF122514" s="71"/>
      <c r="AG122514" s="71"/>
    </row>
    <row r="122515" spans="1:33" x14ac:dyDescent="0.25">
      <c r="A122515" s="71"/>
      <c r="B122515" s="71"/>
      <c r="C122515" s="71"/>
      <c r="K122515" s="71"/>
      <c r="L122515" s="71"/>
      <c r="N122515" s="71"/>
      <c r="O122515" s="71"/>
      <c r="P122515" s="71"/>
      <c r="S122515" s="71"/>
      <c r="T122515" s="71"/>
      <c r="U122515" s="71"/>
      <c r="AE122515" s="71"/>
      <c r="AF122515" s="71"/>
      <c r="AG122515" s="71"/>
    </row>
    <row r="122516" spans="1:33" x14ac:dyDescent="0.25">
      <c r="A122516" s="71"/>
      <c r="B122516" s="71"/>
      <c r="C122516" s="71"/>
      <c r="K122516" s="71"/>
      <c r="L122516" s="71"/>
      <c r="N122516" s="71"/>
      <c r="O122516" s="71"/>
      <c r="P122516" s="71"/>
      <c r="S122516" s="71"/>
      <c r="T122516" s="71"/>
      <c r="U122516" s="71"/>
      <c r="AE122516" s="71"/>
      <c r="AF122516" s="71"/>
      <c r="AG122516" s="71"/>
    </row>
    <row r="122517" spans="1:33" x14ac:dyDescent="0.25">
      <c r="A122517" s="71"/>
      <c r="B122517" s="71"/>
      <c r="C122517" s="71"/>
      <c r="K122517" s="71"/>
      <c r="L122517" s="71"/>
      <c r="N122517" s="71"/>
      <c r="O122517" s="71"/>
      <c r="P122517" s="71"/>
      <c r="S122517" s="71"/>
      <c r="T122517" s="71"/>
      <c r="U122517" s="71"/>
      <c r="AE122517" s="71"/>
      <c r="AF122517" s="71"/>
      <c r="AG122517" s="71"/>
    </row>
    <row r="122518" spans="1:33" x14ac:dyDescent="0.25">
      <c r="A122518" s="71"/>
      <c r="B122518" s="71"/>
      <c r="C122518" s="71"/>
      <c r="K122518" s="71"/>
      <c r="L122518" s="71"/>
      <c r="N122518" s="71"/>
      <c r="O122518" s="71"/>
      <c r="P122518" s="71"/>
      <c r="S122518" s="71"/>
      <c r="T122518" s="71"/>
      <c r="U122518" s="71"/>
      <c r="AE122518" s="71"/>
      <c r="AF122518" s="71"/>
      <c r="AG122518" s="71"/>
    </row>
    <row r="122519" spans="1:33" x14ac:dyDescent="0.25">
      <c r="A122519" s="71"/>
      <c r="B122519" s="71"/>
      <c r="C122519" s="71"/>
      <c r="K122519" s="71"/>
      <c r="L122519" s="71"/>
      <c r="N122519" s="71"/>
      <c r="O122519" s="71"/>
      <c r="P122519" s="71"/>
      <c r="S122519" s="71"/>
      <c r="T122519" s="71"/>
      <c r="U122519" s="71"/>
      <c r="AE122519" s="71"/>
      <c r="AF122519" s="71"/>
      <c r="AG122519" s="71"/>
    </row>
    <row r="122520" spans="1:33" x14ac:dyDescent="0.25">
      <c r="A122520" s="71"/>
      <c r="B122520" s="71"/>
      <c r="C122520" s="71"/>
      <c r="K122520" s="71"/>
      <c r="L122520" s="71"/>
      <c r="N122520" s="71"/>
      <c r="O122520" s="71"/>
      <c r="P122520" s="71"/>
      <c r="S122520" s="71"/>
      <c r="T122520" s="71"/>
      <c r="U122520" s="71"/>
      <c r="AE122520" s="71"/>
      <c r="AF122520" s="71"/>
      <c r="AG122520" s="71"/>
    </row>
    <row r="122521" spans="1:33" x14ac:dyDescent="0.25">
      <c r="A122521" s="71"/>
      <c r="B122521" s="71"/>
      <c r="C122521" s="71"/>
      <c r="K122521" s="71"/>
      <c r="L122521" s="71"/>
      <c r="N122521" s="71"/>
      <c r="O122521" s="71"/>
      <c r="P122521" s="71"/>
      <c r="S122521" s="71"/>
      <c r="T122521" s="71"/>
      <c r="U122521" s="71"/>
      <c r="AE122521" s="71"/>
      <c r="AF122521" s="71"/>
      <c r="AG122521" s="71"/>
    </row>
    <row r="122522" spans="1:33" x14ac:dyDescent="0.25">
      <c r="A122522" s="71"/>
      <c r="B122522" s="71"/>
      <c r="C122522" s="71"/>
      <c r="K122522" s="71"/>
      <c r="L122522" s="71"/>
      <c r="N122522" s="71"/>
      <c r="O122522" s="71"/>
      <c r="P122522" s="71"/>
      <c r="S122522" s="71"/>
      <c r="T122522" s="71"/>
      <c r="U122522" s="71"/>
      <c r="AE122522" s="71"/>
      <c r="AF122522" s="71"/>
      <c r="AG122522" s="71"/>
    </row>
    <row r="122523" spans="1:33" x14ac:dyDescent="0.25">
      <c r="A122523" s="71"/>
      <c r="B122523" s="71"/>
      <c r="C122523" s="71"/>
      <c r="K122523" s="71"/>
      <c r="L122523" s="71"/>
      <c r="N122523" s="71"/>
      <c r="O122523" s="71"/>
      <c r="P122523" s="71"/>
      <c r="S122523" s="71"/>
      <c r="T122523" s="71"/>
      <c r="U122523" s="71"/>
      <c r="AE122523" s="71"/>
      <c r="AF122523" s="71"/>
      <c r="AG122523" s="71"/>
    </row>
    <row r="122524" spans="1:33" x14ac:dyDescent="0.25">
      <c r="A122524" s="71"/>
      <c r="B122524" s="71"/>
      <c r="C122524" s="71"/>
      <c r="K122524" s="71"/>
      <c r="L122524" s="71"/>
      <c r="N122524" s="71"/>
      <c r="O122524" s="71"/>
      <c r="P122524" s="71"/>
      <c r="S122524" s="71"/>
      <c r="T122524" s="71"/>
      <c r="U122524" s="71"/>
      <c r="AE122524" s="71"/>
      <c r="AF122524" s="71"/>
      <c r="AG122524" s="71"/>
    </row>
    <row r="122525" spans="1:33" x14ac:dyDescent="0.25">
      <c r="A122525" s="71"/>
      <c r="B122525" s="71"/>
      <c r="C122525" s="71"/>
      <c r="K122525" s="71"/>
      <c r="L122525" s="71"/>
      <c r="N122525" s="71"/>
      <c r="O122525" s="71"/>
      <c r="P122525" s="71"/>
      <c r="S122525" s="71"/>
      <c r="T122525" s="71"/>
      <c r="U122525" s="71"/>
      <c r="AE122525" s="71"/>
      <c r="AF122525" s="71"/>
      <c r="AG122525" s="71"/>
    </row>
    <row r="122526" spans="1:33" x14ac:dyDescent="0.25">
      <c r="A122526" s="71"/>
      <c r="B122526" s="71"/>
      <c r="C122526" s="71"/>
      <c r="K122526" s="71"/>
      <c r="L122526" s="71"/>
      <c r="N122526" s="71"/>
      <c r="O122526" s="71"/>
      <c r="P122526" s="71"/>
      <c r="S122526" s="71"/>
      <c r="T122526" s="71"/>
      <c r="U122526" s="71"/>
      <c r="AE122526" s="71"/>
      <c r="AF122526" s="71"/>
      <c r="AG122526" s="71"/>
    </row>
    <row r="122527" spans="1:33" x14ac:dyDescent="0.25">
      <c r="A122527" s="71"/>
      <c r="B122527" s="71"/>
      <c r="C122527" s="71"/>
      <c r="K122527" s="71"/>
      <c r="L122527" s="71"/>
      <c r="N122527" s="71"/>
      <c r="O122527" s="71"/>
      <c r="P122527" s="71"/>
      <c r="S122527" s="71"/>
      <c r="T122527" s="71"/>
      <c r="U122527" s="71"/>
      <c r="AE122527" s="71"/>
      <c r="AF122527" s="71"/>
      <c r="AG122527" s="71"/>
    </row>
    <row r="122528" spans="1:33" x14ac:dyDescent="0.25">
      <c r="A122528" s="71"/>
      <c r="B122528" s="71"/>
      <c r="C122528" s="71"/>
      <c r="K122528" s="71"/>
      <c r="L122528" s="71"/>
      <c r="N122528" s="71"/>
      <c r="O122528" s="71"/>
      <c r="P122528" s="71"/>
      <c r="S122528" s="71"/>
      <c r="T122528" s="71"/>
      <c r="U122528" s="71"/>
      <c r="AE122528" s="71"/>
      <c r="AF122528" s="71"/>
      <c r="AG122528" s="71"/>
    </row>
    <row r="122529" spans="1:33" x14ac:dyDescent="0.25">
      <c r="A122529" s="71"/>
      <c r="B122529" s="71"/>
      <c r="C122529" s="71"/>
      <c r="K122529" s="71"/>
      <c r="L122529" s="71"/>
      <c r="N122529" s="71"/>
      <c r="O122529" s="71"/>
      <c r="P122529" s="71"/>
      <c r="S122529" s="71"/>
      <c r="T122529" s="71"/>
      <c r="U122529" s="71"/>
      <c r="AE122529" s="71"/>
      <c r="AF122529" s="71"/>
      <c r="AG122529" s="71"/>
    </row>
    <row r="122530" spans="1:33" x14ac:dyDescent="0.25">
      <c r="A122530" s="71"/>
      <c r="B122530" s="71"/>
      <c r="C122530" s="71"/>
      <c r="K122530" s="71"/>
      <c r="L122530" s="71"/>
      <c r="N122530" s="71"/>
      <c r="O122530" s="71"/>
      <c r="P122530" s="71"/>
      <c r="S122530" s="71"/>
      <c r="T122530" s="71"/>
      <c r="U122530" s="71"/>
      <c r="AE122530" s="71"/>
      <c r="AF122530" s="71"/>
      <c r="AG122530" s="71"/>
    </row>
    <row r="122531" spans="1:33" x14ac:dyDescent="0.25">
      <c r="A122531" s="71"/>
      <c r="B122531" s="71"/>
      <c r="C122531" s="71"/>
      <c r="K122531" s="71"/>
      <c r="L122531" s="71"/>
      <c r="N122531" s="71"/>
      <c r="O122531" s="71"/>
      <c r="P122531" s="71"/>
      <c r="S122531" s="71"/>
      <c r="T122531" s="71"/>
      <c r="U122531" s="71"/>
      <c r="AE122531" s="71"/>
      <c r="AF122531" s="71"/>
      <c r="AG122531" s="71"/>
    </row>
    <row r="122532" spans="1:33" x14ac:dyDescent="0.25">
      <c r="A122532" s="71"/>
      <c r="B122532" s="71"/>
      <c r="C122532" s="71"/>
      <c r="K122532" s="71"/>
      <c r="L122532" s="71"/>
      <c r="N122532" s="71"/>
      <c r="O122532" s="71"/>
      <c r="P122532" s="71"/>
      <c r="S122532" s="71"/>
      <c r="T122532" s="71"/>
      <c r="U122532" s="71"/>
      <c r="AE122532" s="71"/>
      <c r="AF122532" s="71"/>
      <c r="AG122532" s="71"/>
    </row>
    <row r="122533" spans="1:33" x14ac:dyDescent="0.25">
      <c r="A122533" s="71"/>
      <c r="B122533" s="71"/>
      <c r="C122533" s="71"/>
      <c r="K122533" s="71"/>
      <c r="L122533" s="71"/>
      <c r="N122533" s="71"/>
      <c r="O122533" s="71"/>
      <c r="P122533" s="71"/>
      <c r="S122533" s="71"/>
      <c r="T122533" s="71"/>
      <c r="U122533" s="71"/>
      <c r="AE122533" s="71"/>
      <c r="AF122533" s="71"/>
      <c r="AG122533" s="71"/>
    </row>
    <row r="122534" spans="1:33" x14ac:dyDescent="0.25">
      <c r="A122534" s="71"/>
      <c r="B122534" s="71"/>
      <c r="C122534" s="71"/>
      <c r="K122534" s="71"/>
      <c r="L122534" s="71"/>
      <c r="N122534" s="71"/>
      <c r="O122534" s="71"/>
      <c r="P122534" s="71"/>
      <c r="S122534" s="71"/>
      <c r="T122534" s="71"/>
      <c r="U122534" s="71"/>
      <c r="AE122534" s="71"/>
      <c r="AF122534" s="71"/>
      <c r="AG122534" s="71"/>
    </row>
    <row r="122535" spans="1:33" x14ac:dyDescent="0.25">
      <c r="A122535" s="71"/>
      <c r="B122535" s="71"/>
      <c r="C122535" s="71"/>
      <c r="K122535" s="71"/>
      <c r="L122535" s="71"/>
      <c r="N122535" s="71"/>
      <c r="O122535" s="71"/>
      <c r="P122535" s="71"/>
      <c r="S122535" s="71"/>
      <c r="T122535" s="71"/>
      <c r="U122535" s="71"/>
      <c r="AE122535" s="71"/>
      <c r="AF122535" s="71"/>
      <c r="AG122535" s="71"/>
    </row>
    <row r="122536" spans="1:33" x14ac:dyDescent="0.25">
      <c r="A122536" s="71"/>
      <c r="B122536" s="71"/>
      <c r="C122536" s="71"/>
      <c r="K122536" s="71"/>
      <c r="L122536" s="71"/>
      <c r="N122536" s="71"/>
      <c r="O122536" s="71"/>
      <c r="P122536" s="71"/>
      <c r="S122536" s="71"/>
      <c r="T122536" s="71"/>
      <c r="U122536" s="71"/>
      <c r="AE122536" s="71"/>
      <c r="AF122536" s="71"/>
      <c r="AG122536" s="71"/>
    </row>
    <row r="122537" spans="1:33" x14ac:dyDescent="0.25">
      <c r="A122537" s="71"/>
      <c r="B122537" s="71"/>
      <c r="C122537" s="71"/>
      <c r="K122537" s="71"/>
      <c r="L122537" s="71"/>
      <c r="N122537" s="71"/>
      <c r="O122537" s="71"/>
      <c r="P122537" s="71"/>
      <c r="S122537" s="71"/>
      <c r="T122537" s="71"/>
      <c r="U122537" s="71"/>
      <c r="AE122537" s="71"/>
      <c r="AF122537" s="71"/>
      <c r="AG122537" s="71"/>
    </row>
    <row r="122538" spans="1:33" x14ac:dyDescent="0.25">
      <c r="A122538" s="71"/>
      <c r="B122538" s="71"/>
      <c r="C122538" s="71"/>
      <c r="K122538" s="71"/>
      <c r="L122538" s="71"/>
      <c r="N122538" s="71"/>
      <c r="O122538" s="71"/>
      <c r="P122538" s="71"/>
      <c r="S122538" s="71"/>
      <c r="T122538" s="71"/>
      <c r="U122538" s="71"/>
      <c r="AE122538" s="71"/>
      <c r="AF122538" s="71"/>
      <c r="AG122538" s="71"/>
    </row>
    <row r="122539" spans="1:33" x14ac:dyDescent="0.25">
      <c r="A122539" s="71"/>
      <c r="B122539" s="71"/>
      <c r="C122539" s="71"/>
      <c r="K122539" s="71"/>
      <c r="L122539" s="71"/>
      <c r="N122539" s="71"/>
      <c r="O122539" s="71"/>
      <c r="P122539" s="71"/>
      <c r="S122539" s="71"/>
      <c r="T122539" s="71"/>
      <c r="U122539" s="71"/>
      <c r="AE122539" s="71"/>
      <c r="AF122539" s="71"/>
      <c r="AG122539" s="71"/>
    </row>
    <row r="122540" spans="1:33" x14ac:dyDescent="0.25">
      <c r="A122540" s="71"/>
      <c r="B122540" s="71"/>
      <c r="C122540" s="71"/>
      <c r="K122540" s="71"/>
      <c r="L122540" s="71"/>
      <c r="N122540" s="71"/>
      <c r="O122540" s="71"/>
      <c r="P122540" s="71"/>
      <c r="S122540" s="71"/>
      <c r="T122540" s="71"/>
      <c r="U122540" s="71"/>
      <c r="AE122540" s="71"/>
      <c r="AF122540" s="71"/>
      <c r="AG122540" s="71"/>
    </row>
    <row r="122541" spans="1:33" x14ac:dyDescent="0.25">
      <c r="A122541" s="71"/>
      <c r="B122541" s="71"/>
      <c r="C122541" s="71"/>
      <c r="K122541" s="71"/>
      <c r="L122541" s="71"/>
      <c r="N122541" s="71"/>
      <c r="O122541" s="71"/>
      <c r="P122541" s="71"/>
      <c r="S122541" s="71"/>
      <c r="T122541" s="71"/>
      <c r="U122541" s="71"/>
      <c r="AE122541" s="71"/>
      <c r="AF122541" s="71"/>
      <c r="AG122541" s="71"/>
    </row>
    <row r="122542" spans="1:33" x14ac:dyDescent="0.25">
      <c r="A122542" s="71"/>
      <c r="B122542" s="71"/>
      <c r="C122542" s="71"/>
      <c r="K122542" s="71"/>
      <c r="L122542" s="71"/>
      <c r="N122542" s="71"/>
      <c r="O122542" s="71"/>
      <c r="P122542" s="71"/>
      <c r="S122542" s="71"/>
      <c r="T122542" s="71"/>
      <c r="U122542" s="71"/>
      <c r="AE122542" s="71"/>
      <c r="AF122542" s="71"/>
      <c r="AG122542" s="71"/>
    </row>
    <row r="122543" spans="1:33" x14ac:dyDescent="0.25">
      <c r="A122543" s="71"/>
      <c r="B122543" s="71"/>
      <c r="C122543" s="71"/>
      <c r="K122543" s="71"/>
      <c r="L122543" s="71"/>
      <c r="N122543" s="71"/>
      <c r="O122543" s="71"/>
      <c r="P122543" s="71"/>
      <c r="S122543" s="71"/>
      <c r="T122543" s="71"/>
      <c r="U122543" s="71"/>
      <c r="AE122543" s="71"/>
      <c r="AF122543" s="71"/>
      <c r="AG122543" s="71"/>
    </row>
    <row r="122544" spans="1:33" x14ac:dyDescent="0.25">
      <c r="A122544" s="71"/>
      <c r="B122544" s="71"/>
      <c r="C122544" s="71"/>
      <c r="K122544" s="71"/>
      <c r="L122544" s="71"/>
      <c r="N122544" s="71"/>
      <c r="O122544" s="71"/>
      <c r="P122544" s="71"/>
      <c r="S122544" s="71"/>
      <c r="T122544" s="71"/>
      <c r="U122544" s="71"/>
      <c r="AE122544" s="71"/>
      <c r="AF122544" s="71"/>
      <c r="AG122544" s="71"/>
    </row>
    <row r="122545" spans="1:33" x14ac:dyDescent="0.25">
      <c r="A122545" s="71"/>
      <c r="B122545" s="71"/>
      <c r="C122545" s="71"/>
      <c r="K122545" s="71"/>
      <c r="L122545" s="71"/>
      <c r="N122545" s="71"/>
      <c r="O122545" s="71"/>
      <c r="P122545" s="71"/>
      <c r="S122545" s="71"/>
      <c r="T122545" s="71"/>
      <c r="U122545" s="71"/>
      <c r="AE122545" s="71"/>
      <c r="AF122545" s="71"/>
      <c r="AG122545" s="71"/>
    </row>
    <row r="122546" spans="1:33" x14ac:dyDescent="0.25">
      <c r="A122546" s="71"/>
      <c r="B122546" s="71"/>
      <c r="C122546" s="71"/>
      <c r="K122546" s="71"/>
      <c r="L122546" s="71"/>
      <c r="N122546" s="71"/>
      <c r="O122546" s="71"/>
      <c r="P122546" s="71"/>
      <c r="S122546" s="71"/>
      <c r="T122546" s="71"/>
      <c r="U122546" s="71"/>
      <c r="AE122546" s="71"/>
      <c r="AF122546" s="71"/>
      <c r="AG122546" s="71"/>
    </row>
    <row r="122547" spans="1:33" x14ac:dyDescent="0.25">
      <c r="A122547" s="71"/>
      <c r="B122547" s="71"/>
      <c r="C122547" s="71"/>
      <c r="K122547" s="71"/>
      <c r="L122547" s="71"/>
      <c r="N122547" s="71"/>
      <c r="O122547" s="71"/>
      <c r="P122547" s="71"/>
      <c r="S122547" s="71"/>
      <c r="T122547" s="71"/>
      <c r="U122547" s="71"/>
      <c r="AE122547" s="71"/>
      <c r="AF122547" s="71"/>
      <c r="AG122547" s="71"/>
    </row>
    <row r="122548" spans="1:33" x14ac:dyDescent="0.25">
      <c r="A122548" s="71"/>
      <c r="B122548" s="71"/>
      <c r="C122548" s="71"/>
      <c r="K122548" s="71"/>
      <c r="L122548" s="71"/>
      <c r="N122548" s="71"/>
      <c r="O122548" s="71"/>
      <c r="P122548" s="71"/>
      <c r="S122548" s="71"/>
      <c r="T122548" s="71"/>
      <c r="U122548" s="71"/>
      <c r="AE122548" s="71"/>
      <c r="AF122548" s="71"/>
      <c r="AG122548" s="71"/>
    </row>
    <row r="122549" spans="1:33" x14ac:dyDescent="0.25">
      <c r="A122549" s="71"/>
      <c r="B122549" s="71"/>
      <c r="C122549" s="71"/>
      <c r="K122549" s="71"/>
      <c r="L122549" s="71"/>
      <c r="N122549" s="71"/>
      <c r="O122549" s="71"/>
      <c r="P122549" s="71"/>
      <c r="S122549" s="71"/>
      <c r="T122549" s="71"/>
      <c r="U122549" s="71"/>
      <c r="AE122549" s="71"/>
      <c r="AF122549" s="71"/>
      <c r="AG122549" s="71"/>
    </row>
    <row r="122550" spans="1:33" x14ac:dyDescent="0.25">
      <c r="A122550" s="71"/>
      <c r="B122550" s="71"/>
      <c r="C122550" s="71"/>
      <c r="K122550" s="71"/>
      <c r="L122550" s="71"/>
      <c r="N122550" s="71"/>
      <c r="O122550" s="71"/>
      <c r="P122550" s="71"/>
      <c r="S122550" s="71"/>
      <c r="T122550" s="71"/>
      <c r="U122550" s="71"/>
      <c r="AE122550" s="71"/>
      <c r="AF122550" s="71"/>
      <c r="AG122550" s="71"/>
    </row>
    <row r="122551" spans="1:33" x14ac:dyDescent="0.25">
      <c r="A122551" s="71"/>
      <c r="B122551" s="71"/>
      <c r="C122551" s="71"/>
      <c r="K122551" s="71"/>
      <c r="L122551" s="71"/>
      <c r="N122551" s="71"/>
      <c r="O122551" s="71"/>
      <c r="P122551" s="71"/>
      <c r="S122551" s="71"/>
      <c r="T122551" s="71"/>
      <c r="U122551" s="71"/>
      <c r="AE122551" s="71"/>
      <c r="AF122551" s="71"/>
      <c r="AG122551" s="71"/>
    </row>
    <row r="122552" spans="1:33" x14ac:dyDescent="0.25">
      <c r="A122552" s="71"/>
      <c r="B122552" s="71"/>
      <c r="C122552" s="71"/>
      <c r="K122552" s="71"/>
      <c r="L122552" s="71"/>
      <c r="N122552" s="71"/>
      <c r="O122552" s="71"/>
      <c r="P122552" s="71"/>
      <c r="S122552" s="71"/>
      <c r="T122552" s="71"/>
      <c r="U122552" s="71"/>
      <c r="AE122552" s="71"/>
      <c r="AF122552" s="71"/>
      <c r="AG122552" s="71"/>
    </row>
    <row r="122553" spans="1:33" x14ac:dyDescent="0.25">
      <c r="A122553" s="71"/>
      <c r="B122553" s="71"/>
      <c r="C122553" s="71"/>
      <c r="K122553" s="71"/>
      <c r="L122553" s="71"/>
      <c r="N122553" s="71"/>
      <c r="O122553" s="71"/>
      <c r="P122553" s="71"/>
      <c r="S122553" s="71"/>
      <c r="T122553" s="71"/>
      <c r="U122553" s="71"/>
      <c r="AE122553" s="71"/>
      <c r="AF122553" s="71"/>
      <c r="AG122553" s="71"/>
    </row>
    <row r="122554" spans="1:33" x14ac:dyDescent="0.25">
      <c r="A122554" s="71"/>
      <c r="B122554" s="71"/>
      <c r="C122554" s="71"/>
      <c r="K122554" s="71"/>
      <c r="L122554" s="71"/>
      <c r="N122554" s="71"/>
      <c r="O122554" s="71"/>
      <c r="P122554" s="71"/>
      <c r="S122554" s="71"/>
      <c r="T122554" s="71"/>
      <c r="U122554" s="71"/>
      <c r="AE122554" s="71"/>
      <c r="AF122554" s="71"/>
      <c r="AG122554" s="71"/>
    </row>
    <row r="122555" spans="1:33" x14ac:dyDescent="0.25">
      <c r="A122555" s="71"/>
      <c r="B122555" s="71"/>
      <c r="C122555" s="71"/>
      <c r="K122555" s="71"/>
      <c r="L122555" s="71"/>
      <c r="N122555" s="71"/>
      <c r="O122555" s="71"/>
      <c r="P122555" s="71"/>
      <c r="S122555" s="71"/>
      <c r="T122555" s="71"/>
      <c r="U122555" s="71"/>
      <c r="AE122555" s="71"/>
      <c r="AF122555" s="71"/>
      <c r="AG122555" s="71"/>
    </row>
    <row r="122556" spans="1:33" x14ac:dyDescent="0.25">
      <c r="A122556" s="71"/>
      <c r="B122556" s="71"/>
      <c r="C122556" s="71"/>
      <c r="K122556" s="71"/>
      <c r="L122556" s="71"/>
      <c r="N122556" s="71"/>
      <c r="O122556" s="71"/>
      <c r="P122556" s="71"/>
      <c r="S122556" s="71"/>
      <c r="T122556" s="71"/>
      <c r="U122556" s="71"/>
      <c r="AE122556" s="71"/>
      <c r="AF122556" s="71"/>
      <c r="AG122556" s="71"/>
    </row>
    <row r="122557" spans="1:33" x14ac:dyDescent="0.25">
      <c r="A122557" s="71"/>
      <c r="B122557" s="71"/>
      <c r="C122557" s="71"/>
      <c r="K122557" s="71"/>
      <c r="L122557" s="71"/>
      <c r="N122557" s="71"/>
      <c r="O122557" s="71"/>
      <c r="P122557" s="71"/>
      <c r="S122557" s="71"/>
      <c r="T122557" s="71"/>
      <c r="U122557" s="71"/>
      <c r="AE122557" s="71"/>
      <c r="AF122557" s="71"/>
      <c r="AG122557" s="71"/>
    </row>
    <row r="122558" spans="1:33" x14ac:dyDescent="0.25">
      <c r="A122558" s="71"/>
      <c r="B122558" s="71"/>
      <c r="C122558" s="71"/>
      <c r="K122558" s="71"/>
      <c r="L122558" s="71"/>
      <c r="N122558" s="71"/>
      <c r="O122558" s="71"/>
      <c r="P122558" s="71"/>
      <c r="S122558" s="71"/>
      <c r="T122558" s="71"/>
      <c r="U122558" s="71"/>
      <c r="AE122558" s="71"/>
      <c r="AF122558" s="71"/>
      <c r="AG122558" s="71"/>
    </row>
    <row r="122559" spans="1:33" x14ac:dyDescent="0.25">
      <c r="A122559" s="71"/>
      <c r="B122559" s="71"/>
      <c r="C122559" s="71"/>
      <c r="K122559" s="71"/>
      <c r="L122559" s="71"/>
      <c r="N122559" s="71"/>
      <c r="O122559" s="71"/>
      <c r="P122559" s="71"/>
      <c r="S122559" s="71"/>
      <c r="T122559" s="71"/>
      <c r="U122559" s="71"/>
      <c r="AE122559" s="71"/>
      <c r="AF122559" s="71"/>
      <c r="AG122559" s="71"/>
    </row>
    <row r="122560" spans="1:33" x14ac:dyDescent="0.25">
      <c r="A122560" s="71"/>
      <c r="B122560" s="71"/>
      <c r="C122560" s="71"/>
      <c r="K122560" s="71"/>
      <c r="L122560" s="71"/>
      <c r="N122560" s="71"/>
      <c r="O122560" s="71"/>
      <c r="P122560" s="71"/>
      <c r="S122560" s="71"/>
      <c r="T122560" s="71"/>
      <c r="U122560" s="71"/>
      <c r="AE122560" s="71"/>
      <c r="AF122560" s="71"/>
      <c r="AG122560" s="71"/>
    </row>
    <row r="122561" spans="1:33" x14ac:dyDescent="0.25">
      <c r="A122561" s="71"/>
      <c r="B122561" s="71"/>
      <c r="C122561" s="71"/>
      <c r="K122561" s="71"/>
      <c r="L122561" s="71"/>
      <c r="N122561" s="71"/>
      <c r="O122561" s="71"/>
      <c r="P122561" s="71"/>
      <c r="S122561" s="71"/>
      <c r="T122561" s="71"/>
      <c r="U122561" s="71"/>
      <c r="AE122561" s="71"/>
      <c r="AF122561" s="71"/>
      <c r="AG122561" s="71"/>
    </row>
    <row r="122562" spans="1:33" x14ac:dyDescent="0.25">
      <c r="A122562" s="71"/>
      <c r="B122562" s="71"/>
      <c r="C122562" s="71"/>
      <c r="K122562" s="71"/>
      <c r="L122562" s="71"/>
      <c r="N122562" s="71"/>
      <c r="O122562" s="71"/>
      <c r="P122562" s="71"/>
      <c r="S122562" s="71"/>
      <c r="T122562" s="71"/>
      <c r="U122562" s="71"/>
      <c r="AE122562" s="71"/>
      <c r="AF122562" s="71"/>
      <c r="AG122562" s="71"/>
    </row>
    <row r="122563" spans="1:33" x14ac:dyDescent="0.25">
      <c r="A122563" s="71"/>
      <c r="B122563" s="71"/>
      <c r="C122563" s="71"/>
      <c r="K122563" s="71"/>
      <c r="L122563" s="71"/>
      <c r="N122563" s="71"/>
      <c r="O122563" s="71"/>
      <c r="P122563" s="71"/>
      <c r="S122563" s="71"/>
      <c r="T122563" s="71"/>
      <c r="U122563" s="71"/>
      <c r="AE122563" s="71"/>
      <c r="AF122563" s="71"/>
      <c r="AG122563" s="71"/>
    </row>
    <row r="122564" spans="1:33" x14ac:dyDescent="0.25">
      <c r="A122564" s="71"/>
      <c r="B122564" s="71"/>
      <c r="C122564" s="71"/>
      <c r="K122564" s="71"/>
      <c r="L122564" s="71"/>
      <c r="N122564" s="71"/>
      <c r="O122564" s="71"/>
      <c r="P122564" s="71"/>
      <c r="S122564" s="71"/>
      <c r="T122564" s="71"/>
      <c r="U122564" s="71"/>
      <c r="AE122564" s="71"/>
      <c r="AF122564" s="71"/>
      <c r="AG122564" s="71"/>
    </row>
    <row r="122565" spans="1:33" x14ac:dyDescent="0.25">
      <c r="A122565" s="71"/>
      <c r="B122565" s="71"/>
      <c r="C122565" s="71"/>
      <c r="K122565" s="71"/>
      <c r="L122565" s="71"/>
      <c r="N122565" s="71"/>
      <c r="O122565" s="71"/>
      <c r="P122565" s="71"/>
      <c r="S122565" s="71"/>
      <c r="T122565" s="71"/>
      <c r="U122565" s="71"/>
      <c r="AE122565" s="71"/>
      <c r="AF122565" s="71"/>
      <c r="AG122565" s="71"/>
    </row>
    <row r="122566" spans="1:33" x14ac:dyDescent="0.25">
      <c r="A122566" s="71"/>
      <c r="B122566" s="71"/>
      <c r="C122566" s="71"/>
      <c r="K122566" s="71"/>
      <c r="L122566" s="71"/>
      <c r="N122566" s="71"/>
      <c r="O122566" s="71"/>
      <c r="P122566" s="71"/>
      <c r="S122566" s="71"/>
      <c r="T122566" s="71"/>
      <c r="U122566" s="71"/>
      <c r="AE122566" s="71"/>
      <c r="AF122566" s="71"/>
      <c r="AG122566" s="71"/>
    </row>
    <row r="122567" spans="1:33" x14ac:dyDescent="0.25">
      <c r="A122567" s="71"/>
      <c r="B122567" s="71"/>
      <c r="C122567" s="71"/>
      <c r="K122567" s="71"/>
      <c r="L122567" s="71"/>
      <c r="N122567" s="71"/>
      <c r="O122567" s="71"/>
      <c r="P122567" s="71"/>
      <c r="S122567" s="71"/>
      <c r="T122567" s="71"/>
      <c r="U122567" s="71"/>
      <c r="AE122567" s="71"/>
      <c r="AF122567" s="71"/>
      <c r="AG122567" s="71"/>
    </row>
    <row r="122568" spans="1:33" x14ac:dyDescent="0.25">
      <c r="A122568" s="71"/>
      <c r="B122568" s="71"/>
      <c r="C122568" s="71"/>
      <c r="K122568" s="71"/>
      <c r="L122568" s="71"/>
      <c r="N122568" s="71"/>
      <c r="O122568" s="71"/>
      <c r="P122568" s="71"/>
      <c r="S122568" s="71"/>
      <c r="T122568" s="71"/>
      <c r="U122568" s="71"/>
      <c r="AE122568" s="71"/>
      <c r="AF122568" s="71"/>
      <c r="AG122568" s="71"/>
    </row>
    <row r="122569" spans="1:33" x14ac:dyDescent="0.25">
      <c r="A122569" s="71"/>
      <c r="B122569" s="71"/>
      <c r="C122569" s="71"/>
      <c r="K122569" s="71"/>
      <c r="L122569" s="71"/>
      <c r="N122569" s="71"/>
      <c r="O122569" s="71"/>
      <c r="P122569" s="71"/>
      <c r="S122569" s="71"/>
      <c r="T122569" s="71"/>
      <c r="U122569" s="71"/>
      <c r="AE122569" s="71"/>
      <c r="AF122569" s="71"/>
      <c r="AG122569" s="71"/>
    </row>
    <row r="122570" spans="1:33" x14ac:dyDescent="0.25">
      <c r="A122570" s="71"/>
      <c r="B122570" s="71"/>
      <c r="C122570" s="71"/>
      <c r="K122570" s="71"/>
      <c r="L122570" s="71"/>
      <c r="N122570" s="71"/>
      <c r="O122570" s="71"/>
      <c r="P122570" s="71"/>
      <c r="S122570" s="71"/>
      <c r="T122570" s="71"/>
      <c r="U122570" s="71"/>
      <c r="AE122570" s="71"/>
      <c r="AF122570" s="71"/>
      <c r="AG122570" s="71"/>
    </row>
    <row r="122571" spans="1:33" x14ac:dyDescent="0.25">
      <c r="A122571" s="71"/>
      <c r="B122571" s="71"/>
      <c r="C122571" s="71"/>
      <c r="K122571" s="71"/>
      <c r="L122571" s="71"/>
      <c r="N122571" s="71"/>
      <c r="O122571" s="71"/>
      <c r="P122571" s="71"/>
      <c r="S122571" s="71"/>
      <c r="T122571" s="71"/>
      <c r="U122571" s="71"/>
      <c r="AE122571" s="71"/>
      <c r="AF122571" s="71"/>
      <c r="AG122571" s="71"/>
    </row>
    <row r="122572" spans="1:33" x14ac:dyDescent="0.25">
      <c r="A122572" s="71"/>
      <c r="B122572" s="71"/>
      <c r="C122572" s="71"/>
      <c r="K122572" s="71"/>
      <c r="L122572" s="71"/>
      <c r="N122572" s="71"/>
      <c r="O122572" s="71"/>
      <c r="P122572" s="71"/>
      <c r="S122572" s="71"/>
      <c r="T122572" s="71"/>
      <c r="U122572" s="71"/>
      <c r="AE122572" s="71"/>
      <c r="AF122572" s="71"/>
      <c r="AG122572" s="71"/>
    </row>
    <row r="122573" spans="1:33" x14ac:dyDescent="0.25">
      <c r="A122573" s="71"/>
      <c r="B122573" s="71"/>
      <c r="C122573" s="71"/>
      <c r="K122573" s="71"/>
      <c r="L122573" s="71"/>
      <c r="N122573" s="71"/>
      <c r="O122573" s="71"/>
      <c r="P122573" s="71"/>
      <c r="S122573" s="71"/>
      <c r="T122573" s="71"/>
      <c r="U122573" s="71"/>
      <c r="AE122573" s="71"/>
      <c r="AF122573" s="71"/>
      <c r="AG122573" s="71"/>
    </row>
    <row r="122574" spans="1:33" x14ac:dyDescent="0.25">
      <c r="A122574" s="71"/>
      <c r="B122574" s="71"/>
      <c r="C122574" s="71"/>
      <c r="K122574" s="71"/>
      <c r="L122574" s="71"/>
      <c r="N122574" s="71"/>
      <c r="O122574" s="71"/>
      <c r="P122574" s="71"/>
      <c r="S122574" s="71"/>
      <c r="T122574" s="71"/>
      <c r="U122574" s="71"/>
      <c r="AE122574" s="71"/>
      <c r="AF122574" s="71"/>
      <c r="AG122574" s="71"/>
    </row>
    <row r="122575" spans="1:33" x14ac:dyDescent="0.25">
      <c r="A122575" s="71"/>
      <c r="B122575" s="71"/>
      <c r="C122575" s="71"/>
      <c r="K122575" s="71"/>
      <c r="L122575" s="71"/>
      <c r="N122575" s="71"/>
      <c r="O122575" s="71"/>
      <c r="P122575" s="71"/>
      <c r="S122575" s="71"/>
      <c r="T122575" s="71"/>
      <c r="U122575" s="71"/>
      <c r="AE122575" s="71"/>
      <c r="AF122575" s="71"/>
      <c r="AG122575" s="71"/>
    </row>
    <row r="122576" spans="1:33" x14ac:dyDescent="0.25">
      <c r="A122576" s="71"/>
      <c r="B122576" s="71"/>
      <c r="C122576" s="71"/>
      <c r="K122576" s="71"/>
      <c r="L122576" s="71"/>
      <c r="N122576" s="71"/>
      <c r="O122576" s="71"/>
      <c r="P122576" s="71"/>
      <c r="S122576" s="71"/>
      <c r="T122576" s="71"/>
      <c r="U122576" s="71"/>
      <c r="AE122576" s="71"/>
      <c r="AF122576" s="71"/>
      <c r="AG122576" s="71"/>
    </row>
    <row r="122577" spans="1:33" x14ac:dyDescent="0.25">
      <c r="A122577" s="71"/>
      <c r="B122577" s="71"/>
      <c r="C122577" s="71"/>
      <c r="K122577" s="71"/>
      <c r="L122577" s="71"/>
      <c r="N122577" s="71"/>
      <c r="O122577" s="71"/>
      <c r="P122577" s="71"/>
      <c r="S122577" s="71"/>
      <c r="T122577" s="71"/>
      <c r="U122577" s="71"/>
      <c r="AE122577" s="71"/>
      <c r="AF122577" s="71"/>
      <c r="AG122577" s="71"/>
    </row>
    <row r="122578" spans="1:33" x14ac:dyDescent="0.25">
      <c r="A122578" s="71"/>
      <c r="B122578" s="71"/>
      <c r="C122578" s="71"/>
      <c r="K122578" s="71"/>
      <c r="L122578" s="71"/>
      <c r="N122578" s="71"/>
      <c r="O122578" s="71"/>
      <c r="P122578" s="71"/>
      <c r="S122578" s="71"/>
      <c r="T122578" s="71"/>
      <c r="U122578" s="71"/>
      <c r="AE122578" s="71"/>
      <c r="AF122578" s="71"/>
      <c r="AG122578" s="71"/>
    </row>
    <row r="122579" spans="1:33" x14ac:dyDescent="0.25">
      <c r="A122579" s="71"/>
      <c r="B122579" s="71"/>
      <c r="C122579" s="71"/>
      <c r="K122579" s="71"/>
      <c r="L122579" s="71"/>
      <c r="N122579" s="71"/>
      <c r="O122579" s="71"/>
      <c r="P122579" s="71"/>
      <c r="S122579" s="71"/>
      <c r="T122579" s="71"/>
      <c r="U122579" s="71"/>
      <c r="AE122579" s="71"/>
      <c r="AF122579" s="71"/>
      <c r="AG122579" s="71"/>
    </row>
    <row r="122580" spans="1:33" x14ac:dyDescent="0.25">
      <c r="A122580" s="71"/>
      <c r="B122580" s="71"/>
      <c r="C122580" s="71"/>
      <c r="K122580" s="71"/>
      <c r="L122580" s="71"/>
      <c r="N122580" s="71"/>
      <c r="O122580" s="71"/>
      <c r="P122580" s="71"/>
      <c r="S122580" s="71"/>
      <c r="T122580" s="71"/>
      <c r="U122580" s="71"/>
      <c r="AE122580" s="71"/>
      <c r="AF122580" s="71"/>
      <c r="AG122580" s="71"/>
    </row>
    <row r="122581" spans="1:33" x14ac:dyDescent="0.25">
      <c r="A122581" s="71"/>
      <c r="B122581" s="71"/>
      <c r="C122581" s="71"/>
      <c r="K122581" s="71"/>
      <c r="L122581" s="71"/>
      <c r="N122581" s="71"/>
      <c r="O122581" s="71"/>
      <c r="P122581" s="71"/>
      <c r="S122581" s="71"/>
      <c r="T122581" s="71"/>
      <c r="U122581" s="71"/>
      <c r="AE122581" s="71"/>
      <c r="AF122581" s="71"/>
      <c r="AG122581" s="71"/>
    </row>
    <row r="122582" spans="1:33" x14ac:dyDescent="0.25">
      <c r="A122582" s="71"/>
      <c r="B122582" s="71"/>
      <c r="C122582" s="71"/>
      <c r="K122582" s="71"/>
      <c r="L122582" s="71"/>
      <c r="N122582" s="71"/>
      <c r="O122582" s="71"/>
      <c r="P122582" s="71"/>
      <c r="S122582" s="71"/>
      <c r="T122582" s="71"/>
      <c r="U122582" s="71"/>
      <c r="AE122582" s="71"/>
      <c r="AF122582" s="71"/>
      <c r="AG122582" s="71"/>
    </row>
    <row r="122583" spans="1:33" x14ac:dyDescent="0.25">
      <c r="A122583" s="71"/>
      <c r="B122583" s="71"/>
      <c r="C122583" s="71"/>
      <c r="K122583" s="71"/>
      <c r="L122583" s="71"/>
      <c r="N122583" s="71"/>
      <c r="O122583" s="71"/>
      <c r="P122583" s="71"/>
      <c r="S122583" s="71"/>
      <c r="T122583" s="71"/>
      <c r="U122583" s="71"/>
      <c r="AE122583" s="71"/>
      <c r="AF122583" s="71"/>
      <c r="AG122583" s="71"/>
    </row>
    <row r="122584" spans="1:33" x14ac:dyDescent="0.25">
      <c r="A122584" s="71"/>
      <c r="B122584" s="71"/>
      <c r="C122584" s="71"/>
      <c r="K122584" s="71"/>
      <c r="L122584" s="71"/>
      <c r="N122584" s="71"/>
      <c r="O122584" s="71"/>
      <c r="P122584" s="71"/>
      <c r="S122584" s="71"/>
      <c r="T122584" s="71"/>
      <c r="U122584" s="71"/>
      <c r="AE122584" s="71"/>
      <c r="AF122584" s="71"/>
      <c r="AG122584" s="71"/>
    </row>
    <row r="122585" spans="1:33" x14ac:dyDescent="0.25">
      <c r="A122585" s="71"/>
      <c r="B122585" s="71"/>
      <c r="C122585" s="71"/>
      <c r="K122585" s="71"/>
      <c r="L122585" s="71"/>
      <c r="N122585" s="71"/>
      <c r="O122585" s="71"/>
      <c r="P122585" s="71"/>
      <c r="S122585" s="71"/>
      <c r="T122585" s="71"/>
      <c r="U122585" s="71"/>
      <c r="AE122585" s="71"/>
      <c r="AF122585" s="71"/>
      <c r="AG122585" s="71"/>
    </row>
    <row r="122586" spans="1:33" x14ac:dyDescent="0.25">
      <c r="A122586" s="71"/>
      <c r="B122586" s="71"/>
      <c r="C122586" s="71"/>
      <c r="K122586" s="71"/>
      <c r="L122586" s="71"/>
      <c r="N122586" s="71"/>
      <c r="O122586" s="71"/>
      <c r="P122586" s="71"/>
      <c r="S122586" s="71"/>
      <c r="T122586" s="71"/>
      <c r="U122586" s="71"/>
      <c r="AE122586" s="71"/>
      <c r="AF122586" s="71"/>
      <c r="AG122586" s="71"/>
    </row>
    <row r="122587" spans="1:33" x14ac:dyDescent="0.25">
      <c r="A122587" s="71"/>
      <c r="B122587" s="71"/>
      <c r="C122587" s="71"/>
      <c r="K122587" s="71"/>
      <c r="L122587" s="71"/>
      <c r="N122587" s="71"/>
      <c r="O122587" s="71"/>
      <c r="P122587" s="71"/>
      <c r="S122587" s="71"/>
      <c r="T122587" s="71"/>
      <c r="U122587" s="71"/>
      <c r="AE122587" s="71"/>
      <c r="AF122587" s="71"/>
      <c r="AG122587" s="71"/>
    </row>
    <row r="122588" spans="1:33" x14ac:dyDescent="0.25">
      <c r="A122588" s="71"/>
      <c r="B122588" s="71"/>
      <c r="C122588" s="71"/>
      <c r="K122588" s="71"/>
      <c r="L122588" s="71"/>
      <c r="N122588" s="71"/>
      <c r="O122588" s="71"/>
      <c r="P122588" s="71"/>
      <c r="S122588" s="71"/>
      <c r="T122588" s="71"/>
      <c r="U122588" s="71"/>
      <c r="AE122588" s="71"/>
      <c r="AF122588" s="71"/>
      <c r="AG122588" s="71"/>
    </row>
    <row r="122589" spans="1:33" x14ac:dyDescent="0.25">
      <c r="A122589" s="71"/>
      <c r="B122589" s="71"/>
      <c r="C122589" s="71"/>
      <c r="K122589" s="71"/>
      <c r="L122589" s="71"/>
      <c r="N122589" s="71"/>
      <c r="O122589" s="71"/>
      <c r="P122589" s="71"/>
      <c r="S122589" s="71"/>
      <c r="T122589" s="71"/>
      <c r="U122589" s="71"/>
      <c r="AE122589" s="71"/>
      <c r="AF122589" s="71"/>
      <c r="AG122589" s="71"/>
    </row>
    <row r="122590" spans="1:33" x14ac:dyDescent="0.25">
      <c r="A122590" s="71"/>
      <c r="B122590" s="71"/>
      <c r="C122590" s="71"/>
      <c r="K122590" s="71"/>
      <c r="L122590" s="71"/>
      <c r="N122590" s="71"/>
      <c r="O122590" s="71"/>
      <c r="P122590" s="71"/>
      <c r="S122590" s="71"/>
      <c r="T122590" s="71"/>
      <c r="U122590" s="71"/>
      <c r="AE122590" s="71"/>
      <c r="AF122590" s="71"/>
      <c r="AG122590" s="71"/>
    </row>
    <row r="122591" spans="1:33" x14ac:dyDescent="0.25">
      <c r="A122591" s="71"/>
      <c r="B122591" s="71"/>
      <c r="C122591" s="71"/>
      <c r="K122591" s="71"/>
      <c r="L122591" s="71"/>
      <c r="N122591" s="71"/>
      <c r="O122591" s="71"/>
      <c r="P122591" s="71"/>
      <c r="S122591" s="71"/>
      <c r="T122591" s="71"/>
      <c r="U122591" s="71"/>
      <c r="AE122591" s="71"/>
      <c r="AF122591" s="71"/>
      <c r="AG122591" s="71"/>
    </row>
    <row r="122592" spans="1:33" x14ac:dyDescent="0.25">
      <c r="A122592" s="71"/>
      <c r="B122592" s="71"/>
      <c r="C122592" s="71"/>
      <c r="K122592" s="71"/>
      <c r="L122592" s="71"/>
      <c r="N122592" s="71"/>
      <c r="O122592" s="71"/>
      <c r="P122592" s="71"/>
      <c r="S122592" s="71"/>
      <c r="T122592" s="71"/>
      <c r="U122592" s="71"/>
      <c r="AE122592" s="71"/>
      <c r="AF122592" s="71"/>
      <c r="AG122592" s="71"/>
    </row>
    <row r="122593" spans="1:33" x14ac:dyDescent="0.25">
      <c r="A122593" s="71"/>
      <c r="B122593" s="71"/>
      <c r="C122593" s="71"/>
      <c r="K122593" s="71"/>
      <c r="L122593" s="71"/>
      <c r="N122593" s="71"/>
      <c r="O122593" s="71"/>
      <c r="P122593" s="71"/>
      <c r="S122593" s="71"/>
      <c r="T122593" s="71"/>
      <c r="U122593" s="71"/>
      <c r="AE122593" s="71"/>
      <c r="AF122593" s="71"/>
      <c r="AG122593" s="71"/>
    </row>
    <row r="122594" spans="1:33" x14ac:dyDescent="0.25">
      <c r="A122594" s="71"/>
      <c r="B122594" s="71"/>
      <c r="C122594" s="71"/>
      <c r="K122594" s="71"/>
      <c r="L122594" s="71"/>
      <c r="N122594" s="71"/>
      <c r="O122594" s="71"/>
      <c r="P122594" s="71"/>
      <c r="S122594" s="71"/>
      <c r="T122594" s="71"/>
      <c r="U122594" s="71"/>
      <c r="AE122594" s="71"/>
      <c r="AF122594" s="71"/>
      <c r="AG122594" s="71"/>
    </row>
    <row r="122595" spans="1:33" x14ac:dyDescent="0.25">
      <c r="A122595" s="71"/>
      <c r="B122595" s="71"/>
      <c r="C122595" s="71"/>
      <c r="K122595" s="71"/>
      <c r="L122595" s="71"/>
      <c r="N122595" s="71"/>
      <c r="O122595" s="71"/>
      <c r="P122595" s="71"/>
      <c r="S122595" s="71"/>
      <c r="T122595" s="71"/>
      <c r="U122595" s="71"/>
      <c r="AE122595" s="71"/>
      <c r="AF122595" s="71"/>
      <c r="AG122595" s="71"/>
    </row>
    <row r="122596" spans="1:33" x14ac:dyDescent="0.25">
      <c r="A122596" s="71"/>
      <c r="B122596" s="71"/>
      <c r="C122596" s="71"/>
      <c r="K122596" s="71"/>
      <c r="L122596" s="71"/>
      <c r="N122596" s="71"/>
      <c r="O122596" s="71"/>
      <c r="P122596" s="71"/>
      <c r="S122596" s="71"/>
      <c r="T122596" s="71"/>
      <c r="U122596" s="71"/>
      <c r="AE122596" s="71"/>
      <c r="AF122596" s="71"/>
      <c r="AG122596" s="71"/>
    </row>
    <row r="122597" spans="1:33" x14ac:dyDescent="0.25">
      <c r="A122597" s="71"/>
      <c r="B122597" s="71"/>
      <c r="C122597" s="71"/>
      <c r="K122597" s="71"/>
      <c r="L122597" s="71"/>
      <c r="N122597" s="71"/>
      <c r="O122597" s="71"/>
      <c r="P122597" s="71"/>
      <c r="S122597" s="71"/>
      <c r="T122597" s="71"/>
      <c r="U122597" s="71"/>
      <c r="AE122597" s="71"/>
      <c r="AF122597" s="71"/>
      <c r="AG122597" s="71"/>
    </row>
    <row r="122598" spans="1:33" x14ac:dyDescent="0.25">
      <c r="A122598" s="71"/>
      <c r="B122598" s="71"/>
      <c r="C122598" s="71"/>
      <c r="K122598" s="71"/>
      <c r="L122598" s="71"/>
      <c r="N122598" s="71"/>
      <c r="O122598" s="71"/>
      <c r="P122598" s="71"/>
      <c r="S122598" s="71"/>
      <c r="T122598" s="71"/>
      <c r="U122598" s="71"/>
      <c r="AE122598" s="71"/>
      <c r="AF122598" s="71"/>
      <c r="AG122598" s="71"/>
    </row>
    <row r="122599" spans="1:33" x14ac:dyDescent="0.25">
      <c r="A122599" s="71"/>
      <c r="B122599" s="71"/>
      <c r="C122599" s="71"/>
      <c r="K122599" s="71"/>
      <c r="L122599" s="71"/>
      <c r="N122599" s="71"/>
      <c r="O122599" s="71"/>
      <c r="P122599" s="71"/>
      <c r="S122599" s="71"/>
      <c r="T122599" s="71"/>
      <c r="U122599" s="71"/>
      <c r="AE122599" s="71"/>
      <c r="AF122599" s="71"/>
      <c r="AG122599" s="71"/>
    </row>
    <row r="122600" spans="1:33" x14ac:dyDescent="0.25">
      <c r="A122600" s="71"/>
      <c r="B122600" s="71"/>
      <c r="C122600" s="71"/>
      <c r="K122600" s="71"/>
      <c r="L122600" s="71"/>
      <c r="N122600" s="71"/>
      <c r="O122600" s="71"/>
      <c r="P122600" s="71"/>
      <c r="S122600" s="71"/>
      <c r="T122600" s="71"/>
      <c r="U122600" s="71"/>
      <c r="AE122600" s="71"/>
      <c r="AF122600" s="71"/>
      <c r="AG122600" s="71"/>
    </row>
    <row r="122601" spans="1:33" x14ac:dyDescent="0.25">
      <c r="A122601" s="71"/>
      <c r="B122601" s="71"/>
      <c r="C122601" s="71"/>
      <c r="K122601" s="71"/>
      <c r="L122601" s="71"/>
      <c r="N122601" s="71"/>
      <c r="O122601" s="71"/>
      <c r="P122601" s="71"/>
      <c r="S122601" s="71"/>
      <c r="T122601" s="71"/>
      <c r="U122601" s="71"/>
      <c r="AE122601" s="71"/>
      <c r="AF122601" s="71"/>
      <c r="AG122601" s="71"/>
    </row>
    <row r="122602" spans="1:33" x14ac:dyDescent="0.25">
      <c r="A122602" s="71"/>
      <c r="B122602" s="71"/>
      <c r="C122602" s="71"/>
      <c r="K122602" s="71"/>
      <c r="L122602" s="71"/>
      <c r="N122602" s="71"/>
      <c r="O122602" s="71"/>
      <c r="P122602" s="71"/>
      <c r="S122602" s="71"/>
      <c r="T122602" s="71"/>
      <c r="U122602" s="71"/>
      <c r="AE122602" s="71"/>
      <c r="AF122602" s="71"/>
      <c r="AG122602" s="71"/>
    </row>
    <row r="122603" spans="1:33" x14ac:dyDescent="0.25">
      <c r="A122603" s="71"/>
      <c r="B122603" s="71"/>
      <c r="C122603" s="71"/>
      <c r="K122603" s="71"/>
      <c r="L122603" s="71"/>
      <c r="N122603" s="71"/>
      <c r="O122603" s="71"/>
      <c r="P122603" s="71"/>
      <c r="S122603" s="71"/>
      <c r="T122603" s="71"/>
      <c r="U122603" s="71"/>
      <c r="AE122603" s="71"/>
      <c r="AF122603" s="71"/>
      <c r="AG122603" s="71"/>
    </row>
    <row r="122604" spans="1:33" x14ac:dyDescent="0.25">
      <c r="A122604" s="71"/>
      <c r="B122604" s="71"/>
      <c r="C122604" s="71"/>
      <c r="K122604" s="71"/>
      <c r="L122604" s="71"/>
      <c r="N122604" s="71"/>
      <c r="O122604" s="71"/>
      <c r="P122604" s="71"/>
      <c r="S122604" s="71"/>
      <c r="T122604" s="71"/>
      <c r="U122604" s="71"/>
      <c r="AE122604" s="71"/>
      <c r="AF122604" s="71"/>
      <c r="AG122604" s="71"/>
    </row>
    <row r="122605" spans="1:33" x14ac:dyDescent="0.25">
      <c r="A122605" s="71"/>
      <c r="B122605" s="71"/>
      <c r="C122605" s="71"/>
      <c r="K122605" s="71"/>
      <c r="L122605" s="71"/>
      <c r="N122605" s="71"/>
      <c r="O122605" s="71"/>
      <c r="P122605" s="71"/>
      <c r="S122605" s="71"/>
      <c r="T122605" s="71"/>
      <c r="U122605" s="71"/>
      <c r="AE122605" s="71"/>
      <c r="AF122605" s="71"/>
      <c r="AG122605" s="71"/>
    </row>
    <row r="122606" spans="1:33" x14ac:dyDescent="0.25">
      <c r="A122606" s="71"/>
      <c r="B122606" s="71"/>
      <c r="C122606" s="71"/>
      <c r="K122606" s="71"/>
      <c r="L122606" s="71"/>
      <c r="N122606" s="71"/>
      <c r="O122606" s="71"/>
      <c r="P122606" s="71"/>
      <c r="S122606" s="71"/>
      <c r="T122606" s="71"/>
      <c r="U122606" s="71"/>
      <c r="AE122606" s="71"/>
      <c r="AF122606" s="71"/>
      <c r="AG122606" s="71"/>
    </row>
    <row r="122607" spans="1:33" x14ac:dyDescent="0.25">
      <c r="A122607" s="71"/>
      <c r="B122607" s="71"/>
      <c r="C122607" s="71"/>
      <c r="K122607" s="71"/>
      <c r="L122607" s="71"/>
      <c r="N122607" s="71"/>
      <c r="O122607" s="71"/>
      <c r="P122607" s="71"/>
      <c r="S122607" s="71"/>
      <c r="T122607" s="71"/>
      <c r="U122607" s="71"/>
      <c r="AE122607" s="71"/>
      <c r="AF122607" s="71"/>
      <c r="AG122607" s="71"/>
    </row>
    <row r="122608" spans="1:33" x14ac:dyDescent="0.25">
      <c r="A122608" s="71"/>
      <c r="B122608" s="71"/>
      <c r="C122608" s="71"/>
      <c r="K122608" s="71"/>
      <c r="L122608" s="71"/>
      <c r="N122608" s="71"/>
      <c r="O122608" s="71"/>
      <c r="P122608" s="71"/>
      <c r="S122608" s="71"/>
      <c r="T122608" s="71"/>
      <c r="U122608" s="71"/>
      <c r="AE122608" s="71"/>
      <c r="AF122608" s="71"/>
      <c r="AG122608" s="71"/>
    </row>
    <row r="122609" spans="1:33" x14ac:dyDescent="0.25">
      <c r="A122609" s="71"/>
      <c r="B122609" s="71"/>
      <c r="C122609" s="71"/>
      <c r="K122609" s="71"/>
      <c r="L122609" s="71"/>
      <c r="N122609" s="71"/>
      <c r="O122609" s="71"/>
      <c r="P122609" s="71"/>
      <c r="S122609" s="71"/>
      <c r="T122609" s="71"/>
      <c r="U122609" s="71"/>
      <c r="AE122609" s="71"/>
      <c r="AF122609" s="71"/>
      <c r="AG122609" s="71"/>
    </row>
    <row r="122610" spans="1:33" x14ac:dyDescent="0.25">
      <c r="A122610" s="71"/>
      <c r="B122610" s="71"/>
      <c r="C122610" s="71"/>
      <c r="K122610" s="71"/>
      <c r="L122610" s="71"/>
      <c r="N122610" s="71"/>
      <c r="O122610" s="71"/>
      <c r="P122610" s="71"/>
      <c r="S122610" s="71"/>
      <c r="T122610" s="71"/>
      <c r="U122610" s="71"/>
      <c r="AE122610" s="71"/>
      <c r="AF122610" s="71"/>
      <c r="AG122610" s="71"/>
    </row>
    <row r="122611" spans="1:33" x14ac:dyDescent="0.25">
      <c r="A122611" s="71"/>
      <c r="B122611" s="71"/>
      <c r="C122611" s="71"/>
      <c r="K122611" s="71"/>
      <c r="L122611" s="71"/>
      <c r="N122611" s="71"/>
      <c r="O122611" s="71"/>
      <c r="P122611" s="71"/>
      <c r="S122611" s="71"/>
      <c r="T122611" s="71"/>
      <c r="U122611" s="71"/>
      <c r="AE122611" s="71"/>
      <c r="AF122611" s="71"/>
      <c r="AG122611" s="71"/>
    </row>
    <row r="122612" spans="1:33" x14ac:dyDescent="0.25">
      <c r="A122612" s="71"/>
      <c r="B122612" s="71"/>
      <c r="C122612" s="71"/>
      <c r="K122612" s="71"/>
      <c r="L122612" s="71"/>
      <c r="N122612" s="71"/>
      <c r="O122612" s="71"/>
      <c r="P122612" s="71"/>
      <c r="S122612" s="71"/>
      <c r="T122612" s="71"/>
      <c r="U122612" s="71"/>
      <c r="AE122612" s="71"/>
      <c r="AF122612" s="71"/>
      <c r="AG122612" s="71"/>
    </row>
    <row r="122613" spans="1:33" x14ac:dyDescent="0.25">
      <c r="A122613" s="71"/>
      <c r="B122613" s="71"/>
      <c r="C122613" s="71"/>
      <c r="K122613" s="71"/>
      <c r="L122613" s="71"/>
      <c r="N122613" s="71"/>
      <c r="O122613" s="71"/>
      <c r="P122613" s="71"/>
      <c r="S122613" s="71"/>
      <c r="T122613" s="71"/>
      <c r="U122613" s="71"/>
      <c r="AE122613" s="71"/>
      <c r="AF122613" s="71"/>
      <c r="AG122613" s="71"/>
    </row>
    <row r="122614" spans="1:33" x14ac:dyDescent="0.25">
      <c r="A122614" s="71"/>
      <c r="B122614" s="71"/>
      <c r="C122614" s="71"/>
      <c r="K122614" s="71"/>
      <c r="L122614" s="71"/>
      <c r="N122614" s="71"/>
      <c r="O122614" s="71"/>
      <c r="P122614" s="71"/>
      <c r="S122614" s="71"/>
      <c r="T122614" s="71"/>
      <c r="U122614" s="71"/>
      <c r="AE122614" s="71"/>
      <c r="AF122614" s="71"/>
      <c r="AG122614" s="71"/>
    </row>
    <row r="122615" spans="1:33" x14ac:dyDescent="0.25">
      <c r="A122615" s="71"/>
      <c r="B122615" s="71"/>
      <c r="C122615" s="71"/>
      <c r="K122615" s="71"/>
      <c r="L122615" s="71"/>
      <c r="N122615" s="71"/>
      <c r="O122615" s="71"/>
      <c r="P122615" s="71"/>
      <c r="S122615" s="71"/>
      <c r="T122615" s="71"/>
      <c r="U122615" s="71"/>
      <c r="AE122615" s="71"/>
      <c r="AF122615" s="71"/>
      <c r="AG122615" s="71"/>
    </row>
    <row r="122616" spans="1:33" x14ac:dyDescent="0.25">
      <c r="A122616" s="71"/>
      <c r="B122616" s="71"/>
      <c r="C122616" s="71"/>
      <c r="K122616" s="71"/>
      <c r="L122616" s="71"/>
      <c r="N122616" s="71"/>
      <c r="O122616" s="71"/>
      <c r="P122616" s="71"/>
      <c r="S122616" s="71"/>
      <c r="T122616" s="71"/>
      <c r="U122616" s="71"/>
      <c r="AE122616" s="71"/>
      <c r="AF122616" s="71"/>
      <c r="AG122616" s="71"/>
    </row>
    <row r="122617" spans="1:33" x14ac:dyDescent="0.25">
      <c r="A122617" s="71"/>
      <c r="B122617" s="71"/>
      <c r="C122617" s="71"/>
      <c r="K122617" s="71"/>
      <c r="L122617" s="71"/>
      <c r="N122617" s="71"/>
      <c r="O122617" s="71"/>
      <c r="P122617" s="71"/>
      <c r="S122617" s="71"/>
      <c r="T122617" s="71"/>
      <c r="U122617" s="71"/>
      <c r="AE122617" s="71"/>
      <c r="AF122617" s="71"/>
      <c r="AG122617" s="71"/>
    </row>
    <row r="122618" spans="1:33" x14ac:dyDescent="0.25">
      <c r="A122618" s="71"/>
      <c r="B122618" s="71"/>
      <c r="C122618" s="71"/>
      <c r="K122618" s="71"/>
      <c r="L122618" s="71"/>
      <c r="N122618" s="71"/>
      <c r="O122618" s="71"/>
      <c r="P122618" s="71"/>
      <c r="S122618" s="71"/>
      <c r="T122618" s="71"/>
      <c r="U122618" s="71"/>
      <c r="AE122618" s="71"/>
      <c r="AF122618" s="71"/>
      <c r="AG122618" s="71"/>
    </row>
    <row r="122619" spans="1:33" x14ac:dyDescent="0.25">
      <c r="A122619" s="71"/>
      <c r="B122619" s="71"/>
      <c r="C122619" s="71"/>
      <c r="K122619" s="71"/>
      <c r="L122619" s="71"/>
      <c r="N122619" s="71"/>
      <c r="O122619" s="71"/>
      <c r="P122619" s="71"/>
      <c r="S122619" s="71"/>
      <c r="T122619" s="71"/>
      <c r="U122619" s="71"/>
      <c r="AE122619" s="71"/>
      <c r="AF122619" s="71"/>
      <c r="AG122619" s="71"/>
    </row>
    <row r="122620" spans="1:33" x14ac:dyDescent="0.25">
      <c r="A122620" s="71"/>
      <c r="B122620" s="71"/>
      <c r="C122620" s="71"/>
      <c r="K122620" s="71"/>
      <c r="L122620" s="71"/>
      <c r="N122620" s="71"/>
      <c r="O122620" s="71"/>
      <c r="P122620" s="71"/>
      <c r="S122620" s="71"/>
      <c r="T122620" s="71"/>
      <c r="U122620" s="71"/>
      <c r="AE122620" s="71"/>
      <c r="AF122620" s="71"/>
      <c r="AG122620" s="71"/>
    </row>
    <row r="122621" spans="1:33" x14ac:dyDescent="0.25">
      <c r="A122621" s="71"/>
      <c r="B122621" s="71"/>
      <c r="C122621" s="71"/>
      <c r="K122621" s="71"/>
      <c r="L122621" s="71"/>
      <c r="N122621" s="71"/>
      <c r="O122621" s="71"/>
      <c r="P122621" s="71"/>
      <c r="S122621" s="71"/>
      <c r="T122621" s="71"/>
      <c r="U122621" s="71"/>
      <c r="AE122621" s="71"/>
      <c r="AF122621" s="71"/>
      <c r="AG122621" s="71"/>
    </row>
    <row r="122622" spans="1:33" x14ac:dyDescent="0.25">
      <c r="A122622" s="71"/>
      <c r="B122622" s="71"/>
      <c r="C122622" s="71"/>
      <c r="K122622" s="71"/>
      <c r="L122622" s="71"/>
      <c r="N122622" s="71"/>
      <c r="O122622" s="71"/>
      <c r="P122622" s="71"/>
      <c r="S122622" s="71"/>
      <c r="T122622" s="71"/>
      <c r="U122622" s="71"/>
      <c r="AE122622" s="71"/>
      <c r="AF122622" s="71"/>
      <c r="AG122622" s="71"/>
    </row>
    <row r="122623" spans="1:33" x14ac:dyDescent="0.25">
      <c r="A122623" s="71"/>
      <c r="B122623" s="71"/>
      <c r="C122623" s="71"/>
      <c r="K122623" s="71"/>
      <c r="L122623" s="71"/>
      <c r="N122623" s="71"/>
      <c r="O122623" s="71"/>
      <c r="P122623" s="71"/>
      <c r="S122623" s="71"/>
      <c r="T122623" s="71"/>
      <c r="U122623" s="71"/>
      <c r="AE122623" s="71"/>
      <c r="AF122623" s="71"/>
      <c r="AG122623" s="71"/>
    </row>
    <row r="122624" spans="1:33" x14ac:dyDescent="0.25">
      <c r="A122624" s="71"/>
      <c r="B122624" s="71"/>
      <c r="C122624" s="71"/>
      <c r="K122624" s="71"/>
      <c r="L122624" s="71"/>
      <c r="N122624" s="71"/>
      <c r="O122624" s="71"/>
      <c r="P122624" s="71"/>
      <c r="S122624" s="71"/>
      <c r="T122624" s="71"/>
      <c r="U122624" s="71"/>
      <c r="AE122624" s="71"/>
      <c r="AF122624" s="71"/>
      <c r="AG122624" s="71"/>
    </row>
    <row r="122625" spans="1:33" x14ac:dyDescent="0.25">
      <c r="A122625" s="71"/>
      <c r="B122625" s="71"/>
      <c r="C122625" s="71"/>
      <c r="K122625" s="71"/>
      <c r="L122625" s="71"/>
      <c r="N122625" s="71"/>
      <c r="O122625" s="71"/>
      <c r="P122625" s="71"/>
      <c r="S122625" s="71"/>
      <c r="T122625" s="71"/>
      <c r="U122625" s="71"/>
      <c r="AE122625" s="71"/>
      <c r="AF122625" s="71"/>
      <c r="AG122625" s="71"/>
    </row>
    <row r="122626" spans="1:33" x14ac:dyDescent="0.25">
      <c r="A122626" s="71"/>
      <c r="B122626" s="71"/>
      <c r="C122626" s="71"/>
      <c r="K122626" s="71"/>
      <c r="L122626" s="71"/>
      <c r="N122626" s="71"/>
      <c r="O122626" s="71"/>
      <c r="P122626" s="71"/>
      <c r="S122626" s="71"/>
      <c r="T122626" s="71"/>
      <c r="U122626" s="71"/>
      <c r="AE122626" s="71"/>
      <c r="AF122626" s="71"/>
      <c r="AG122626" s="71"/>
    </row>
    <row r="122627" spans="1:33" x14ac:dyDescent="0.25">
      <c r="A122627" s="71"/>
      <c r="B122627" s="71"/>
      <c r="C122627" s="71"/>
      <c r="K122627" s="71"/>
      <c r="L122627" s="71"/>
      <c r="N122627" s="71"/>
      <c r="O122627" s="71"/>
      <c r="P122627" s="71"/>
      <c r="S122627" s="71"/>
      <c r="T122627" s="71"/>
      <c r="U122627" s="71"/>
      <c r="AE122627" s="71"/>
      <c r="AF122627" s="71"/>
      <c r="AG122627" s="71"/>
    </row>
    <row r="122628" spans="1:33" x14ac:dyDescent="0.25">
      <c r="A122628" s="71"/>
      <c r="B122628" s="71"/>
      <c r="C122628" s="71"/>
      <c r="K122628" s="71"/>
      <c r="L122628" s="71"/>
      <c r="N122628" s="71"/>
      <c r="O122628" s="71"/>
      <c r="P122628" s="71"/>
      <c r="S122628" s="71"/>
      <c r="T122628" s="71"/>
      <c r="U122628" s="71"/>
      <c r="AE122628" s="71"/>
      <c r="AF122628" s="71"/>
      <c r="AG122628" s="71"/>
    </row>
    <row r="122629" spans="1:33" x14ac:dyDescent="0.25">
      <c r="A122629" s="71"/>
      <c r="B122629" s="71"/>
      <c r="C122629" s="71"/>
      <c r="K122629" s="71"/>
      <c r="L122629" s="71"/>
      <c r="N122629" s="71"/>
      <c r="O122629" s="71"/>
      <c r="P122629" s="71"/>
      <c r="S122629" s="71"/>
      <c r="T122629" s="71"/>
      <c r="U122629" s="71"/>
      <c r="AE122629" s="71"/>
      <c r="AF122629" s="71"/>
      <c r="AG122629" s="71"/>
    </row>
    <row r="122630" spans="1:33" x14ac:dyDescent="0.25">
      <c r="A122630" s="71"/>
      <c r="B122630" s="71"/>
      <c r="C122630" s="71"/>
      <c r="K122630" s="71"/>
      <c r="L122630" s="71"/>
      <c r="N122630" s="71"/>
      <c r="O122630" s="71"/>
      <c r="P122630" s="71"/>
      <c r="S122630" s="71"/>
      <c r="T122630" s="71"/>
      <c r="U122630" s="71"/>
      <c r="AE122630" s="71"/>
      <c r="AF122630" s="71"/>
      <c r="AG122630" s="71"/>
    </row>
    <row r="122631" spans="1:33" x14ac:dyDescent="0.25">
      <c r="A122631" s="71"/>
      <c r="B122631" s="71"/>
      <c r="C122631" s="71"/>
      <c r="K122631" s="71"/>
      <c r="L122631" s="71"/>
      <c r="N122631" s="71"/>
      <c r="O122631" s="71"/>
      <c r="P122631" s="71"/>
      <c r="S122631" s="71"/>
      <c r="T122631" s="71"/>
      <c r="U122631" s="71"/>
      <c r="AE122631" s="71"/>
      <c r="AF122631" s="71"/>
      <c r="AG122631" s="71"/>
    </row>
    <row r="122632" spans="1:33" x14ac:dyDescent="0.25">
      <c r="A122632" s="71"/>
      <c r="B122632" s="71"/>
      <c r="C122632" s="71"/>
      <c r="K122632" s="71"/>
      <c r="L122632" s="71"/>
      <c r="N122632" s="71"/>
      <c r="O122632" s="71"/>
      <c r="P122632" s="71"/>
      <c r="S122632" s="71"/>
      <c r="T122632" s="71"/>
      <c r="U122632" s="71"/>
      <c r="AE122632" s="71"/>
      <c r="AF122632" s="71"/>
      <c r="AG122632" s="71"/>
    </row>
    <row r="122633" spans="1:33" x14ac:dyDescent="0.25">
      <c r="A122633" s="71"/>
      <c r="B122633" s="71"/>
      <c r="C122633" s="71"/>
      <c r="K122633" s="71"/>
      <c r="L122633" s="71"/>
      <c r="N122633" s="71"/>
      <c r="O122633" s="71"/>
      <c r="P122633" s="71"/>
      <c r="S122633" s="71"/>
      <c r="T122633" s="71"/>
      <c r="U122633" s="71"/>
      <c r="AE122633" s="71"/>
      <c r="AF122633" s="71"/>
      <c r="AG122633" s="71"/>
    </row>
    <row r="122634" spans="1:33" x14ac:dyDescent="0.25">
      <c r="A122634" s="71"/>
      <c r="B122634" s="71"/>
      <c r="C122634" s="71"/>
      <c r="K122634" s="71"/>
      <c r="L122634" s="71"/>
      <c r="N122634" s="71"/>
      <c r="O122634" s="71"/>
      <c r="P122634" s="71"/>
      <c r="S122634" s="71"/>
      <c r="T122634" s="71"/>
      <c r="U122634" s="71"/>
      <c r="AE122634" s="71"/>
      <c r="AF122634" s="71"/>
      <c r="AG122634" s="71"/>
    </row>
    <row r="122635" spans="1:33" x14ac:dyDescent="0.25">
      <c r="A122635" s="71"/>
      <c r="B122635" s="71"/>
      <c r="C122635" s="71"/>
      <c r="K122635" s="71"/>
      <c r="L122635" s="71"/>
      <c r="N122635" s="71"/>
      <c r="O122635" s="71"/>
      <c r="P122635" s="71"/>
      <c r="S122635" s="71"/>
      <c r="T122635" s="71"/>
      <c r="U122635" s="71"/>
      <c r="AE122635" s="71"/>
      <c r="AF122635" s="71"/>
      <c r="AG122635" s="71"/>
    </row>
    <row r="122636" spans="1:33" x14ac:dyDescent="0.25">
      <c r="A122636" s="71"/>
      <c r="B122636" s="71"/>
      <c r="C122636" s="71"/>
      <c r="K122636" s="71"/>
      <c r="L122636" s="71"/>
      <c r="N122636" s="71"/>
      <c r="O122636" s="71"/>
      <c r="P122636" s="71"/>
      <c r="S122636" s="71"/>
      <c r="T122636" s="71"/>
      <c r="U122636" s="71"/>
      <c r="AE122636" s="71"/>
      <c r="AF122636" s="71"/>
      <c r="AG122636" s="71"/>
    </row>
    <row r="122637" spans="1:33" x14ac:dyDescent="0.25">
      <c r="A122637" s="71"/>
      <c r="B122637" s="71"/>
      <c r="C122637" s="71"/>
      <c r="K122637" s="71"/>
      <c r="L122637" s="71"/>
      <c r="N122637" s="71"/>
      <c r="O122637" s="71"/>
      <c r="P122637" s="71"/>
      <c r="S122637" s="71"/>
      <c r="T122637" s="71"/>
      <c r="U122637" s="71"/>
      <c r="AE122637" s="71"/>
      <c r="AF122637" s="71"/>
      <c r="AG122637" s="71"/>
    </row>
    <row r="122638" spans="1:33" x14ac:dyDescent="0.25">
      <c r="A122638" s="71"/>
      <c r="B122638" s="71"/>
      <c r="C122638" s="71"/>
      <c r="K122638" s="71"/>
      <c r="L122638" s="71"/>
      <c r="N122638" s="71"/>
      <c r="O122638" s="71"/>
      <c r="P122638" s="71"/>
      <c r="S122638" s="71"/>
      <c r="T122638" s="71"/>
      <c r="U122638" s="71"/>
      <c r="AE122638" s="71"/>
      <c r="AF122638" s="71"/>
      <c r="AG122638" s="71"/>
    </row>
    <row r="122639" spans="1:33" x14ac:dyDescent="0.25">
      <c r="A122639" s="71"/>
      <c r="B122639" s="71"/>
      <c r="C122639" s="71"/>
      <c r="K122639" s="71"/>
      <c r="L122639" s="71"/>
      <c r="N122639" s="71"/>
      <c r="O122639" s="71"/>
      <c r="P122639" s="71"/>
      <c r="S122639" s="71"/>
      <c r="T122639" s="71"/>
      <c r="U122639" s="71"/>
      <c r="AE122639" s="71"/>
      <c r="AF122639" s="71"/>
      <c r="AG122639" s="71"/>
    </row>
    <row r="122640" spans="1:33" x14ac:dyDescent="0.25">
      <c r="A122640" s="71"/>
      <c r="B122640" s="71"/>
      <c r="C122640" s="71"/>
      <c r="K122640" s="71"/>
      <c r="L122640" s="71"/>
      <c r="N122640" s="71"/>
      <c r="O122640" s="71"/>
      <c r="P122640" s="71"/>
      <c r="S122640" s="71"/>
      <c r="T122640" s="71"/>
      <c r="U122640" s="71"/>
      <c r="AE122640" s="71"/>
      <c r="AF122640" s="71"/>
      <c r="AG122640" s="71"/>
    </row>
    <row r="122641" spans="1:33" x14ac:dyDescent="0.25">
      <c r="A122641" s="71"/>
      <c r="B122641" s="71"/>
      <c r="C122641" s="71"/>
      <c r="K122641" s="71"/>
      <c r="L122641" s="71"/>
      <c r="N122641" s="71"/>
      <c r="O122641" s="71"/>
      <c r="P122641" s="71"/>
      <c r="S122641" s="71"/>
      <c r="T122641" s="71"/>
      <c r="U122641" s="71"/>
      <c r="AE122641" s="71"/>
      <c r="AF122641" s="71"/>
      <c r="AG122641" s="71"/>
    </row>
    <row r="122642" spans="1:33" x14ac:dyDescent="0.25">
      <c r="A122642" s="71"/>
      <c r="B122642" s="71"/>
      <c r="C122642" s="71"/>
      <c r="K122642" s="71"/>
      <c r="L122642" s="71"/>
      <c r="N122642" s="71"/>
      <c r="O122642" s="71"/>
      <c r="P122642" s="71"/>
      <c r="S122642" s="71"/>
      <c r="T122642" s="71"/>
      <c r="U122642" s="71"/>
      <c r="AE122642" s="71"/>
      <c r="AF122642" s="71"/>
      <c r="AG122642" s="71"/>
    </row>
    <row r="122643" spans="1:33" x14ac:dyDescent="0.25">
      <c r="A122643" s="71"/>
      <c r="B122643" s="71"/>
      <c r="C122643" s="71"/>
      <c r="K122643" s="71"/>
      <c r="L122643" s="71"/>
      <c r="N122643" s="71"/>
      <c r="O122643" s="71"/>
      <c r="P122643" s="71"/>
      <c r="S122643" s="71"/>
      <c r="T122643" s="71"/>
      <c r="U122643" s="71"/>
      <c r="AE122643" s="71"/>
      <c r="AF122643" s="71"/>
      <c r="AG122643" s="71"/>
    </row>
    <row r="122644" spans="1:33" x14ac:dyDescent="0.25">
      <c r="A122644" s="71"/>
      <c r="B122644" s="71"/>
      <c r="C122644" s="71"/>
      <c r="K122644" s="71"/>
      <c r="L122644" s="71"/>
      <c r="N122644" s="71"/>
      <c r="O122644" s="71"/>
      <c r="P122644" s="71"/>
      <c r="S122644" s="71"/>
      <c r="T122644" s="71"/>
      <c r="U122644" s="71"/>
      <c r="AE122644" s="71"/>
      <c r="AF122644" s="71"/>
      <c r="AG122644" s="71"/>
    </row>
    <row r="122645" spans="1:33" x14ac:dyDescent="0.25">
      <c r="A122645" s="71"/>
      <c r="B122645" s="71"/>
      <c r="C122645" s="71"/>
      <c r="K122645" s="71"/>
      <c r="L122645" s="71"/>
      <c r="N122645" s="71"/>
      <c r="O122645" s="71"/>
      <c r="P122645" s="71"/>
      <c r="S122645" s="71"/>
      <c r="T122645" s="71"/>
      <c r="U122645" s="71"/>
      <c r="AE122645" s="71"/>
      <c r="AF122645" s="71"/>
      <c r="AG122645" s="71"/>
    </row>
    <row r="122646" spans="1:33" x14ac:dyDescent="0.25">
      <c r="A122646" s="71"/>
      <c r="B122646" s="71"/>
      <c r="C122646" s="71"/>
      <c r="K122646" s="71"/>
      <c r="L122646" s="71"/>
      <c r="N122646" s="71"/>
      <c r="O122646" s="71"/>
      <c r="P122646" s="71"/>
      <c r="S122646" s="71"/>
      <c r="T122646" s="71"/>
      <c r="U122646" s="71"/>
      <c r="AE122646" s="71"/>
      <c r="AF122646" s="71"/>
      <c r="AG122646" s="71"/>
    </row>
    <row r="122647" spans="1:33" x14ac:dyDescent="0.25">
      <c r="A122647" s="71"/>
      <c r="B122647" s="71"/>
      <c r="C122647" s="71"/>
      <c r="K122647" s="71"/>
      <c r="L122647" s="71"/>
      <c r="N122647" s="71"/>
      <c r="O122647" s="71"/>
      <c r="P122647" s="71"/>
      <c r="S122647" s="71"/>
      <c r="T122647" s="71"/>
      <c r="U122647" s="71"/>
      <c r="AE122647" s="71"/>
      <c r="AF122647" s="71"/>
      <c r="AG122647" s="71"/>
    </row>
    <row r="122648" spans="1:33" x14ac:dyDescent="0.25">
      <c r="A122648" s="71"/>
      <c r="B122648" s="71"/>
      <c r="C122648" s="71"/>
      <c r="K122648" s="71"/>
      <c r="L122648" s="71"/>
      <c r="N122648" s="71"/>
      <c r="O122648" s="71"/>
      <c r="P122648" s="71"/>
      <c r="S122648" s="71"/>
      <c r="T122648" s="71"/>
      <c r="U122648" s="71"/>
      <c r="AE122648" s="71"/>
      <c r="AF122648" s="71"/>
      <c r="AG122648" s="71"/>
    </row>
    <row r="122649" spans="1:33" x14ac:dyDescent="0.25">
      <c r="A122649" s="71"/>
      <c r="B122649" s="71"/>
      <c r="C122649" s="71"/>
      <c r="K122649" s="71"/>
      <c r="L122649" s="71"/>
      <c r="N122649" s="71"/>
      <c r="O122649" s="71"/>
      <c r="P122649" s="71"/>
      <c r="S122649" s="71"/>
      <c r="T122649" s="71"/>
      <c r="U122649" s="71"/>
      <c r="AE122649" s="71"/>
      <c r="AF122649" s="71"/>
      <c r="AG122649" s="71"/>
    </row>
    <row r="122650" spans="1:33" x14ac:dyDescent="0.25">
      <c r="A122650" s="71"/>
      <c r="B122650" s="71"/>
      <c r="C122650" s="71"/>
      <c r="K122650" s="71"/>
      <c r="L122650" s="71"/>
      <c r="N122650" s="71"/>
      <c r="O122650" s="71"/>
      <c r="P122650" s="71"/>
      <c r="S122650" s="71"/>
      <c r="T122650" s="71"/>
      <c r="U122650" s="71"/>
      <c r="AE122650" s="71"/>
      <c r="AF122650" s="71"/>
      <c r="AG122650" s="71"/>
    </row>
    <row r="122651" spans="1:33" x14ac:dyDescent="0.25">
      <c r="A122651" s="71"/>
      <c r="B122651" s="71"/>
      <c r="C122651" s="71"/>
      <c r="K122651" s="71"/>
      <c r="L122651" s="71"/>
      <c r="N122651" s="71"/>
      <c r="O122651" s="71"/>
      <c r="P122651" s="71"/>
      <c r="S122651" s="71"/>
      <c r="T122651" s="71"/>
      <c r="U122651" s="71"/>
      <c r="AE122651" s="71"/>
      <c r="AF122651" s="71"/>
      <c r="AG122651" s="71"/>
    </row>
    <row r="122652" spans="1:33" x14ac:dyDescent="0.25">
      <c r="A122652" s="71"/>
      <c r="B122652" s="71"/>
      <c r="C122652" s="71"/>
      <c r="K122652" s="71"/>
      <c r="L122652" s="71"/>
      <c r="N122652" s="71"/>
      <c r="O122652" s="71"/>
      <c r="P122652" s="71"/>
      <c r="S122652" s="71"/>
      <c r="T122652" s="71"/>
      <c r="U122652" s="71"/>
      <c r="AE122652" s="71"/>
      <c r="AF122652" s="71"/>
      <c r="AG122652" s="71"/>
    </row>
    <row r="122653" spans="1:33" x14ac:dyDescent="0.25">
      <c r="A122653" s="71"/>
      <c r="B122653" s="71"/>
      <c r="C122653" s="71"/>
      <c r="K122653" s="71"/>
      <c r="L122653" s="71"/>
      <c r="N122653" s="71"/>
      <c r="O122653" s="71"/>
      <c r="P122653" s="71"/>
      <c r="S122653" s="71"/>
      <c r="T122653" s="71"/>
      <c r="U122653" s="71"/>
      <c r="AE122653" s="71"/>
      <c r="AF122653" s="71"/>
      <c r="AG122653" s="71"/>
    </row>
    <row r="122654" spans="1:33" x14ac:dyDescent="0.25">
      <c r="A122654" s="71"/>
      <c r="B122654" s="71"/>
      <c r="C122654" s="71"/>
      <c r="K122654" s="71"/>
      <c r="L122654" s="71"/>
      <c r="N122654" s="71"/>
      <c r="O122654" s="71"/>
      <c r="P122654" s="71"/>
      <c r="S122654" s="71"/>
      <c r="T122654" s="71"/>
      <c r="U122654" s="71"/>
      <c r="AE122654" s="71"/>
      <c r="AF122654" s="71"/>
      <c r="AG122654" s="71"/>
    </row>
    <row r="122655" spans="1:33" x14ac:dyDescent="0.25">
      <c r="A122655" s="71"/>
      <c r="B122655" s="71"/>
      <c r="C122655" s="71"/>
      <c r="K122655" s="71"/>
      <c r="L122655" s="71"/>
      <c r="N122655" s="71"/>
      <c r="O122655" s="71"/>
      <c r="P122655" s="71"/>
      <c r="S122655" s="71"/>
      <c r="T122655" s="71"/>
      <c r="U122655" s="71"/>
      <c r="AE122655" s="71"/>
      <c r="AF122655" s="71"/>
      <c r="AG122655" s="71"/>
    </row>
    <row r="122656" spans="1:33" x14ac:dyDescent="0.25">
      <c r="A122656" s="71"/>
      <c r="B122656" s="71"/>
      <c r="C122656" s="71"/>
      <c r="K122656" s="71"/>
      <c r="L122656" s="71"/>
      <c r="N122656" s="71"/>
      <c r="O122656" s="71"/>
      <c r="P122656" s="71"/>
      <c r="S122656" s="71"/>
      <c r="T122656" s="71"/>
      <c r="U122656" s="71"/>
      <c r="AE122656" s="71"/>
      <c r="AF122656" s="71"/>
      <c r="AG122656" s="71"/>
    </row>
    <row r="122657" spans="1:33" x14ac:dyDescent="0.25">
      <c r="A122657" s="71"/>
      <c r="B122657" s="71"/>
      <c r="C122657" s="71"/>
      <c r="K122657" s="71"/>
      <c r="L122657" s="71"/>
      <c r="N122657" s="71"/>
      <c r="O122657" s="71"/>
      <c r="P122657" s="71"/>
      <c r="S122657" s="71"/>
      <c r="T122657" s="71"/>
      <c r="U122657" s="71"/>
      <c r="AE122657" s="71"/>
      <c r="AF122657" s="71"/>
      <c r="AG122657" s="71"/>
    </row>
    <row r="122658" spans="1:33" x14ac:dyDescent="0.25">
      <c r="A122658" s="71"/>
      <c r="B122658" s="71"/>
      <c r="C122658" s="71"/>
      <c r="K122658" s="71"/>
      <c r="L122658" s="71"/>
      <c r="N122658" s="71"/>
      <c r="O122658" s="71"/>
      <c r="P122658" s="71"/>
      <c r="S122658" s="71"/>
      <c r="T122658" s="71"/>
      <c r="U122658" s="71"/>
      <c r="AE122658" s="71"/>
      <c r="AF122658" s="71"/>
      <c r="AG122658" s="71"/>
    </row>
    <row r="122659" spans="1:33" x14ac:dyDescent="0.25">
      <c r="A122659" s="71"/>
      <c r="B122659" s="71"/>
      <c r="C122659" s="71"/>
      <c r="K122659" s="71"/>
      <c r="L122659" s="71"/>
      <c r="N122659" s="71"/>
      <c r="O122659" s="71"/>
      <c r="P122659" s="71"/>
      <c r="S122659" s="71"/>
      <c r="T122659" s="71"/>
      <c r="U122659" s="71"/>
      <c r="AE122659" s="71"/>
      <c r="AF122659" s="71"/>
      <c r="AG122659" s="71"/>
    </row>
    <row r="122660" spans="1:33" x14ac:dyDescent="0.25">
      <c r="A122660" s="71"/>
      <c r="B122660" s="71"/>
      <c r="C122660" s="71"/>
      <c r="K122660" s="71"/>
      <c r="L122660" s="71"/>
      <c r="N122660" s="71"/>
      <c r="O122660" s="71"/>
      <c r="P122660" s="71"/>
      <c r="S122660" s="71"/>
      <c r="T122660" s="71"/>
      <c r="U122660" s="71"/>
      <c r="AE122660" s="71"/>
      <c r="AF122660" s="71"/>
      <c r="AG122660" s="71"/>
    </row>
    <row r="122661" spans="1:33" x14ac:dyDescent="0.25">
      <c r="A122661" s="71"/>
      <c r="B122661" s="71"/>
      <c r="C122661" s="71"/>
      <c r="K122661" s="71"/>
      <c r="L122661" s="71"/>
      <c r="N122661" s="71"/>
      <c r="O122661" s="71"/>
      <c r="P122661" s="71"/>
      <c r="S122661" s="71"/>
      <c r="T122661" s="71"/>
      <c r="U122661" s="71"/>
      <c r="AE122661" s="71"/>
      <c r="AF122661" s="71"/>
      <c r="AG122661" s="71"/>
    </row>
    <row r="122662" spans="1:33" x14ac:dyDescent="0.25">
      <c r="A122662" s="71"/>
      <c r="B122662" s="71"/>
      <c r="C122662" s="71"/>
      <c r="K122662" s="71"/>
      <c r="L122662" s="71"/>
      <c r="N122662" s="71"/>
      <c r="O122662" s="71"/>
      <c r="P122662" s="71"/>
      <c r="S122662" s="71"/>
      <c r="T122662" s="71"/>
      <c r="U122662" s="71"/>
      <c r="AE122662" s="71"/>
      <c r="AF122662" s="71"/>
      <c r="AG122662" s="71"/>
    </row>
    <row r="122663" spans="1:33" x14ac:dyDescent="0.25">
      <c r="A122663" s="71"/>
      <c r="B122663" s="71"/>
      <c r="C122663" s="71"/>
      <c r="K122663" s="71"/>
      <c r="L122663" s="71"/>
      <c r="N122663" s="71"/>
      <c r="O122663" s="71"/>
      <c r="P122663" s="71"/>
      <c r="S122663" s="71"/>
      <c r="T122663" s="71"/>
      <c r="U122663" s="71"/>
      <c r="AE122663" s="71"/>
      <c r="AF122663" s="71"/>
      <c r="AG122663" s="71"/>
    </row>
    <row r="122664" spans="1:33" x14ac:dyDescent="0.25">
      <c r="A122664" s="71"/>
      <c r="B122664" s="71"/>
      <c r="C122664" s="71"/>
      <c r="K122664" s="71"/>
      <c r="L122664" s="71"/>
      <c r="N122664" s="71"/>
      <c r="O122664" s="71"/>
      <c r="P122664" s="71"/>
      <c r="S122664" s="71"/>
      <c r="T122664" s="71"/>
      <c r="U122664" s="71"/>
      <c r="AE122664" s="71"/>
      <c r="AF122664" s="71"/>
      <c r="AG122664" s="71"/>
    </row>
    <row r="122665" spans="1:33" x14ac:dyDescent="0.25">
      <c r="A122665" s="71"/>
      <c r="B122665" s="71"/>
      <c r="C122665" s="71"/>
      <c r="K122665" s="71"/>
      <c r="L122665" s="71"/>
      <c r="N122665" s="71"/>
      <c r="O122665" s="71"/>
      <c r="P122665" s="71"/>
      <c r="S122665" s="71"/>
      <c r="T122665" s="71"/>
      <c r="U122665" s="71"/>
      <c r="AE122665" s="71"/>
      <c r="AF122665" s="71"/>
      <c r="AG122665" s="71"/>
    </row>
    <row r="122666" spans="1:33" x14ac:dyDescent="0.25">
      <c r="A122666" s="71"/>
      <c r="B122666" s="71"/>
      <c r="C122666" s="71"/>
      <c r="K122666" s="71"/>
      <c r="L122666" s="71"/>
      <c r="N122666" s="71"/>
      <c r="O122666" s="71"/>
      <c r="P122666" s="71"/>
      <c r="S122666" s="71"/>
      <c r="T122666" s="71"/>
      <c r="U122666" s="71"/>
      <c r="AE122666" s="71"/>
      <c r="AF122666" s="71"/>
      <c r="AG122666" s="71"/>
    </row>
    <row r="122667" spans="1:33" x14ac:dyDescent="0.25">
      <c r="A122667" s="71"/>
      <c r="B122667" s="71"/>
      <c r="C122667" s="71"/>
      <c r="K122667" s="71"/>
      <c r="L122667" s="71"/>
      <c r="N122667" s="71"/>
      <c r="O122667" s="71"/>
      <c r="P122667" s="71"/>
      <c r="S122667" s="71"/>
      <c r="T122667" s="71"/>
      <c r="U122667" s="71"/>
      <c r="AE122667" s="71"/>
      <c r="AF122667" s="71"/>
      <c r="AG122667" s="71"/>
    </row>
    <row r="122668" spans="1:33" x14ac:dyDescent="0.25">
      <c r="A122668" s="71"/>
      <c r="B122668" s="71"/>
      <c r="C122668" s="71"/>
      <c r="K122668" s="71"/>
      <c r="L122668" s="71"/>
      <c r="N122668" s="71"/>
      <c r="O122668" s="71"/>
      <c r="P122668" s="71"/>
      <c r="S122668" s="71"/>
      <c r="T122668" s="71"/>
      <c r="U122668" s="71"/>
      <c r="AE122668" s="71"/>
      <c r="AF122668" s="71"/>
      <c r="AG122668" s="71"/>
    </row>
    <row r="122669" spans="1:33" x14ac:dyDescent="0.25">
      <c r="A122669" s="71"/>
      <c r="B122669" s="71"/>
      <c r="C122669" s="71"/>
      <c r="K122669" s="71"/>
      <c r="L122669" s="71"/>
      <c r="N122669" s="71"/>
      <c r="O122669" s="71"/>
      <c r="P122669" s="71"/>
      <c r="S122669" s="71"/>
      <c r="T122669" s="71"/>
      <c r="U122669" s="71"/>
      <c r="AE122669" s="71"/>
      <c r="AF122669" s="71"/>
      <c r="AG122669" s="71"/>
    </row>
    <row r="122670" spans="1:33" x14ac:dyDescent="0.25">
      <c r="A122670" s="71"/>
      <c r="B122670" s="71"/>
      <c r="C122670" s="71"/>
      <c r="K122670" s="71"/>
      <c r="L122670" s="71"/>
      <c r="N122670" s="71"/>
      <c r="O122670" s="71"/>
      <c r="P122670" s="71"/>
      <c r="S122670" s="71"/>
      <c r="T122670" s="71"/>
      <c r="U122670" s="71"/>
      <c r="AE122670" s="71"/>
      <c r="AF122670" s="71"/>
      <c r="AG122670" s="71"/>
    </row>
    <row r="122671" spans="1:33" x14ac:dyDescent="0.25">
      <c r="A122671" s="71"/>
      <c r="B122671" s="71"/>
      <c r="C122671" s="71"/>
      <c r="K122671" s="71"/>
      <c r="L122671" s="71"/>
      <c r="N122671" s="71"/>
      <c r="O122671" s="71"/>
      <c r="P122671" s="71"/>
      <c r="S122671" s="71"/>
      <c r="T122671" s="71"/>
      <c r="U122671" s="71"/>
      <c r="AE122671" s="71"/>
      <c r="AF122671" s="71"/>
      <c r="AG122671" s="71"/>
    </row>
    <row r="122672" spans="1:33" x14ac:dyDescent="0.25">
      <c r="A122672" s="71"/>
      <c r="B122672" s="71"/>
      <c r="C122672" s="71"/>
      <c r="K122672" s="71"/>
      <c r="L122672" s="71"/>
      <c r="N122672" s="71"/>
      <c r="O122672" s="71"/>
      <c r="P122672" s="71"/>
      <c r="S122672" s="71"/>
      <c r="T122672" s="71"/>
      <c r="U122672" s="71"/>
      <c r="AE122672" s="71"/>
      <c r="AF122672" s="71"/>
      <c r="AG122672" s="71"/>
    </row>
    <row r="122673" spans="1:33" x14ac:dyDescent="0.25">
      <c r="A122673" s="71"/>
      <c r="B122673" s="71"/>
      <c r="C122673" s="71"/>
      <c r="K122673" s="71"/>
      <c r="L122673" s="71"/>
      <c r="N122673" s="71"/>
      <c r="O122673" s="71"/>
      <c r="P122673" s="71"/>
      <c r="S122673" s="71"/>
      <c r="T122673" s="71"/>
      <c r="U122673" s="71"/>
      <c r="AE122673" s="71"/>
      <c r="AF122673" s="71"/>
      <c r="AG122673" s="71"/>
    </row>
    <row r="122674" spans="1:33" x14ac:dyDescent="0.25">
      <c r="A122674" s="71"/>
      <c r="B122674" s="71"/>
      <c r="C122674" s="71"/>
      <c r="K122674" s="71"/>
      <c r="L122674" s="71"/>
      <c r="N122674" s="71"/>
      <c r="O122674" s="71"/>
      <c r="P122674" s="71"/>
      <c r="S122674" s="71"/>
      <c r="T122674" s="71"/>
      <c r="U122674" s="71"/>
      <c r="AE122674" s="71"/>
      <c r="AF122674" s="71"/>
      <c r="AG122674" s="71"/>
    </row>
    <row r="122675" spans="1:33" x14ac:dyDescent="0.25">
      <c r="A122675" s="71"/>
      <c r="B122675" s="71"/>
      <c r="C122675" s="71"/>
      <c r="K122675" s="71"/>
      <c r="L122675" s="71"/>
      <c r="N122675" s="71"/>
      <c r="O122675" s="71"/>
      <c r="P122675" s="71"/>
      <c r="S122675" s="71"/>
      <c r="T122675" s="71"/>
      <c r="U122675" s="71"/>
      <c r="AE122675" s="71"/>
      <c r="AF122675" s="71"/>
      <c r="AG122675" s="71"/>
    </row>
    <row r="122676" spans="1:33" x14ac:dyDescent="0.25">
      <c r="A122676" s="71"/>
      <c r="B122676" s="71"/>
      <c r="C122676" s="71"/>
      <c r="K122676" s="71"/>
      <c r="L122676" s="71"/>
      <c r="N122676" s="71"/>
      <c r="O122676" s="71"/>
      <c r="P122676" s="71"/>
      <c r="S122676" s="71"/>
      <c r="T122676" s="71"/>
      <c r="U122676" s="71"/>
      <c r="AE122676" s="71"/>
      <c r="AF122676" s="71"/>
      <c r="AG122676" s="71"/>
    </row>
    <row r="122677" spans="1:33" x14ac:dyDescent="0.25">
      <c r="A122677" s="71"/>
      <c r="B122677" s="71"/>
      <c r="C122677" s="71"/>
      <c r="K122677" s="71"/>
      <c r="L122677" s="71"/>
      <c r="N122677" s="71"/>
      <c r="O122677" s="71"/>
      <c r="P122677" s="71"/>
      <c r="S122677" s="71"/>
      <c r="T122677" s="71"/>
      <c r="U122677" s="71"/>
      <c r="AE122677" s="71"/>
      <c r="AF122677" s="71"/>
      <c r="AG122677" s="71"/>
    </row>
    <row r="122678" spans="1:33" x14ac:dyDescent="0.25">
      <c r="A122678" s="71"/>
      <c r="B122678" s="71"/>
      <c r="C122678" s="71"/>
      <c r="K122678" s="71"/>
      <c r="L122678" s="71"/>
      <c r="N122678" s="71"/>
      <c r="O122678" s="71"/>
      <c r="P122678" s="71"/>
      <c r="S122678" s="71"/>
      <c r="T122678" s="71"/>
      <c r="U122678" s="71"/>
      <c r="AE122678" s="71"/>
      <c r="AF122678" s="71"/>
      <c r="AG122678" s="71"/>
    </row>
    <row r="122679" spans="1:33" x14ac:dyDescent="0.25">
      <c r="A122679" s="71"/>
      <c r="B122679" s="71"/>
      <c r="C122679" s="71"/>
      <c r="K122679" s="71"/>
      <c r="L122679" s="71"/>
      <c r="N122679" s="71"/>
      <c r="O122679" s="71"/>
      <c r="P122679" s="71"/>
      <c r="S122679" s="71"/>
      <c r="T122679" s="71"/>
      <c r="U122679" s="71"/>
      <c r="AE122679" s="71"/>
      <c r="AF122679" s="71"/>
      <c r="AG122679" s="71"/>
    </row>
    <row r="122680" spans="1:33" x14ac:dyDescent="0.25">
      <c r="A122680" s="71"/>
      <c r="B122680" s="71"/>
      <c r="C122680" s="71"/>
      <c r="K122680" s="71"/>
      <c r="L122680" s="71"/>
      <c r="N122680" s="71"/>
      <c r="O122680" s="71"/>
      <c r="P122680" s="71"/>
      <c r="S122680" s="71"/>
      <c r="T122680" s="71"/>
      <c r="U122680" s="71"/>
      <c r="AE122680" s="71"/>
      <c r="AF122680" s="71"/>
      <c r="AG122680" s="71"/>
    </row>
    <row r="122681" spans="1:33" x14ac:dyDescent="0.25">
      <c r="A122681" s="71"/>
      <c r="B122681" s="71"/>
      <c r="C122681" s="71"/>
      <c r="K122681" s="71"/>
      <c r="L122681" s="71"/>
      <c r="N122681" s="71"/>
      <c r="O122681" s="71"/>
      <c r="P122681" s="71"/>
      <c r="S122681" s="71"/>
      <c r="T122681" s="71"/>
      <c r="U122681" s="71"/>
      <c r="AE122681" s="71"/>
      <c r="AF122681" s="71"/>
      <c r="AG122681" s="71"/>
    </row>
    <row r="122682" spans="1:33" x14ac:dyDescent="0.25">
      <c r="A122682" s="71"/>
      <c r="B122682" s="71"/>
      <c r="C122682" s="71"/>
      <c r="K122682" s="71"/>
      <c r="L122682" s="71"/>
      <c r="N122682" s="71"/>
      <c r="O122682" s="71"/>
      <c r="P122682" s="71"/>
      <c r="S122682" s="71"/>
      <c r="T122682" s="71"/>
      <c r="U122682" s="71"/>
      <c r="AE122682" s="71"/>
      <c r="AF122682" s="71"/>
      <c r="AG122682" s="71"/>
    </row>
    <row r="122683" spans="1:33" x14ac:dyDescent="0.25">
      <c r="A122683" s="71"/>
      <c r="B122683" s="71"/>
      <c r="C122683" s="71"/>
      <c r="K122683" s="71"/>
      <c r="L122683" s="71"/>
      <c r="N122683" s="71"/>
      <c r="O122683" s="71"/>
      <c r="P122683" s="71"/>
      <c r="S122683" s="71"/>
      <c r="T122683" s="71"/>
      <c r="U122683" s="71"/>
      <c r="AE122683" s="71"/>
      <c r="AF122683" s="71"/>
      <c r="AG122683" s="71"/>
    </row>
    <row r="122684" spans="1:33" x14ac:dyDescent="0.25">
      <c r="A122684" s="71"/>
      <c r="B122684" s="71"/>
      <c r="C122684" s="71"/>
      <c r="K122684" s="71"/>
      <c r="L122684" s="71"/>
      <c r="N122684" s="71"/>
      <c r="O122684" s="71"/>
      <c r="P122684" s="71"/>
      <c r="S122684" s="71"/>
      <c r="T122684" s="71"/>
      <c r="U122684" s="71"/>
      <c r="AE122684" s="71"/>
      <c r="AF122684" s="71"/>
      <c r="AG122684" s="71"/>
    </row>
    <row r="122685" spans="1:33" x14ac:dyDescent="0.25">
      <c r="A122685" s="71"/>
      <c r="B122685" s="71"/>
      <c r="C122685" s="71"/>
      <c r="K122685" s="71"/>
      <c r="L122685" s="71"/>
      <c r="N122685" s="71"/>
      <c r="O122685" s="71"/>
      <c r="P122685" s="71"/>
      <c r="S122685" s="71"/>
      <c r="T122685" s="71"/>
      <c r="U122685" s="71"/>
      <c r="AE122685" s="71"/>
      <c r="AF122685" s="71"/>
      <c r="AG122685" s="71"/>
    </row>
    <row r="122686" spans="1:33" x14ac:dyDescent="0.25">
      <c r="A122686" s="71"/>
      <c r="B122686" s="71"/>
      <c r="C122686" s="71"/>
      <c r="K122686" s="71"/>
      <c r="L122686" s="71"/>
      <c r="N122686" s="71"/>
      <c r="O122686" s="71"/>
      <c r="P122686" s="71"/>
      <c r="S122686" s="71"/>
      <c r="T122686" s="71"/>
      <c r="U122686" s="71"/>
      <c r="AE122686" s="71"/>
      <c r="AF122686" s="71"/>
      <c r="AG122686" s="71"/>
    </row>
    <row r="122687" spans="1:33" x14ac:dyDescent="0.25">
      <c r="A122687" s="71"/>
      <c r="B122687" s="71"/>
      <c r="C122687" s="71"/>
      <c r="K122687" s="71"/>
      <c r="L122687" s="71"/>
      <c r="N122687" s="71"/>
      <c r="O122687" s="71"/>
      <c r="P122687" s="71"/>
      <c r="S122687" s="71"/>
      <c r="T122687" s="71"/>
      <c r="U122687" s="71"/>
      <c r="AE122687" s="71"/>
      <c r="AF122687" s="71"/>
      <c r="AG122687" s="71"/>
    </row>
    <row r="122688" spans="1:33" x14ac:dyDescent="0.25">
      <c r="A122688" s="71"/>
      <c r="B122688" s="71"/>
      <c r="C122688" s="71"/>
      <c r="K122688" s="71"/>
      <c r="L122688" s="71"/>
      <c r="N122688" s="71"/>
      <c r="O122688" s="71"/>
      <c r="P122688" s="71"/>
      <c r="S122688" s="71"/>
      <c r="T122688" s="71"/>
      <c r="U122688" s="71"/>
      <c r="AE122688" s="71"/>
      <c r="AF122688" s="71"/>
      <c r="AG122688" s="71"/>
    </row>
    <row r="122689" spans="1:33" x14ac:dyDescent="0.25">
      <c r="A122689" s="71"/>
      <c r="B122689" s="71"/>
      <c r="C122689" s="71"/>
      <c r="K122689" s="71"/>
      <c r="L122689" s="71"/>
      <c r="N122689" s="71"/>
      <c r="O122689" s="71"/>
      <c r="P122689" s="71"/>
      <c r="S122689" s="71"/>
      <c r="T122689" s="71"/>
      <c r="U122689" s="71"/>
      <c r="AE122689" s="71"/>
      <c r="AF122689" s="71"/>
      <c r="AG122689" s="71"/>
    </row>
    <row r="122690" spans="1:33" x14ac:dyDescent="0.25">
      <c r="A122690" s="71"/>
      <c r="B122690" s="71"/>
      <c r="C122690" s="71"/>
      <c r="K122690" s="71"/>
      <c r="L122690" s="71"/>
      <c r="N122690" s="71"/>
      <c r="O122690" s="71"/>
      <c r="P122690" s="71"/>
      <c r="S122690" s="71"/>
      <c r="T122690" s="71"/>
      <c r="U122690" s="71"/>
      <c r="AE122690" s="71"/>
      <c r="AF122690" s="71"/>
      <c r="AG122690" s="71"/>
    </row>
    <row r="122691" spans="1:33" x14ac:dyDescent="0.25">
      <c r="A122691" s="71"/>
      <c r="B122691" s="71"/>
      <c r="C122691" s="71"/>
      <c r="K122691" s="71"/>
      <c r="L122691" s="71"/>
      <c r="N122691" s="71"/>
      <c r="O122691" s="71"/>
      <c r="P122691" s="71"/>
      <c r="S122691" s="71"/>
      <c r="T122691" s="71"/>
      <c r="U122691" s="71"/>
      <c r="AE122691" s="71"/>
      <c r="AF122691" s="71"/>
      <c r="AG122691" s="71"/>
    </row>
    <row r="122692" spans="1:33" x14ac:dyDescent="0.25">
      <c r="A122692" s="71"/>
      <c r="B122692" s="71"/>
      <c r="C122692" s="71"/>
      <c r="K122692" s="71"/>
      <c r="L122692" s="71"/>
      <c r="N122692" s="71"/>
      <c r="O122692" s="71"/>
      <c r="P122692" s="71"/>
      <c r="S122692" s="71"/>
      <c r="T122692" s="71"/>
      <c r="U122692" s="71"/>
      <c r="AE122692" s="71"/>
      <c r="AF122692" s="71"/>
      <c r="AG122692" s="71"/>
    </row>
    <row r="122693" spans="1:33" x14ac:dyDescent="0.25">
      <c r="A122693" s="71"/>
      <c r="B122693" s="71"/>
      <c r="C122693" s="71"/>
      <c r="K122693" s="71"/>
      <c r="L122693" s="71"/>
      <c r="N122693" s="71"/>
      <c r="O122693" s="71"/>
      <c r="P122693" s="71"/>
      <c r="S122693" s="71"/>
      <c r="T122693" s="71"/>
      <c r="U122693" s="71"/>
      <c r="AE122693" s="71"/>
      <c r="AF122693" s="71"/>
      <c r="AG122693" s="71"/>
    </row>
    <row r="122694" spans="1:33" x14ac:dyDescent="0.25">
      <c r="A122694" s="71"/>
      <c r="B122694" s="71"/>
      <c r="C122694" s="71"/>
      <c r="K122694" s="71"/>
      <c r="L122694" s="71"/>
      <c r="N122694" s="71"/>
      <c r="O122694" s="71"/>
      <c r="P122694" s="71"/>
      <c r="S122694" s="71"/>
      <c r="T122694" s="71"/>
      <c r="U122694" s="71"/>
      <c r="AE122694" s="71"/>
      <c r="AF122694" s="71"/>
      <c r="AG122694" s="71"/>
    </row>
    <row r="122695" spans="1:33" x14ac:dyDescent="0.25">
      <c r="A122695" s="71"/>
      <c r="B122695" s="71"/>
      <c r="C122695" s="71"/>
      <c r="K122695" s="71"/>
      <c r="L122695" s="71"/>
      <c r="N122695" s="71"/>
      <c r="O122695" s="71"/>
      <c r="P122695" s="71"/>
      <c r="S122695" s="71"/>
      <c r="T122695" s="71"/>
      <c r="U122695" s="71"/>
      <c r="AE122695" s="71"/>
      <c r="AF122695" s="71"/>
      <c r="AG122695" s="71"/>
    </row>
    <row r="122696" spans="1:33" x14ac:dyDescent="0.25">
      <c r="A122696" s="71"/>
      <c r="B122696" s="71"/>
      <c r="C122696" s="71"/>
      <c r="K122696" s="71"/>
      <c r="L122696" s="71"/>
      <c r="N122696" s="71"/>
      <c r="O122696" s="71"/>
      <c r="P122696" s="71"/>
      <c r="S122696" s="71"/>
      <c r="T122696" s="71"/>
      <c r="U122696" s="71"/>
      <c r="AE122696" s="71"/>
      <c r="AF122696" s="71"/>
      <c r="AG122696" s="71"/>
    </row>
    <row r="122697" spans="1:33" x14ac:dyDescent="0.25">
      <c r="A122697" s="71"/>
      <c r="B122697" s="71"/>
      <c r="C122697" s="71"/>
      <c r="K122697" s="71"/>
      <c r="L122697" s="71"/>
      <c r="N122697" s="71"/>
      <c r="O122697" s="71"/>
      <c r="P122697" s="71"/>
      <c r="S122697" s="71"/>
      <c r="T122697" s="71"/>
      <c r="U122697" s="71"/>
      <c r="AE122697" s="71"/>
      <c r="AF122697" s="71"/>
      <c r="AG122697" s="71"/>
    </row>
    <row r="122698" spans="1:33" x14ac:dyDescent="0.25">
      <c r="A122698" s="71"/>
      <c r="B122698" s="71"/>
      <c r="C122698" s="71"/>
      <c r="K122698" s="71"/>
      <c r="L122698" s="71"/>
      <c r="N122698" s="71"/>
      <c r="O122698" s="71"/>
      <c r="P122698" s="71"/>
      <c r="S122698" s="71"/>
      <c r="T122698" s="71"/>
      <c r="U122698" s="71"/>
      <c r="AE122698" s="71"/>
      <c r="AF122698" s="71"/>
      <c r="AG122698" s="71"/>
    </row>
    <row r="122699" spans="1:33" x14ac:dyDescent="0.25">
      <c r="A122699" s="71"/>
      <c r="B122699" s="71"/>
      <c r="C122699" s="71"/>
      <c r="K122699" s="71"/>
      <c r="L122699" s="71"/>
      <c r="N122699" s="71"/>
      <c r="O122699" s="71"/>
      <c r="P122699" s="71"/>
      <c r="S122699" s="71"/>
      <c r="T122699" s="71"/>
      <c r="U122699" s="71"/>
      <c r="AE122699" s="71"/>
      <c r="AF122699" s="71"/>
      <c r="AG122699" s="71"/>
    </row>
    <row r="122700" spans="1:33" x14ac:dyDescent="0.25">
      <c r="A122700" s="71"/>
      <c r="B122700" s="71"/>
      <c r="C122700" s="71"/>
      <c r="K122700" s="71"/>
      <c r="L122700" s="71"/>
      <c r="N122700" s="71"/>
      <c r="O122700" s="71"/>
      <c r="P122700" s="71"/>
      <c r="S122700" s="71"/>
      <c r="T122700" s="71"/>
      <c r="U122700" s="71"/>
      <c r="AE122700" s="71"/>
      <c r="AF122700" s="71"/>
      <c r="AG122700" s="71"/>
    </row>
    <row r="122701" spans="1:33" x14ac:dyDescent="0.25">
      <c r="A122701" s="71"/>
      <c r="B122701" s="71"/>
      <c r="C122701" s="71"/>
      <c r="K122701" s="71"/>
      <c r="L122701" s="71"/>
      <c r="N122701" s="71"/>
      <c r="O122701" s="71"/>
      <c r="P122701" s="71"/>
      <c r="S122701" s="71"/>
      <c r="T122701" s="71"/>
      <c r="U122701" s="71"/>
      <c r="AE122701" s="71"/>
      <c r="AF122701" s="71"/>
      <c r="AG122701" s="71"/>
    </row>
    <row r="122702" spans="1:33" x14ac:dyDescent="0.25">
      <c r="A122702" s="71"/>
      <c r="B122702" s="71"/>
      <c r="C122702" s="71"/>
      <c r="K122702" s="71"/>
      <c r="L122702" s="71"/>
      <c r="N122702" s="71"/>
      <c r="O122702" s="71"/>
      <c r="P122702" s="71"/>
      <c r="S122702" s="71"/>
      <c r="T122702" s="71"/>
      <c r="U122702" s="71"/>
      <c r="AE122702" s="71"/>
      <c r="AF122702" s="71"/>
      <c r="AG122702" s="71"/>
    </row>
    <row r="122703" spans="1:33" x14ac:dyDescent="0.25">
      <c r="A122703" s="71"/>
      <c r="B122703" s="71"/>
      <c r="C122703" s="71"/>
      <c r="K122703" s="71"/>
      <c r="L122703" s="71"/>
      <c r="N122703" s="71"/>
      <c r="O122703" s="71"/>
      <c r="P122703" s="71"/>
      <c r="S122703" s="71"/>
      <c r="T122703" s="71"/>
      <c r="U122703" s="71"/>
      <c r="AE122703" s="71"/>
      <c r="AF122703" s="71"/>
      <c r="AG122703" s="71"/>
    </row>
    <row r="122704" spans="1:33" x14ac:dyDescent="0.25">
      <c r="A122704" s="71"/>
      <c r="B122704" s="71"/>
      <c r="C122704" s="71"/>
      <c r="K122704" s="71"/>
      <c r="L122704" s="71"/>
      <c r="N122704" s="71"/>
      <c r="O122704" s="71"/>
      <c r="P122704" s="71"/>
      <c r="S122704" s="71"/>
      <c r="T122704" s="71"/>
      <c r="U122704" s="71"/>
      <c r="AE122704" s="71"/>
      <c r="AF122704" s="71"/>
      <c r="AG122704" s="71"/>
    </row>
    <row r="122705" spans="1:33" x14ac:dyDescent="0.25">
      <c r="A122705" s="71"/>
      <c r="B122705" s="71"/>
      <c r="C122705" s="71"/>
      <c r="K122705" s="71"/>
      <c r="L122705" s="71"/>
      <c r="N122705" s="71"/>
      <c r="O122705" s="71"/>
      <c r="P122705" s="71"/>
      <c r="S122705" s="71"/>
      <c r="T122705" s="71"/>
      <c r="U122705" s="71"/>
      <c r="AE122705" s="71"/>
      <c r="AF122705" s="71"/>
      <c r="AG122705" s="71"/>
    </row>
    <row r="122706" spans="1:33" x14ac:dyDescent="0.25">
      <c r="A122706" s="71"/>
      <c r="B122706" s="71"/>
      <c r="C122706" s="71"/>
      <c r="K122706" s="71"/>
      <c r="L122706" s="71"/>
      <c r="N122706" s="71"/>
      <c r="O122706" s="71"/>
      <c r="P122706" s="71"/>
      <c r="S122706" s="71"/>
      <c r="T122706" s="71"/>
      <c r="U122706" s="71"/>
      <c r="AE122706" s="71"/>
      <c r="AF122706" s="71"/>
      <c r="AG122706" s="71"/>
    </row>
    <row r="122707" spans="1:33" x14ac:dyDescent="0.25">
      <c r="A122707" s="71"/>
      <c r="B122707" s="71"/>
      <c r="C122707" s="71"/>
      <c r="K122707" s="71"/>
      <c r="L122707" s="71"/>
      <c r="N122707" s="71"/>
      <c r="O122707" s="71"/>
      <c r="P122707" s="71"/>
      <c r="S122707" s="71"/>
      <c r="T122707" s="71"/>
      <c r="U122707" s="71"/>
      <c r="AE122707" s="71"/>
      <c r="AF122707" s="71"/>
      <c r="AG122707" s="71"/>
    </row>
    <row r="122708" spans="1:33" x14ac:dyDescent="0.25">
      <c r="A122708" s="71"/>
      <c r="B122708" s="71"/>
      <c r="C122708" s="71"/>
      <c r="K122708" s="71"/>
      <c r="L122708" s="71"/>
      <c r="N122708" s="71"/>
      <c r="O122708" s="71"/>
      <c r="P122708" s="71"/>
      <c r="S122708" s="71"/>
      <c r="T122708" s="71"/>
      <c r="U122708" s="71"/>
      <c r="AE122708" s="71"/>
      <c r="AF122708" s="71"/>
      <c r="AG122708" s="71"/>
    </row>
    <row r="122709" spans="1:33" x14ac:dyDescent="0.25">
      <c r="A122709" s="71"/>
      <c r="B122709" s="71"/>
      <c r="C122709" s="71"/>
      <c r="K122709" s="71"/>
      <c r="L122709" s="71"/>
      <c r="N122709" s="71"/>
      <c r="O122709" s="71"/>
      <c r="P122709" s="71"/>
      <c r="S122709" s="71"/>
      <c r="T122709" s="71"/>
      <c r="U122709" s="71"/>
      <c r="AE122709" s="71"/>
      <c r="AF122709" s="71"/>
      <c r="AG122709" s="71"/>
    </row>
    <row r="122710" spans="1:33" x14ac:dyDescent="0.25">
      <c r="A122710" s="71"/>
      <c r="B122710" s="71"/>
      <c r="C122710" s="71"/>
      <c r="K122710" s="71"/>
      <c r="L122710" s="71"/>
      <c r="N122710" s="71"/>
      <c r="O122710" s="71"/>
      <c r="P122710" s="71"/>
      <c r="S122710" s="71"/>
      <c r="T122710" s="71"/>
      <c r="U122710" s="71"/>
      <c r="AE122710" s="71"/>
      <c r="AF122710" s="71"/>
      <c r="AG122710" s="71"/>
    </row>
    <row r="122711" spans="1:33" x14ac:dyDescent="0.25">
      <c r="A122711" s="71"/>
      <c r="B122711" s="71"/>
      <c r="C122711" s="71"/>
      <c r="K122711" s="71"/>
      <c r="L122711" s="71"/>
      <c r="N122711" s="71"/>
      <c r="O122711" s="71"/>
      <c r="P122711" s="71"/>
      <c r="S122711" s="71"/>
      <c r="T122711" s="71"/>
      <c r="U122711" s="71"/>
      <c r="AE122711" s="71"/>
      <c r="AF122711" s="71"/>
      <c r="AG122711" s="71"/>
    </row>
    <row r="122712" spans="1:33" x14ac:dyDescent="0.25">
      <c r="A122712" s="71"/>
      <c r="B122712" s="71"/>
      <c r="C122712" s="71"/>
      <c r="K122712" s="71"/>
      <c r="L122712" s="71"/>
      <c r="N122712" s="71"/>
      <c r="O122712" s="71"/>
      <c r="P122712" s="71"/>
      <c r="S122712" s="71"/>
      <c r="T122712" s="71"/>
      <c r="U122712" s="71"/>
      <c r="AE122712" s="71"/>
      <c r="AF122712" s="71"/>
      <c r="AG122712" s="71"/>
    </row>
    <row r="122713" spans="1:33" x14ac:dyDescent="0.25">
      <c r="A122713" s="71"/>
      <c r="B122713" s="71"/>
      <c r="C122713" s="71"/>
      <c r="K122713" s="71"/>
      <c r="L122713" s="71"/>
      <c r="N122713" s="71"/>
      <c r="O122713" s="71"/>
      <c r="P122713" s="71"/>
      <c r="S122713" s="71"/>
      <c r="T122713" s="71"/>
      <c r="U122713" s="71"/>
      <c r="AE122713" s="71"/>
      <c r="AF122713" s="71"/>
      <c r="AG122713" s="71"/>
    </row>
    <row r="122714" spans="1:33" x14ac:dyDescent="0.25">
      <c r="A122714" s="71"/>
      <c r="B122714" s="71"/>
      <c r="C122714" s="71"/>
      <c r="K122714" s="71"/>
      <c r="L122714" s="71"/>
      <c r="N122714" s="71"/>
      <c r="O122714" s="71"/>
      <c r="P122714" s="71"/>
      <c r="S122714" s="71"/>
      <c r="T122714" s="71"/>
      <c r="U122714" s="71"/>
      <c r="AE122714" s="71"/>
      <c r="AF122714" s="71"/>
      <c r="AG122714" s="71"/>
    </row>
    <row r="122715" spans="1:33" x14ac:dyDescent="0.25">
      <c r="A122715" s="71"/>
      <c r="B122715" s="71"/>
      <c r="C122715" s="71"/>
      <c r="K122715" s="71"/>
      <c r="L122715" s="71"/>
      <c r="N122715" s="71"/>
      <c r="O122715" s="71"/>
      <c r="P122715" s="71"/>
      <c r="S122715" s="71"/>
      <c r="T122715" s="71"/>
      <c r="U122715" s="71"/>
      <c r="AE122715" s="71"/>
      <c r="AF122715" s="71"/>
      <c r="AG122715" s="71"/>
    </row>
    <row r="122716" spans="1:33" x14ac:dyDescent="0.25">
      <c r="A122716" s="71"/>
      <c r="B122716" s="71"/>
      <c r="C122716" s="71"/>
      <c r="K122716" s="71"/>
      <c r="L122716" s="71"/>
      <c r="N122716" s="71"/>
      <c r="O122716" s="71"/>
      <c r="P122716" s="71"/>
      <c r="S122716" s="71"/>
      <c r="T122716" s="71"/>
      <c r="U122716" s="71"/>
      <c r="AE122716" s="71"/>
      <c r="AF122716" s="71"/>
      <c r="AG122716" s="71"/>
    </row>
    <row r="122717" spans="1:33" x14ac:dyDescent="0.25">
      <c r="A122717" s="71"/>
      <c r="B122717" s="71"/>
      <c r="C122717" s="71"/>
      <c r="K122717" s="71"/>
      <c r="L122717" s="71"/>
      <c r="N122717" s="71"/>
      <c r="O122717" s="71"/>
      <c r="P122717" s="71"/>
      <c r="S122717" s="71"/>
      <c r="T122717" s="71"/>
      <c r="U122717" s="71"/>
      <c r="AE122717" s="71"/>
      <c r="AF122717" s="71"/>
      <c r="AG122717" s="71"/>
    </row>
    <row r="122718" spans="1:33" x14ac:dyDescent="0.25">
      <c r="A122718" s="71"/>
      <c r="B122718" s="71"/>
      <c r="C122718" s="71"/>
      <c r="K122718" s="71"/>
      <c r="L122718" s="71"/>
      <c r="N122718" s="71"/>
      <c r="O122718" s="71"/>
      <c r="P122718" s="71"/>
      <c r="S122718" s="71"/>
      <c r="T122718" s="71"/>
      <c r="U122718" s="71"/>
      <c r="AE122718" s="71"/>
      <c r="AF122718" s="71"/>
      <c r="AG122718" s="71"/>
    </row>
    <row r="122719" spans="1:33" x14ac:dyDescent="0.25">
      <c r="A122719" s="71"/>
      <c r="B122719" s="71"/>
      <c r="C122719" s="71"/>
      <c r="K122719" s="71"/>
      <c r="L122719" s="71"/>
      <c r="N122719" s="71"/>
      <c r="O122719" s="71"/>
      <c r="P122719" s="71"/>
      <c r="S122719" s="71"/>
      <c r="T122719" s="71"/>
      <c r="U122719" s="71"/>
      <c r="AE122719" s="71"/>
      <c r="AF122719" s="71"/>
      <c r="AG122719" s="71"/>
    </row>
    <row r="122720" spans="1:33" x14ac:dyDescent="0.25">
      <c r="A122720" s="71"/>
      <c r="B122720" s="71"/>
      <c r="C122720" s="71"/>
      <c r="K122720" s="71"/>
      <c r="L122720" s="71"/>
      <c r="N122720" s="71"/>
      <c r="O122720" s="71"/>
      <c r="P122720" s="71"/>
      <c r="S122720" s="71"/>
      <c r="T122720" s="71"/>
      <c r="U122720" s="71"/>
      <c r="AE122720" s="71"/>
      <c r="AF122720" s="71"/>
      <c r="AG122720" s="71"/>
    </row>
    <row r="122721" spans="1:33" x14ac:dyDescent="0.25">
      <c r="A122721" s="71"/>
      <c r="B122721" s="71"/>
      <c r="C122721" s="71"/>
      <c r="K122721" s="71"/>
      <c r="L122721" s="71"/>
      <c r="N122721" s="71"/>
      <c r="O122721" s="71"/>
      <c r="P122721" s="71"/>
      <c r="S122721" s="71"/>
      <c r="T122721" s="71"/>
      <c r="U122721" s="71"/>
      <c r="AE122721" s="71"/>
      <c r="AF122721" s="71"/>
      <c r="AG122721" s="71"/>
    </row>
    <row r="122722" spans="1:33" x14ac:dyDescent="0.25">
      <c r="A122722" s="71"/>
      <c r="B122722" s="71"/>
      <c r="C122722" s="71"/>
      <c r="K122722" s="71"/>
      <c r="L122722" s="71"/>
      <c r="N122722" s="71"/>
      <c r="O122722" s="71"/>
      <c r="P122722" s="71"/>
      <c r="S122722" s="71"/>
      <c r="T122722" s="71"/>
      <c r="U122722" s="71"/>
      <c r="AE122722" s="71"/>
      <c r="AF122722" s="71"/>
      <c r="AG122722" s="71"/>
    </row>
    <row r="122723" spans="1:33" x14ac:dyDescent="0.25">
      <c r="A122723" s="71"/>
      <c r="B122723" s="71"/>
      <c r="C122723" s="71"/>
      <c r="K122723" s="71"/>
      <c r="L122723" s="71"/>
      <c r="N122723" s="71"/>
      <c r="O122723" s="71"/>
      <c r="P122723" s="71"/>
      <c r="S122723" s="71"/>
      <c r="T122723" s="71"/>
      <c r="U122723" s="71"/>
      <c r="AE122723" s="71"/>
      <c r="AF122723" s="71"/>
      <c r="AG122723" s="71"/>
    </row>
    <row r="122724" spans="1:33" x14ac:dyDescent="0.25">
      <c r="A122724" s="71"/>
      <c r="B122724" s="71"/>
      <c r="C122724" s="71"/>
      <c r="K122724" s="71"/>
      <c r="L122724" s="71"/>
      <c r="N122724" s="71"/>
      <c r="O122724" s="71"/>
      <c r="P122724" s="71"/>
      <c r="S122724" s="71"/>
      <c r="T122724" s="71"/>
      <c r="U122724" s="71"/>
      <c r="AE122724" s="71"/>
      <c r="AF122724" s="71"/>
      <c r="AG122724" s="71"/>
    </row>
    <row r="122725" spans="1:33" x14ac:dyDescent="0.25">
      <c r="A122725" s="71"/>
      <c r="B122725" s="71"/>
      <c r="C122725" s="71"/>
      <c r="K122725" s="71"/>
      <c r="L122725" s="71"/>
      <c r="N122725" s="71"/>
      <c r="O122725" s="71"/>
      <c r="P122725" s="71"/>
      <c r="S122725" s="71"/>
      <c r="T122725" s="71"/>
      <c r="U122725" s="71"/>
      <c r="AE122725" s="71"/>
      <c r="AF122725" s="71"/>
      <c r="AG122725" s="71"/>
    </row>
    <row r="122726" spans="1:33" x14ac:dyDescent="0.25">
      <c r="A122726" s="71"/>
      <c r="B122726" s="71"/>
      <c r="C122726" s="71"/>
      <c r="K122726" s="71"/>
      <c r="L122726" s="71"/>
      <c r="N122726" s="71"/>
      <c r="O122726" s="71"/>
      <c r="P122726" s="71"/>
      <c r="S122726" s="71"/>
      <c r="T122726" s="71"/>
      <c r="U122726" s="71"/>
      <c r="AE122726" s="71"/>
      <c r="AF122726" s="71"/>
      <c r="AG122726" s="71"/>
    </row>
    <row r="122727" spans="1:33" x14ac:dyDescent="0.25">
      <c r="A122727" s="71"/>
      <c r="B122727" s="71"/>
      <c r="C122727" s="71"/>
      <c r="K122727" s="71"/>
      <c r="L122727" s="71"/>
      <c r="N122727" s="71"/>
      <c r="O122727" s="71"/>
      <c r="P122727" s="71"/>
      <c r="S122727" s="71"/>
      <c r="T122727" s="71"/>
      <c r="U122727" s="71"/>
      <c r="AE122727" s="71"/>
      <c r="AF122727" s="71"/>
      <c r="AG122727" s="71"/>
    </row>
    <row r="122728" spans="1:33" x14ac:dyDescent="0.25">
      <c r="A122728" s="71"/>
      <c r="B122728" s="71"/>
      <c r="C122728" s="71"/>
      <c r="K122728" s="71"/>
      <c r="L122728" s="71"/>
      <c r="N122728" s="71"/>
      <c r="O122728" s="71"/>
      <c r="P122728" s="71"/>
      <c r="S122728" s="71"/>
      <c r="T122728" s="71"/>
      <c r="U122728" s="71"/>
      <c r="AE122728" s="71"/>
      <c r="AF122728" s="71"/>
      <c r="AG122728" s="71"/>
    </row>
    <row r="122729" spans="1:33" x14ac:dyDescent="0.25">
      <c r="A122729" s="71"/>
      <c r="B122729" s="71"/>
      <c r="C122729" s="71"/>
      <c r="K122729" s="71"/>
      <c r="L122729" s="71"/>
      <c r="N122729" s="71"/>
      <c r="O122729" s="71"/>
      <c r="P122729" s="71"/>
      <c r="S122729" s="71"/>
      <c r="T122729" s="71"/>
      <c r="U122729" s="71"/>
      <c r="AE122729" s="71"/>
      <c r="AF122729" s="71"/>
      <c r="AG122729" s="71"/>
    </row>
    <row r="122730" spans="1:33" x14ac:dyDescent="0.25">
      <c r="A122730" s="71"/>
      <c r="B122730" s="71"/>
      <c r="C122730" s="71"/>
      <c r="K122730" s="71"/>
      <c r="L122730" s="71"/>
      <c r="N122730" s="71"/>
      <c r="O122730" s="71"/>
      <c r="P122730" s="71"/>
      <c r="S122730" s="71"/>
      <c r="T122730" s="71"/>
      <c r="U122730" s="71"/>
      <c r="AE122730" s="71"/>
      <c r="AF122730" s="71"/>
      <c r="AG122730" s="71"/>
    </row>
    <row r="122731" spans="1:33" x14ac:dyDescent="0.25">
      <c r="A122731" s="71"/>
      <c r="B122731" s="71"/>
      <c r="C122731" s="71"/>
      <c r="K122731" s="71"/>
      <c r="L122731" s="71"/>
      <c r="N122731" s="71"/>
      <c r="O122731" s="71"/>
      <c r="P122731" s="71"/>
      <c r="S122731" s="71"/>
      <c r="T122731" s="71"/>
      <c r="U122731" s="71"/>
      <c r="AE122731" s="71"/>
      <c r="AF122731" s="71"/>
      <c r="AG122731" s="71"/>
    </row>
    <row r="122732" spans="1:33" x14ac:dyDescent="0.25">
      <c r="A122732" s="71"/>
      <c r="B122732" s="71"/>
      <c r="C122732" s="71"/>
      <c r="K122732" s="71"/>
      <c r="L122732" s="71"/>
      <c r="N122732" s="71"/>
      <c r="O122732" s="71"/>
      <c r="P122732" s="71"/>
      <c r="S122732" s="71"/>
      <c r="T122732" s="71"/>
      <c r="U122732" s="71"/>
      <c r="AE122732" s="71"/>
      <c r="AF122732" s="71"/>
      <c r="AG122732" s="71"/>
    </row>
    <row r="122733" spans="1:33" x14ac:dyDescent="0.25">
      <c r="A122733" s="71"/>
      <c r="B122733" s="71"/>
      <c r="C122733" s="71"/>
      <c r="K122733" s="71"/>
      <c r="L122733" s="71"/>
      <c r="N122733" s="71"/>
      <c r="O122733" s="71"/>
      <c r="P122733" s="71"/>
      <c r="S122733" s="71"/>
      <c r="T122733" s="71"/>
      <c r="U122733" s="71"/>
      <c r="AE122733" s="71"/>
      <c r="AF122733" s="71"/>
      <c r="AG122733" s="71"/>
    </row>
    <row r="122734" spans="1:33" x14ac:dyDescent="0.25">
      <c r="A122734" s="71"/>
      <c r="B122734" s="71"/>
      <c r="C122734" s="71"/>
      <c r="K122734" s="71"/>
      <c r="L122734" s="71"/>
      <c r="N122734" s="71"/>
      <c r="O122734" s="71"/>
      <c r="P122734" s="71"/>
      <c r="S122734" s="71"/>
      <c r="T122734" s="71"/>
      <c r="U122734" s="71"/>
      <c r="AE122734" s="71"/>
      <c r="AF122734" s="71"/>
      <c r="AG122734" s="71"/>
    </row>
    <row r="122735" spans="1:33" x14ac:dyDescent="0.25">
      <c r="A122735" s="71"/>
      <c r="B122735" s="71"/>
      <c r="C122735" s="71"/>
      <c r="K122735" s="71"/>
      <c r="L122735" s="71"/>
      <c r="N122735" s="71"/>
      <c r="O122735" s="71"/>
      <c r="P122735" s="71"/>
      <c r="S122735" s="71"/>
      <c r="T122735" s="71"/>
      <c r="U122735" s="71"/>
      <c r="AE122735" s="71"/>
      <c r="AF122735" s="71"/>
      <c r="AG122735" s="71"/>
    </row>
    <row r="122736" spans="1:33" x14ac:dyDescent="0.25">
      <c r="A122736" s="71"/>
      <c r="B122736" s="71"/>
      <c r="C122736" s="71"/>
      <c r="K122736" s="71"/>
      <c r="L122736" s="71"/>
      <c r="N122736" s="71"/>
      <c r="O122736" s="71"/>
      <c r="P122736" s="71"/>
      <c r="S122736" s="71"/>
      <c r="T122736" s="71"/>
      <c r="U122736" s="71"/>
      <c r="AE122736" s="71"/>
      <c r="AF122736" s="71"/>
      <c r="AG122736" s="71"/>
    </row>
    <row r="122737" spans="1:33" x14ac:dyDescent="0.25">
      <c r="A122737" s="71"/>
      <c r="B122737" s="71"/>
      <c r="C122737" s="71"/>
      <c r="K122737" s="71"/>
      <c r="L122737" s="71"/>
      <c r="N122737" s="71"/>
      <c r="O122737" s="71"/>
      <c r="P122737" s="71"/>
      <c r="S122737" s="71"/>
      <c r="T122737" s="71"/>
      <c r="U122737" s="71"/>
      <c r="AE122737" s="71"/>
      <c r="AF122737" s="71"/>
      <c r="AG122737" s="71"/>
    </row>
    <row r="122738" spans="1:33" x14ac:dyDescent="0.25">
      <c r="A122738" s="71"/>
      <c r="B122738" s="71"/>
      <c r="C122738" s="71"/>
      <c r="K122738" s="71"/>
      <c r="L122738" s="71"/>
      <c r="N122738" s="71"/>
      <c r="O122738" s="71"/>
      <c r="P122738" s="71"/>
      <c r="S122738" s="71"/>
      <c r="T122738" s="71"/>
      <c r="U122738" s="71"/>
      <c r="AE122738" s="71"/>
      <c r="AF122738" s="71"/>
      <c r="AG122738" s="71"/>
    </row>
    <row r="122739" spans="1:33" x14ac:dyDescent="0.25">
      <c r="A122739" s="71"/>
      <c r="B122739" s="71"/>
      <c r="C122739" s="71"/>
      <c r="K122739" s="71"/>
      <c r="L122739" s="71"/>
      <c r="N122739" s="71"/>
      <c r="O122739" s="71"/>
      <c r="P122739" s="71"/>
      <c r="S122739" s="71"/>
      <c r="T122739" s="71"/>
      <c r="U122739" s="71"/>
      <c r="AE122739" s="71"/>
      <c r="AF122739" s="71"/>
      <c r="AG122739" s="71"/>
    </row>
    <row r="122740" spans="1:33" x14ac:dyDescent="0.25">
      <c r="A122740" s="71"/>
      <c r="B122740" s="71"/>
      <c r="C122740" s="71"/>
      <c r="K122740" s="71"/>
      <c r="L122740" s="71"/>
      <c r="N122740" s="71"/>
      <c r="O122740" s="71"/>
      <c r="P122740" s="71"/>
      <c r="S122740" s="71"/>
      <c r="T122740" s="71"/>
      <c r="U122740" s="71"/>
      <c r="AE122740" s="71"/>
      <c r="AF122740" s="71"/>
      <c r="AG122740" s="71"/>
    </row>
    <row r="122741" spans="1:33" x14ac:dyDescent="0.25">
      <c r="A122741" s="71"/>
      <c r="B122741" s="71"/>
      <c r="C122741" s="71"/>
      <c r="K122741" s="71"/>
      <c r="L122741" s="71"/>
      <c r="N122741" s="71"/>
      <c r="O122741" s="71"/>
      <c r="P122741" s="71"/>
      <c r="S122741" s="71"/>
      <c r="T122741" s="71"/>
      <c r="U122741" s="71"/>
      <c r="AE122741" s="71"/>
      <c r="AF122741" s="71"/>
      <c r="AG122741" s="71"/>
    </row>
    <row r="122742" spans="1:33" x14ac:dyDescent="0.25">
      <c r="A122742" s="71"/>
      <c r="B122742" s="71"/>
      <c r="C122742" s="71"/>
      <c r="K122742" s="71"/>
      <c r="L122742" s="71"/>
      <c r="N122742" s="71"/>
      <c r="O122742" s="71"/>
      <c r="P122742" s="71"/>
      <c r="S122742" s="71"/>
      <c r="T122742" s="71"/>
      <c r="U122742" s="71"/>
      <c r="AE122742" s="71"/>
      <c r="AF122742" s="71"/>
      <c r="AG122742" s="71"/>
    </row>
    <row r="122743" spans="1:33" x14ac:dyDescent="0.25">
      <c r="A122743" s="71"/>
      <c r="B122743" s="71"/>
      <c r="C122743" s="71"/>
      <c r="K122743" s="71"/>
      <c r="L122743" s="71"/>
      <c r="N122743" s="71"/>
      <c r="O122743" s="71"/>
      <c r="P122743" s="71"/>
      <c r="S122743" s="71"/>
      <c r="T122743" s="71"/>
      <c r="U122743" s="71"/>
      <c r="AE122743" s="71"/>
      <c r="AF122743" s="71"/>
      <c r="AG122743" s="71"/>
    </row>
    <row r="122744" spans="1:33" x14ac:dyDescent="0.25">
      <c r="A122744" s="71"/>
      <c r="B122744" s="71"/>
      <c r="C122744" s="71"/>
      <c r="K122744" s="71"/>
      <c r="L122744" s="71"/>
      <c r="N122744" s="71"/>
      <c r="O122744" s="71"/>
      <c r="P122744" s="71"/>
      <c r="S122744" s="71"/>
      <c r="T122744" s="71"/>
      <c r="U122744" s="71"/>
      <c r="AE122744" s="71"/>
      <c r="AF122744" s="71"/>
      <c r="AG122744" s="71"/>
    </row>
    <row r="122745" spans="1:33" x14ac:dyDescent="0.25">
      <c r="A122745" s="71"/>
      <c r="B122745" s="71"/>
      <c r="C122745" s="71"/>
      <c r="K122745" s="71"/>
      <c r="L122745" s="71"/>
      <c r="N122745" s="71"/>
      <c r="O122745" s="71"/>
      <c r="P122745" s="71"/>
      <c r="S122745" s="71"/>
      <c r="T122745" s="71"/>
      <c r="U122745" s="71"/>
      <c r="AE122745" s="71"/>
      <c r="AF122745" s="71"/>
      <c r="AG122745" s="71"/>
    </row>
    <row r="122746" spans="1:33" x14ac:dyDescent="0.25">
      <c r="A122746" s="71"/>
      <c r="B122746" s="71"/>
      <c r="C122746" s="71"/>
      <c r="K122746" s="71"/>
      <c r="L122746" s="71"/>
      <c r="N122746" s="71"/>
      <c r="O122746" s="71"/>
      <c r="P122746" s="71"/>
      <c r="S122746" s="71"/>
      <c r="T122746" s="71"/>
      <c r="U122746" s="71"/>
      <c r="AE122746" s="71"/>
      <c r="AF122746" s="71"/>
      <c r="AG122746" s="71"/>
    </row>
    <row r="122747" spans="1:33" x14ac:dyDescent="0.25">
      <c r="A122747" s="71"/>
      <c r="B122747" s="71"/>
      <c r="C122747" s="71"/>
      <c r="K122747" s="71"/>
      <c r="L122747" s="71"/>
      <c r="N122747" s="71"/>
      <c r="O122747" s="71"/>
      <c r="P122747" s="71"/>
      <c r="S122747" s="71"/>
      <c r="T122747" s="71"/>
      <c r="U122747" s="71"/>
      <c r="AE122747" s="71"/>
      <c r="AF122747" s="71"/>
      <c r="AG122747" s="71"/>
    </row>
    <row r="122748" spans="1:33" x14ac:dyDescent="0.25">
      <c r="A122748" s="71"/>
      <c r="B122748" s="71"/>
      <c r="C122748" s="71"/>
      <c r="K122748" s="71"/>
      <c r="L122748" s="71"/>
      <c r="N122748" s="71"/>
      <c r="O122748" s="71"/>
      <c r="P122748" s="71"/>
      <c r="S122748" s="71"/>
      <c r="T122748" s="71"/>
      <c r="U122748" s="71"/>
      <c r="AE122748" s="71"/>
      <c r="AF122748" s="71"/>
      <c r="AG122748" s="71"/>
    </row>
    <row r="122749" spans="1:33" x14ac:dyDescent="0.25">
      <c r="A122749" s="71"/>
      <c r="B122749" s="71"/>
      <c r="C122749" s="71"/>
      <c r="K122749" s="71"/>
      <c r="L122749" s="71"/>
      <c r="N122749" s="71"/>
      <c r="O122749" s="71"/>
      <c r="P122749" s="71"/>
      <c r="S122749" s="71"/>
      <c r="T122749" s="71"/>
      <c r="U122749" s="71"/>
      <c r="AE122749" s="71"/>
      <c r="AF122749" s="71"/>
      <c r="AG122749" s="71"/>
    </row>
    <row r="122750" spans="1:33" x14ac:dyDescent="0.25">
      <c r="A122750" s="71"/>
      <c r="B122750" s="71"/>
      <c r="C122750" s="71"/>
      <c r="K122750" s="71"/>
      <c r="L122750" s="71"/>
      <c r="N122750" s="71"/>
      <c r="O122750" s="71"/>
      <c r="P122750" s="71"/>
      <c r="S122750" s="71"/>
      <c r="T122750" s="71"/>
      <c r="U122750" s="71"/>
      <c r="AE122750" s="71"/>
      <c r="AF122750" s="71"/>
      <c r="AG122750" s="71"/>
    </row>
    <row r="122751" spans="1:33" x14ac:dyDescent="0.25">
      <c r="A122751" s="71"/>
      <c r="B122751" s="71"/>
      <c r="C122751" s="71"/>
      <c r="K122751" s="71"/>
      <c r="L122751" s="71"/>
      <c r="N122751" s="71"/>
      <c r="O122751" s="71"/>
      <c r="P122751" s="71"/>
      <c r="S122751" s="71"/>
      <c r="T122751" s="71"/>
      <c r="U122751" s="71"/>
      <c r="AE122751" s="71"/>
      <c r="AF122751" s="71"/>
      <c r="AG122751" s="71"/>
    </row>
    <row r="122752" spans="1:33" x14ac:dyDescent="0.25">
      <c r="A122752" s="71"/>
      <c r="B122752" s="71"/>
      <c r="C122752" s="71"/>
      <c r="K122752" s="71"/>
      <c r="L122752" s="71"/>
      <c r="N122752" s="71"/>
      <c r="O122752" s="71"/>
      <c r="P122752" s="71"/>
      <c r="S122752" s="71"/>
      <c r="T122752" s="71"/>
      <c r="U122752" s="71"/>
      <c r="AE122752" s="71"/>
      <c r="AF122752" s="71"/>
      <c r="AG122752" s="71"/>
    </row>
    <row r="122753" spans="1:33" x14ac:dyDescent="0.25">
      <c r="A122753" s="71"/>
      <c r="B122753" s="71"/>
      <c r="C122753" s="71"/>
      <c r="K122753" s="71"/>
      <c r="L122753" s="71"/>
      <c r="N122753" s="71"/>
      <c r="O122753" s="71"/>
      <c r="P122753" s="71"/>
      <c r="S122753" s="71"/>
      <c r="T122753" s="71"/>
      <c r="U122753" s="71"/>
      <c r="AE122753" s="71"/>
      <c r="AF122753" s="71"/>
      <c r="AG122753" s="71"/>
    </row>
    <row r="122754" spans="1:33" x14ac:dyDescent="0.25">
      <c r="A122754" s="71"/>
      <c r="B122754" s="71"/>
      <c r="C122754" s="71"/>
      <c r="K122754" s="71"/>
      <c r="L122754" s="71"/>
      <c r="N122754" s="71"/>
      <c r="O122754" s="71"/>
      <c r="P122754" s="71"/>
      <c r="S122754" s="71"/>
      <c r="T122754" s="71"/>
      <c r="U122754" s="71"/>
      <c r="AE122754" s="71"/>
      <c r="AF122754" s="71"/>
      <c r="AG122754" s="71"/>
    </row>
    <row r="122755" spans="1:33" x14ac:dyDescent="0.25">
      <c r="A122755" s="71"/>
      <c r="B122755" s="71"/>
      <c r="C122755" s="71"/>
      <c r="K122755" s="71"/>
      <c r="L122755" s="71"/>
      <c r="N122755" s="71"/>
      <c r="O122755" s="71"/>
      <c r="P122755" s="71"/>
      <c r="S122755" s="71"/>
      <c r="T122755" s="71"/>
      <c r="U122755" s="71"/>
      <c r="AE122755" s="71"/>
      <c r="AF122755" s="71"/>
      <c r="AG122755" s="71"/>
    </row>
    <row r="122756" spans="1:33" x14ac:dyDescent="0.25">
      <c r="A122756" s="71"/>
      <c r="B122756" s="71"/>
      <c r="C122756" s="71"/>
      <c r="K122756" s="71"/>
      <c r="L122756" s="71"/>
      <c r="N122756" s="71"/>
      <c r="O122756" s="71"/>
      <c r="P122756" s="71"/>
      <c r="S122756" s="71"/>
      <c r="T122756" s="71"/>
      <c r="U122756" s="71"/>
      <c r="AE122756" s="71"/>
      <c r="AF122756" s="71"/>
      <c r="AG122756" s="71"/>
    </row>
    <row r="122757" spans="1:33" x14ac:dyDescent="0.25">
      <c r="A122757" s="71"/>
      <c r="B122757" s="71"/>
      <c r="C122757" s="71"/>
      <c r="K122757" s="71"/>
      <c r="L122757" s="71"/>
      <c r="N122757" s="71"/>
      <c r="O122757" s="71"/>
      <c r="P122757" s="71"/>
      <c r="S122757" s="71"/>
      <c r="T122757" s="71"/>
      <c r="U122757" s="71"/>
      <c r="AE122757" s="71"/>
      <c r="AF122757" s="71"/>
      <c r="AG122757" s="71"/>
    </row>
    <row r="122758" spans="1:33" x14ac:dyDescent="0.25">
      <c r="A122758" s="71"/>
      <c r="B122758" s="71"/>
      <c r="C122758" s="71"/>
      <c r="K122758" s="71"/>
      <c r="L122758" s="71"/>
      <c r="N122758" s="71"/>
      <c r="O122758" s="71"/>
      <c r="P122758" s="71"/>
      <c r="S122758" s="71"/>
      <c r="T122758" s="71"/>
      <c r="U122758" s="71"/>
      <c r="AE122758" s="71"/>
      <c r="AF122758" s="71"/>
      <c r="AG122758" s="71"/>
    </row>
    <row r="122759" spans="1:33" x14ac:dyDescent="0.25">
      <c r="A122759" s="71"/>
      <c r="B122759" s="71"/>
      <c r="C122759" s="71"/>
      <c r="K122759" s="71"/>
      <c r="L122759" s="71"/>
      <c r="N122759" s="71"/>
      <c r="O122759" s="71"/>
      <c r="P122759" s="71"/>
      <c r="S122759" s="71"/>
      <c r="T122759" s="71"/>
      <c r="U122759" s="71"/>
      <c r="AE122759" s="71"/>
      <c r="AF122759" s="71"/>
      <c r="AG122759" s="71"/>
    </row>
    <row r="122760" spans="1:33" x14ac:dyDescent="0.25">
      <c r="A122760" s="71"/>
      <c r="B122760" s="71"/>
      <c r="C122760" s="71"/>
      <c r="K122760" s="71"/>
      <c r="L122760" s="71"/>
      <c r="N122760" s="71"/>
      <c r="O122760" s="71"/>
      <c r="P122760" s="71"/>
      <c r="S122760" s="71"/>
      <c r="T122760" s="71"/>
      <c r="U122760" s="71"/>
      <c r="AE122760" s="71"/>
      <c r="AF122760" s="71"/>
      <c r="AG122760" s="71"/>
    </row>
    <row r="122761" spans="1:33" x14ac:dyDescent="0.25">
      <c r="A122761" s="71"/>
      <c r="B122761" s="71"/>
      <c r="C122761" s="71"/>
      <c r="K122761" s="71"/>
      <c r="L122761" s="71"/>
      <c r="N122761" s="71"/>
      <c r="O122761" s="71"/>
      <c r="P122761" s="71"/>
      <c r="S122761" s="71"/>
      <c r="T122761" s="71"/>
      <c r="U122761" s="71"/>
      <c r="AE122761" s="71"/>
      <c r="AF122761" s="71"/>
      <c r="AG122761" s="71"/>
    </row>
    <row r="122762" spans="1:33" x14ac:dyDescent="0.25">
      <c r="A122762" s="71"/>
      <c r="B122762" s="71"/>
      <c r="C122762" s="71"/>
      <c r="K122762" s="71"/>
      <c r="L122762" s="71"/>
      <c r="N122762" s="71"/>
      <c r="O122762" s="71"/>
      <c r="P122762" s="71"/>
      <c r="S122762" s="71"/>
      <c r="T122762" s="71"/>
      <c r="U122762" s="71"/>
      <c r="AE122762" s="71"/>
      <c r="AF122762" s="71"/>
      <c r="AG122762" s="71"/>
    </row>
    <row r="122763" spans="1:33" x14ac:dyDescent="0.25">
      <c r="A122763" s="71"/>
      <c r="B122763" s="71"/>
      <c r="C122763" s="71"/>
      <c r="K122763" s="71"/>
      <c r="L122763" s="71"/>
      <c r="N122763" s="71"/>
      <c r="O122763" s="71"/>
      <c r="P122763" s="71"/>
      <c r="S122763" s="71"/>
      <c r="T122763" s="71"/>
      <c r="U122763" s="71"/>
      <c r="AE122763" s="71"/>
      <c r="AF122763" s="71"/>
      <c r="AG122763" s="71"/>
    </row>
    <row r="122764" spans="1:33" x14ac:dyDescent="0.25">
      <c r="A122764" s="71"/>
      <c r="B122764" s="71"/>
      <c r="C122764" s="71"/>
      <c r="K122764" s="71"/>
      <c r="L122764" s="71"/>
      <c r="N122764" s="71"/>
      <c r="O122764" s="71"/>
      <c r="P122764" s="71"/>
      <c r="S122764" s="71"/>
      <c r="T122764" s="71"/>
      <c r="U122764" s="71"/>
      <c r="AE122764" s="71"/>
      <c r="AF122764" s="71"/>
      <c r="AG122764" s="71"/>
    </row>
    <row r="122765" spans="1:33" x14ac:dyDescent="0.25">
      <c r="A122765" s="71"/>
      <c r="B122765" s="71"/>
      <c r="C122765" s="71"/>
      <c r="K122765" s="71"/>
      <c r="L122765" s="71"/>
      <c r="N122765" s="71"/>
      <c r="O122765" s="71"/>
      <c r="P122765" s="71"/>
      <c r="S122765" s="71"/>
      <c r="T122765" s="71"/>
      <c r="U122765" s="71"/>
      <c r="AE122765" s="71"/>
      <c r="AF122765" s="71"/>
      <c r="AG122765" s="71"/>
    </row>
    <row r="122766" spans="1:33" x14ac:dyDescent="0.25">
      <c r="A122766" s="71"/>
      <c r="B122766" s="71"/>
      <c r="C122766" s="71"/>
      <c r="K122766" s="71"/>
      <c r="L122766" s="71"/>
      <c r="N122766" s="71"/>
      <c r="O122766" s="71"/>
      <c r="P122766" s="71"/>
      <c r="S122766" s="71"/>
      <c r="T122766" s="71"/>
      <c r="U122766" s="71"/>
      <c r="AE122766" s="71"/>
      <c r="AF122766" s="71"/>
      <c r="AG122766" s="71"/>
    </row>
    <row r="122767" spans="1:33" x14ac:dyDescent="0.25">
      <c r="A122767" s="71"/>
      <c r="B122767" s="71"/>
      <c r="C122767" s="71"/>
      <c r="K122767" s="71"/>
      <c r="L122767" s="71"/>
      <c r="N122767" s="71"/>
      <c r="O122767" s="71"/>
      <c r="P122767" s="71"/>
      <c r="S122767" s="71"/>
      <c r="T122767" s="71"/>
      <c r="U122767" s="71"/>
      <c r="AE122767" s="71"/>
      <c r="AF122767" s="71"/>
      <c r="AG122767" s="71"/>
    </row>
    <row r="122768" spans="1:33" x14ac:dyDescent="0.25">
      <c r="A122768" s="71"/>
      <c r="B122768" s="71"/>
      <c r="C122768" s="71"/>
      <c r="K122768" s="71"/>
      <c r="L122768" s="71"/>
      <c r="N122768" s="71"/>
      <c r="O122768" s="71"/>
      <c r="P122768" s="71"/>
      <c r="S122768" s="71"/>
      <c r="T122768" s="71"/>
      <c r="U122768" s="71"/>
      <c r="AE122768" s="71"/>
      <c r="AF122768" s="71"/>
      <c r="AG122768" s="71"/>
    </row>
    <row r="122769" spans="1:33" x14ac:dyDescent="0.25">
      <c r="A122769" s="71"/>
      <c r="B122769" s="71"/>
      <c r="C122769" s="71"/>
      <c r="K122769" s="71"/>
      <c r="L122769" s="71"/>
      <c r="N122769" s="71"/>
      <c r="O122769" s="71"/>
      <c r="P122769" s="71"/>
      <c r="S122769" s="71"/>
      <c r="T122769" s="71"/>
      <c r="U122769" s="71"/>
      <c r="AE122769" s="71"/>
      <c r="AF122769" s="71"/>
      <c r="AG122769" s="71"/>
    </row>
    <row r="122770" spans="1:33" x14ac:dyDescent="0.25">
      <c r="A122770" s="71"/>
      <c r="B122770" s="71"/>
      <c r="C122770" s="71"/>
      <c r="K122770" s="71"/>
      <c r="L122770" s="71"/>
      <c r="N122770" s="71"/>
      <c r="O122770" s="71"/>
      <c r="P122770" s="71"/>
      <c r="S122770" s="71"/>
      <c r="T122770" s="71"/>
      <c r="U122770" s="71"/>
      <c r="AE122770" s="71"/>
      <c r="AF122770" s="71"/>
      <c r="AG122770" s="71"/>
    </row>
    <row r="122771" spans="1:33" x14ac:dyDescent="0.25">
      <c r="A122771" s="71"/>
      <c r="B122771" s="71"/>
      <c r="C122771" s="71"/>
      <c r="K122771" s="71"/>
      <c r="L122771" s="71"/>
      <c r="N122771" s="71"/>
      <c r="O122771" s="71"/>
      <c r="P122771" s="71"/>
      <c r="S122771" s="71"/>
      <c r="T122771" s="71"/>
      <c r="U122771" s="71"/>
      <c r="AE122771" s="71"/>
      <c r="AF122771" s="71"/>
      <c r="AG122771" s="71"/>
    </row>
    <row r="122772" spans="1:33" x14ac:dyDescent="0.25">
      <c r="A122772" s="71"/>
      <c r="B122772" s="71"/>
      <c r="C122772" s="71"/>
      <c r="K122772" s="71"/>
      <c r="L122772" s="71"/>
      <c r="N122772" s="71"/>
      <c r="O122772" s="71"/>
      <c r="P122772" s="71"/>
      <c r="S122772" s="71"/>
      <c r="T122772" s="71"/>
      <c r="U122772" s="71"/>
      <c r="AE122772" s="71"/>
      <c r="AF122772" s="71"/>
      <c r="AG122772" s="71"/>
    </row>
    <row r="122773" spans="1:33" x14ac:dyDescent="0.25">
      <c r="A122773" s="71"/>
      <c r="B122773" s="71"/>
      <c r="C122773" s="71"/>
      <c r="K122773" s="71"/>
      <c r="L122773" s="71"/>
      <c r="N122773" s="71"/>
      <c r="O122773" s="71"/>
      <c r="P122773" s="71"/>
      <c r="S122773" s="71"/>
      <c r="T122773" s="71"/>
      <c r="U122773" s="71"/>
      <c r="AE122773" s="71"/>
      <c r="AF122773" s="71"/>
      <c r="AG122773" s="71"/>
    </row>
    <row r="122774" spans="1:33" x14ac:dyDescent="0.25">
      <c r="A122774" s="71"/>
      <c r="B122774" s="71"/>
      <c r="C122774" s="71"/>
      <c r="K122774" s="71"/>
      <c r="L122774" s="71"/>
      <c r="N122774" s="71"/>
      <c r="O122774" s="71"/>
      <c r="P122774" s="71"/>
      <c r="S122774" s="71"/>
      <c r="T122774" s="71"/>
      <c r="U122774" s="71"/>
      <c r="AE122774" s="71"/>
      <c r="AF122774" s="71"/>
      <c r="AG122774" s="71"/>
    </row>
    <row r="122775" spans="1:33" x14ac:dyDescent="0.25">
      <c r="A122775" s="71"/>
      <c r="B122775" s="71"/>
      <c r="C122775" s="71"/>
      <c r="K122775" s="71"/>
      <c r="L122775" s="71"/>
      <c r="N122775" s="71"/>
      <c r="O122775" s="71"/>
      <c r="P122775" s="71"/>
      <c r="S122775" s="71"/>
      <c r="T122775" s="71"/>
      <c r="U122775" s="71"/>
      <c r="AE122775" s="71"/>
      <c r="AF122775" s="71"/>
      <c r="AG122775" s="71"/>
    </row>
    <row r="122776" spans="1:33" x14ac:dyDescent="0.25">
      <c r="A122776" s="71"/>
      <c r="B122776" s="71"/>
      <c r="C122776" s="71"/>
      <c r="K122776" s="71"/>
      <c r="L122776" s="71"/>
      <c r="N122776" s="71"/>
      <c r="O122776" s="71"/>
      <c r="P122776" s="71"/>
      <c r="S122776" s="71"/>
      <c r="T122776" s="71"/>
      <c r="U122776" s="71"/>
      <c r="AE122776" s="71"/>
      <c r="AF122776" s="71"/>
      <c r="AG122776" s="71"/>
    </row>
    <row r="122777" spans="1:33" x14ac:dyDescent="0.25">
      <c r="A122777" s="71"/>
      <c r="B122777" s="71"/>
      <c r="C122777" s="71"/>
      <c r="K122777" s="71"/>
      <c r="L122777" s="71"/>
      <c r="N122777" s="71"/>
      <c r="O122777" s="71"/>
      <c r="P122777" s="71"/>
      <c r="S122777" s="71"/>
      <c r="T122777" s="71"/>
      <c r="U122777" s="71"/>
      <c r="AE122777" s="71"/>
      <c r="AF122777" s="71"/>
      <c r="AG122777" s="71"/>
    </row>
    <row r="122778" spans="1:33" x14ac:dyDescent="0.25">
      <c r="A122778" s="71"/>
      <c r="B122778" s="71"/>
      <c r="C122778" s="71"/>
      <c r="K122778" s="71"/>
      <c r="L122778" s="71"/>
      <c r="N122778" s="71"/>
      <c r="O122778" s="71"/>
      <c r="P122778" s="71"/>
      <c r="S122778" s="71"/>
      <c r="T122778" s="71"/>
      <c r="U122778" s="71"/>
      <c r="AE122778" s="71"/>
      <c r="AF122778" s="71"/>
      <c r="AG122778" s="71"/>
    </row>
    <row r="122779" spans="1:33" x14ac:dyDescent="0.25">
      <c r="A122779" s="71"/>
      <c r="B122779" s="71"/>
      <c r="C122779" s="71"/>
      <c r="K122779" s="71"/>
      <c r="L122779" s="71"/>
      <c r="N122779" s="71"/>
      <c r="O122779" s="71"/>
      <c r="P122779" s="71"/>
      <c r="S122779" s="71"/>
      <c r="T122779" s="71"/>
      <c r="U122779" s="71"/>
      <c r="AE122779" s="71"/>
      <c r="AF122779" s="71"/>
      <c r="AG122779" s="71"/>
    </row>
    <row r="122780" spans="1:33" x14ac:dyDescent="0.25">
      <c r="A122780" s="71"/>
      <c r="B122780" s="71"/>
      <c r="C122780" s="71"/>
      <c r="K122780" s="71"/>
      <c r="L122780" s="71"/>
      <c r="N122780" s="71"/>
      <c r="O122780" s="71"/>
      <c r="P122780" s="71"/>
      <c r="S122780" s="71"/>
      <c r="T122780" s="71"/>
      <c r="U122780" s="71"/>
      <c r="AE122780" s="71"/>
      <c r="AF122780" s="71"/>
      <c r="AG122780" s="71"/>
    </row>
    <row r="122781" spans="1:33" x14ac:dyDescent="0.25">
      <c r="A122781" s="71"/>
      <c r="B122781" s="71"/>
      <c r="C122781" s="71"/>
      <c r="K122781" s="71"/>
      <c r="L122781" s="71"/>
      <c r="N122781" s="71"/>
      <c r="O122781" s="71"/>
      <c r="P122781" s="71"/>
      <c r="S122781" s="71"/>
      <c r="T122781" s="71"/>
      <c r="U122781" s="71"/>
      <c r="AE122781" s="71"/>
      <c r="AF122781" s="71"/>
      <c r="AG122781" s="71"/>
    </row>
    <row r="122782" spans="1:33" x14ac:dyDescent="0.25">
      <c r="A122782" s="71"/>
      <c r="B122782" s="71"/>
      <c r="C122782" s="71"/>
      <c r="K122782" s="71"/>
      <c r="L122782" s="71"/>
      <c r="N122782" s="71"/>
      <c r="O122782" s="71"/>
      <c r="P122782" s="71"/>
      <c r="S122782" s="71"/>
      <c r="T122782" s="71"/>
      <c r="U122782" s="71"/>
      <c r="AE122782" s="71"/>
      <c r="AF122782" s="71"/>
      <c r="AG122782" s="71"/>
    </row>
    <row r="122783" spans="1:33" x14ac:dyDescent="0.25">
      <c r="A122783" s="71"/>
      <c r="B122783" s="71"/>
      <c r="C122783" s="71"/>
      <c r="K122783" s="71"/>
      <c r="L122783" s="71"/>
      <c r="N122783" s="71"/>
      <c r="O122783" s="71"/>
      <c r="P122783" s="71"/>
      <c r="S122783" s="71"/>
      <c r="T122783" s="71"/>
      <c r="U122783" s="71"/>
      <c r="AE122783" s="71"/>
      <c r="AF122783" s="71"/>
      <c r="AG122783" s="71"/>
    </row>
    <row r="122784" spans="1:33" x14ac:dyDescent="0.25">
      <c r="A122784" s="71"/>
      <c r="B122784" s="71"/>
      <c r="C122784" s="71"/>
      <c r="K122784" s="71"/>
      <c r="L122784" s="71"/>
      <c r="N122784" s="71"/>
      <c r="O122784" s="71"/>
      <c r="P122784" s="71"/>
      <c r="S122784" s="71"/>
      <c r="T122784" s="71"/>
      <c r="U122784" s="71"/>
      <c r="AE122784" s="71"/>
      <c r="AF122784" s="71"/>
      <c r="AG122784" s="71"/>
    </row>
    <row r="122785" spans="1:33" x14ac:dyDescent="0.25">
      <c r="A122785" s="71"/>
      <c r="B122785" s="71"/>
      <c r="C122785" s="71"/>
      <c r="K122785" s="71"/>
      <c r="L122785" s="71"/>
      <c r="N122785" s="71"/>
      <c r="O122785" s="71"/>
      <c r="P122785" s="71"/>
      <c r="S122785" s="71"/>
      <c r="T122785" s="71"/>
      <c r="U122785" s="71"/>
      <c r="AE122785" s="71"/>
      <c r="AF122785" s="71"/>
      <c r="AG122785" s="71"/>
    </row>
    <row r="122786" spans="1:33" x14ac:dyDescent="0.25">
      <c r="A122786" s="71"/>
      <c r="B122786" s="71"/>
      <c r="C122786" s="71"/>
      <c r="K122786" s="71"/>
      <c r="L122786" s="71"/>
      <c r="N122786" s="71"/>
      <c r="O122786" s="71"/>
      <c r="P122786" s="71"/>
      <c r="S122786" s="71"/>
      <c r="T122786" s="71"/>
      <c r="U122786" s="71"/>
      <c r="AE122786" s="71"/>
      <c r="AF122786" s="71"/>
      <c r="AG122786" s="71"/>
    </row>
    <row r="122787" spans="1:33" x14ac:dyDescent="0.25">
      <c r="A122787" s="71"/>
      <c r="B122787" s="71"/>
      <c r="C122787" s="71"/>
      <c r="K122787" s="71"/>
      <c r="L122787" s="71"/>
      <c r="N122787" s="71"/>
      <c r="O122787" s="71"/>
      <c r="P122787" s="71"/>
      <c r="S122787" s="71"/>
      <c r="T122787" s="71"/>
      <c r="U122787" s="71"/>
      <c r="AE122787" s="71"/>
      <c r="AF122787" s="71"/>
      <c r="AG122787" s="71"/>
    </row>
    <row r="122788" spans="1:33" x14ac:dyDescent="0.25">
      <c r="A122788" s="71"/>
      <c r="B122788" s="71"/>
      <c r="C122788" s="71"/>
      <c r="K122788" s="71"/>
      <c r="L122788" s="71"/>
      <c r="N122788" s="71"/>
      <c r="O122788" s="71"/>
      <c r="P122788" s="71"/>
      <c r="S122788" s="71"/>
      <c r="T122788" s="71"/>
      <c r="U122788" s="71"/>
      <c r="AE122788" s="71"/>
      <c r="AF122788" s="71"/>
      <c r="AG122788" s="71"/>
    </row>
    <row r="122789" spans="1:33" x14ac:dyDescent="0.25">
      <c r="A122789" s="71"/>
      <c r="B122789" s="71"/>
      <c r="C122789" s="71"/>
      <c r="K122789" s="71"/>
      <c r="L122789" s="71"/>
      <c r="N122789" s="71"/>
      <c r="O122789" s="71"/>
      <c r="P122789" s="71"/>
      <c r="S122789" s="71"/>
      <c r="T122789" s="71"/>
      <c r="U122789" s="71"/>
      <c r="AE122789" s="71"/>
      <c r="AF122789" s="71"/>
      <c r="AG122789" s="71"/>
    </row>
    <row r="122790" spans="1:33" x14ac:dyDescent="0.25">
      <c r="A122790" s="71"/>
      <c r="B122790" s="71"/>
      <c r="C122790" s="71"/>
      <c r="K122790" s="71"/>
      <c r="L122790" s="71"/>
      <c r="N122790" s="71"/>
      <c r="O122790" s="71"/>
      <c r="P122790" s="71"/>
      <c r="S122790" s="71"/>
      <c r="T122790" s="71"/>
      <c r="U122790" s="71"/>
      <c r="AE122790" s="71"/>
      <c r="AF122790" s="71"/>
      <c r="AG122790" s="71"/>
    </row>
    <row r="122791" spans="1:33" x14ac:dyDescent="0.25">
      <c r="A122791" s="71"/>
      <c r="B122791" s="71"/>
      <c r="C122791" s="71"/>
      <c r="K122791" s="71"/>
      <c r="L122791" s="71"/>
      <c r="N122791" s="71"/>
      <c r="O122791" s="71"/>
      <c r="P122791" s="71"/>
      <c r="S122791" s="71"/>
      <c r="T122791" s="71"/>
      <c r="U122791" s="71"/>
      <c r="AE122791" s="71"/>
      <c r="AF122791" s="71"/>
      <c r="AG122791" s="71"/>
    </row>
    <row r="122792" spans="1:33" x14ac:dyDescent="0.25">
      <c r="A122792" s="71"/>
      <c r="B122792" s="71"/>
      <c r="C122792" s="71"/>
      <c r="K122792" s="71"/>
      <c r="L122792" s="71"/>
      <c r="N122792" s="71"/>
      <c r="O122792" s="71"/>
      <c r="P122792" s="71"/>
      <c r="S122792" s="71"/>
      <c r="T122792" s="71"/>
      <c r="U122792" s="71"/>
      <c r="AE122792" s="71"/>
      <c r="AF122792" s="71"/>
      <c r="AG122792" s="71"/>
    </row>
    <row r="122793" spans="1:33" x14ac:dyDescent="0.25">
      <c r="A122793" s="71"/>
      <c r="B122793" s="71"/>
      <c r="C122793" s="71"/>
      <c r="K122793" s="71"/>
      <c r="L122793" s="71"/>
      <c r="N122793" s="71"/>
      <c r="O122793" s="71"/>
      <c r="P122793" s="71"/>
      <c r="S122793" s="71"/>
      <c r="T122793" s="71"/>
      <c r="U122793" s="71"/>
      <c r="AE122793" s="71"/>
      <c r="AF122793" s="71"/>
      <c r="AG122793" s="71"/>
    </row>
    <row r="122794" spans="1:33" x14ac:dyDescent="0.25">
      <c r="A122794" s="71"/>
      <c r="B122794" s="71"/>
      <c r="C122794" s="71"/>
      <c r="K122794" s="71"/>
      <c r="L122794" s="71"/>
      <c r="N122794" s="71"/>
      <c r="O122794" s="71"/>
      <c r="P122794" s="71"/>
      <c r="S122794" s="71"/>
      <c r="T122794" s="71"/>
      <c r="U122794" s="71"/>
      <c r="AE122794" s="71"/>
      <c r="AF122794" s="71"/>
      <c r="AG122794" s="71"/>
    </row>
    <row r="122795" spans="1:33" x14ac:dyDescent="0.25">
      <c r="A122795" s="71"/>
      <c r="B122795" s="71"/>
      <c r="C122795" s="71"/>
      <c r="K122795" s="71"/>
      <c r="L122795" s="71"/>
      <c r="N122795" s="71"/>
      <c r="O122795" s="71"/>
      <c r="P122795" s="71"/>
      <c r="S122795" s="71"/>
      <c r="T122795" s="71"/>
      <c r="U122795" s="71"/>
      <c r="AE122795" s="71"/>
      <c r="AF122795" s="71"/>
      <c r="AG122795" s="71"/>
    </row>
    <row r="122796" spans="1:33" x14ac:dyDescent="0.25">
      <c r="A122796" s="71"/>
      <c r="B122796" s="71"/>
      <c r="C122796" s="71"/>
      <c r="K122796" s="71"/>
      <c r="L122796" s="71"/>
      <c r="N122796" s="71"/>
      <c r="O122796" s="71"/>
      <c r="P122796" s="71"/>
      <c r="S122796" s="71"/>
      <c r="T122796" s="71"/>
      <c r="U122796" s="71"/>
      <c r="AE122796" s="71"/>
      <c r="AF122796" s="71"/>
      <c r="AG122796" s="71"/>
    </row>
    <row r="122797" spans="1:33" x14ac:dyDescent="0.25">
      <c r="A122797" s="71"/>
      <c r="B122797" s="71"/>
      <c r="C122797" s="71"/>
      <c r="K122797" s="71"/>
      <c r="L122797" s="71"/>
      <c r="N122797" s="71"/>
      <c r="O122797" s="71"/>
      <c r="P122797" s="71"/>
      <c r="S122797" s="71"/>
      <c r="T122797" s="71"/>
      <c r="U122797" s="71"/>
      <c r="AE122797" s="71"/>
      <c r="AF122797" s="71"/>
      <c r="AG122797" s="71"/>
    </row>
    <row r="122798" spans="1:33" x14ac:dyDescent="0.25">
      <c r="A122798" s="71"/>
      <c r="B122798" s="71"/>
      <c r="C122798" s="71"/>
      <c r="K122798" s="71"/>
      <c r="L122798" s="71"/>
      <c r="N122798" s="71"/>
      <c r="O122798" s="71"/>
      <c r="P122798" s="71"/>
      <c r="S122798" s="71"/>
      <c r="T122798" s="71"/>
      <c r="U122798" s="71"/>
      <c r="AE122798" s="71"/>
      <c r="AF122798" s="71"/>
      <c r="AG122798" s="71"/>
    </row>
    <row r="122799" spans="1:33" x14ac:dyDescent="0.25">
      <c r="A122799" s="71"/>
      <c r="B122799" s="71"/>
      <c r="C122799" s="71"/>
      <c r="K122799" s="71"/>
      <c r="L122799" s="71"/>
      <c r="N122799" s="71"/>
      <c r="O122799" s="71"/>
      <c r="P122799" s="71"/>
      <c r="S122799" s="71"/>
      <c r="T122799" s="71"/>
      <c r="U122799" s="71"/>
      <c r="AE122799" s="71"/>
      <c r="AF122799" s="71"/>
      <c r="AG122799" s="71"/>
    </row>
    <row r="122800" spans="1:33" x14ac:dyDescent="0.25">
      <c r="A122800" s="71"/>
      <c r="B122800" s="71"/>
      <c r="C122800" s="71"/>
      <c r="K122800" s="71"/>
      <c r="L122800" s="71"/>
      <c r="N122800" s="71"/>
      <c r="O122800" s="71"/>
      <c r="P122800" s="71"/>
      <c r="S122800" s="71"/>
      <c r="T122800" s="71"/>
      <c r="U122800" s="71"/>
      <c r="AE122800" s="71"/>
      <c r="AF122800" s="71"/>
      <c r="AG122800" s="71"/>
    </row>
    <row r="122801" spans="1:33" x14ac:dyDescent="0.25">
      <c r="A122801" s="71"/>
      <c r="B122801" s="71"/>
      <c r="C122801" s="71"/>
      <c r="K122801" s="71"/>
      <c r="L122801" s="71"/>
      <c r="N122801" s="71"/>
      <c r="O122801" s="71"/>
      <c r="P122801" s="71"/>
      <c r="S122801" s="71"/>
      <c r="T122801" s="71"/>
      <c r="U122801" s="71"/>
      <c r="AE122801" s="71"/>
      <c r="AF122801" s="71"/>
      <c r="AG122801" s="71"/>
    </row>
    <row r="122802" spans="1:33" x14ac:dyDescent="0.25">
      <c r="A122802" s="71"/>
      <c r="B122802" s="71"/>
      <c r="C122802" s="71"/>
      <c r="K122802" s="71"/>
      <c r="L122802" s="71"/>
      <c r="N122802" s="71"/>
      <c r="O122802" s="71"/>
      <c r="P122802" s="71"/>
      <c r="S122802" s="71"/>
      <c r="T122802" s="71"/>
      <c r="U122802" s="71"/>
      <c r="AE122802" s="71"/>
      <c r="AF122802" s="71"/>
      <c r="AG122802" s="71"/>
    </row>
    <row r="122803" spans="1:33" x14ac:dyDescent="0.25">
      <c r="A122803" s="71"/>
      <c r="B122803" s="71"/>
      <c r="C122803" s="71"/>
      <c r="K122803" s="71"/>
      <c r="L122803" s="71"/>
      <c r="N122803" s="71"/>
      <c r="O122803" s="71"/>
      <c r="P122803" s="71"/>
      <c r="S122803" s="71"/>
      <c r="T122803" s="71"/>
      <c r="U122803" s="71"/>
      <c r="AE122803" s="71"/>
      <c r="AF122803" s="71"/>
      <c r="AG122803" s="71"/>
    </row>
    <row r="122804" spans="1:33" x14ac:dyDescent="0.25">
      <c r="A122804" s="71"/>
      <c r="B122804" s="71"/>
      <c r="C122804" s="71"/>
      <c r="K122804" s="71"/>
      <c r="L122804" s="71"/>
      <c r="N122804" s="71"/>
      <c r="O122804" s="71"/>
      <c r="P122804" s="71"/>
      <c r="S122804" s="71"/>
      <c r="T122804" s="71"/>
      <c r="U122804" s="71"/>
      <c r="AE122804" s="71"/>
      <c r="AF122804" s="71"/>
      <c r="AG122804" s="71"/>
    </row>
    <row r="122805" spans="1:33" x14ac:dyDescent="0.25">
      <c r="A122805" s="71"/>
      <c r="B122805" s="71"/>
      <c r="C122805" s="71"/>
      <c r="K122805" s="71"/>
      <c r="L122805" s="71"/>
      <c r="N122805" s="71"/>
      <c r="O122805" s="71"/>
      <c r="P122805" s="71"/>
      <c r="S122805" s="71"/>
      <c r="T122805" s="71"/>
      <c r="U122805" s="71"/>
      <c r="AE122805" s="71"/>
      <c r="AF122805" s="71"/>
      <c r="AG122805" s="71"/>
    </row>
    <row r="122806" spans="1:33" x14ac:dyDescent="0.25">
      <c r="A122806" s="71"/>
      <c r="B122806" s="71"/>
      <c r="C122806" s="71"/>
      <c r="K122806" s="71"/>
      <c r="L122806" s="71"/>
      <c r="N122806" s="71"/>
      <c r="O122806" s="71"/>
      <c r="P122806" s="71"/>
      <c r="S122806" s="71"/>
      <c r="T122806" s="71"/>
      <c r="U122806" s="71"/>
      <c r="AE122806" s="71"/>
      <c r="AF122806" s="71"/>
      <c r="AG122806" s="71"/>
    </row>
    <row r="122807" spans="1:33" x14ac:dyDescent="0.25">
      <c r="A122807" s="71"/>
      <c r="B122807" s="71"/>
      <c r="C122807" s="71"/>
      <c r="K122807" s="71"/>
      <c r="L122807" s="71"/>
      <c r="N122807" s="71"/>
      <c r="O122807" s="71"/>
      <c r="P122807" s="71"/>
      <c r="S122807" s="71"/>
      <c r="T122807" s="71"/>
      <c r="U122807" s="71"/>
      <c r="AE122807" s="71"/>
      <c r="AF122807" s="71"/>
      <c r="AG122807" s="71"/>
    </row>
    <row r="122808" spans="1:33" x14ac:dyDescent="0.25">
      <c r="A122808" s="71"/>
      <c r="B122808" s="71"/>
      <c r="C122808" s="71"/>
      <c r="K122808" s="71"/>
      <c r="L122808" s="71"/>
      <c r="N122808" s="71"/>
      <c r="O122808" s="71"/>
      <c r="P122808" s="71"/>
      <c r="S122808" s="71"/>
      <c r="T122808" s="71"/>
      <c r="U122808" s="71"/>
      <c r="AE122808" s="71"/>
      <c r="AF122808" s="71"/>
      <c r="AG122808" s="71"/>
    </row>
    <row r="122809" spans="1:33" x14ac:dyDescent="0.25">
      <c r="A122809" s="71"/>
      <c r="B122809" s="71"/>
      <c r="C122809" s="71"/>
      <c r="K122809" s="71"/>
      <c r="L122809" s="71"/>
      <c r="N122809" s="71"/>
      <c r="O122809" s="71"/>
      <c r="P122809" s="71"/>
      <c r="S122809" s="71"/>
      <c r="T122809" s="71"/>
      <c r="U122809" s="71"/>
      <c r="AE122809" s="71"/>
      <c r="AF122809" s="71"/>
      <c r="AG122809" s="71"/>
    </row>
    <row r="122810" spans="1:33" x14ac:dyDescent="0.25">
      <c r="A122810" s="71"/>
      <c r="B122810" s="71"/>
      <c r="C122810" s="71"/>
      <c r="K122810" s="71"/>
      <c r="L122810" s="71"/>
      <c r="N122810" s="71"/>
      <c r="O122810" s="71"/>
      <c r="P122810" s="71"/>
      <c r="S122810" s="71"/>
      <c r="T122810" s="71"/>
      <c r="U122810" s="71"/>
      <c r="AE122810" s="71"/>
      <c r="AF122810" s="71"/>
      <c r="AG122810" s="71"/>
    </row>
    <row r="122811" spans="1:33" x14ac:dyDescent="0.25">
      <c r="A122811" s="71"/>
      <c r="B122811" s="71"/>
      <c r="C122811" s="71"/>
      <c r="K122811" s="71"/>
      <c r="L122811" s="71"/>
      <c r="N122811" s="71"/>
      <c r="O122811" s="71"/>
      <c r="P122811" s="71"/>
      <c r="S122811" s="71"/>
      <c r="T122811" s="71"/>
      <c r="U122811" s="71"/>
      <c r="AE122811" s="71"/>
      <c r="AF122811" s="71"/>
      <c r="AG122811" s="71"/>
    </row>
    <row r="122812" spans="1:33" x14ac:dyDescent="0.25">
      <c r="A122812" s="71"/>
      <c r="B122812" s="71"/>
      <c r="C122812" s="71"/>
      <c r="K122812" s="71"/>
      <c r="L122812" s="71"/>
      <c r="N122812" s="71"/>
      <c r="O122812" s="71"/>
      <c r="P122812" s="71"/>
      <c r="S122812" s="71"/>
      <c r="T122812" s="71"/>
      <c r="U122812" s="71"/>
      <c r="AE122812" s="71"/>
      <c r="AF122812" s="71"/>
      <c r="AG122812" s="71"/>
    </row>
    <row r="122813" spans="1:33" x14ac:dyDescent="0.25">
      <c r="A122813" s="71"/>
      <c r="B122813" s="71"/>
      <c r="C122813" s="71"/>
      <c r="K122813" s="71"/>
      <c r="L122813" s="71"/>
      <c r="N122813" s="71"/>
      <c r="O122813" s="71"/>
      <c r="P122813" s="71"/>
      <c r="S122813" s="71"/>
      <c r="T122813" s="71"/>
      <c r="U122813" s="71"/>
      <c r="AE122813" s="71"/>
      <c r="AF122813" s="71"/>
      <c r="AG122813" s="71"/>
    </row>
    <row r="122814" spans="1:33" x14ac:dyDescent="0.25">
      <c r="A122814" s="71"/>
      <c r="B122814" s="71"/>
      <c r="C122814" s="71"/>
      <c r="K122814" s="71"/>
      <c r="L122814" s="71"/>
      <c r="N122814" s="71"/>
      <c r="O122814" s="71"/>
      <c r="P122814" s="71"/>
      <c r="S122814" s="71"/>
      <c r="T122814" s="71"/>
      <c r="U122814" s="71"/>
      <c r="AE122814" s="71"/>
      <c r="AF122814" s="71"/>
      <c r="AG122814" s="71"/>
    </row>
    <row r="122815" spans="1:33" x14ac:dyDescent="0.25">
      <c r="A122815" s="71"/>
      <c r="B122815" s="71"/>
      <c r="C122815" s="71"/>
      <c r="K122815" s="71"/>
      <c r="L122815" s="71"/>
      <c r="N122815" s="71"/>
      <c r="O122815" s="71"/>
      <c r="P122815" s="71"/>
      <c r="S122815" s="71"/>
      <c r="T122815" s="71"/>
      <c r="U122815" s="71"/>
      <c r="AE122815" s="71"/>
      <c r="AF122815" s="71"/>
      <c r="AG122815" s="71"/>
    </row>
    <row r="122816" spans="1:33" x14ac:dyDescent="0.25">
      <c r="A122816" s="71"/>
      <c r="B122816" s="71"/>
      <c r="C122816" s="71"/>
      <c r="K122816" s="71"/>
      <c r="L122816" s="71"/>
      <c r="N122816" s="71"/>
      <c r="O122816" s="71"/>
      <c r="P122816" s="71"/>
      <c r="S122816" s="71"/>
      <c r="T122816" s="71"/>
      <c r="U122816" s="71"/>
      <c r="AE122816" s="71"/>
      <c r="AF122816" s="71"/>
      <c r="AG122816" s="71"/>
    </row>
    <row r="122817" spans="1:33" x14ac:dyDescent="0.25">
      <c r="A122817" s="71"/>
      <c r="B122817" s="71"/>
      <c r="C122817" s="71"/>
      <c r="K122817" s="71"/>
      <c r="L122817" s="71"/>
      <c r="N122817" s="71"/>
      <c r="O122817" s="71"/>
      <c r="P122817" s="71"/>
      <c r="S122817" s="71"/>
      <c r="T122817" s="71"/>
      <c r="U122817" s="71"/>
      <c r="AE122817" s="71"/>
      <c r="AF122817" s="71"/>
      <c r="AG122817" s="71"/>
    </row>
    <row r="122818" spans="1:33" x14ac:dyDescent="0.25">
      <c r="A122818" s="71"/>
      <c r="B122818" s="71"/>
      <c r="C122818" s="71"/>
      <c r="K122818" s="71"/>
      <c r="L122818" s="71"/>
      <c r="N122818" s="71"/>
      <c r="O122818" s="71"/>
      <c r="P122818" s="71"/>
      <c r="S122818" s="71"/>
      <c r="T122818" s="71"/>
      <c r="U122818" s="71"/>
      <c r="AE122818" s="71"/>
      <c r="AF122818" s="71"/>
      <c r="AG122818" s="71"/>
    </row>
    <row r="122819" spans="1:33" x14ac:dyDescent="0.25">
      <c r="A122819" s="71"/>
      <c r="B122819" s="71"/>
      <c r="C122819" s="71"/>
      <c r="K122819" s="71"/>
      <c r="L122819" s="71"/>
      <c r="N122819" s="71"/>
      <c r="O122819" s="71"/>
      <c r="P122819" s="71"/>
      <c r="S122819" s="71"/>
      <c r="T122819" s="71"/>
      <c r="U122819" s="71"/>
      <c r="AE122819" s="71"/>
      <c r="AF122819" s="71"/>
      <c r="AG122819" s="71"/>
    </row>
    <row r="122820" spans="1:33" x14ac:dyDescent="0.25">
      <c r="A122820" s="71"/>
      <c r="B122820" s="71"/>
      <c r="C122820" s="71"/>
      <c r="K122820" s="71"/>
      <c r="L122820" s="71"/>
      <c r="N122820" s="71"/>
      <c r="O122820" s="71"/>
      <c r="P122820" s="71"/>
      <c r="S122820" s="71"/>
      <c r="T122820" s="71"/>
      <c r="U122820" s="71"/>
      <c r="AE122820" s="71"/>
      <c r="AF122820" s="71"/>
      <c r="AG122820" s="71"/>
    </row>
    <row r="122821" spans="1:33" x14ac:dyDescent="0.25">
      <c r="A122821" s="71"/>
      <c r="B122821" s="71"/>
      <c r="C122821" s="71"/>
      <c r="K122821" s="71"/>
      <c r="L122821" s="71"/>
      <c r="N122821" s="71"/>
      <c r="O122821" s="71"/>
      <c r="P122821" s="71"/>
      <c r="S122821" s="71"/>
      <c r="T122821" s="71"/>
      <c r="U122821" s="71"/>
      <c r="AE122821" s="71"/>
      <c r="AF122821" s="71"/>
      <c r="AG122821" s="71"/>
    </row>
    <row r="122822" spans="1:33" x14ac:dyDescent="0.25">
      <c r="A122822" s="71"/>
      <c r="B122822" s="71"/>
      <c r="C122822" s="71"/>
      <c r="K122822" s="71"/>
      <c r="L122822" s="71"/>
      <c r="N122822" s="71"/>
      <c r="O122822" s="71"/>
      <c r="P122822" s="71"/>
      <c r="S122822" s="71"/>
      <c r="T122822" s="71"/>
      <c r="U122822" s="71"/>
      <c r="AE122822" s="71"/>
      <c r="AF122822" s="71"/>
      <c r="AG122822" s="71"/>
    </row>
    <row r="122823" spans="1:33" x14ac:dyDescent="0.25">
      <c r="A122823" s="71"/>
      <c r="B122823" s="71"/>
      <c r="C122823" s="71"/>
      <c r="K122823" s="71"/>
      <c r="L122823" s="71"/>
      <c r="N122823" s="71"/>
      <c r="O122823" s="71"/>
      <c r="P122823" s="71"/>
      <c r="S122823" s="71"/>
      <c r="T122823" s="71"/>
      <c r="U122823" s="71"/>
      <c r="AE122823" s="71"/>
      <c r="AF122823" s="71"/>
      <c r="AG122823" s="71"/>
    </row>
    <row r="122824" spans="1:33" x14ac:dyDescent="0.25">
      <c r="A122824" s="71"/>
      <c r="B122824" s="71"/>
      <c r="C122824" s="71"/>
      <c r="K122824" s="71"/>
      <c r="L122824" s="71"/>
      <c r="N122824" s="71"/>
      <c r="O122824" s="71"/>
      <c r="P122824" s="71"/>
      <c r="S122824" s="71"/>
      <c r="T122824" s="71"/>
      <c r="U122824" s="71"/>
      <c r="AE122824" s="71"/>
      <c r="AF122824" s="71"/>
      <c r="AG122824" s="71"/>
    </row>
    <row r="122825" spans="1:33" x14ac:dyDescent="0.25">
      <c r="A122825" s="71"/>
      <c r="B122825" s="71"/>
      <c r="C122825" s="71"/>
      <c r="K122825" s="71"/>
      <c r="L122825" s="71"/>
      <c r="N122825" s="71"/>
      <c r="O122825" s="71"/>
      <c r="P122825" s="71"/>
      <c r="S122825" s="71"/>
      <c r="T122825" s="71"/>
      <c r="U122825" s="71"/>
      <c r="AE122825" s="71"/>
      <c r="AF122825" s="71"/>
      <c r="AG122825" s="71"/>
    </row>
    <row r="122826" spans="1:33" x14ac:dyDescent="0.25">
      <c r="A122826" s="71"/>
      <c r="B122826" s="71"/>
      <c r="C122826" s="71"/>
      <c r="K122826" s="71"/>
      <c r="L122826" s="71"/>
      <c r="N122826" s="71"/>
      <c r="O122826" s="71"/>
      <c r="P122826" s="71"/>
      <c r="S122826" s="71"/>
      <c r="T122826" s="71"/>
      <c r="U122826" s="71"/>
      <c r="AE122826" s="71"/>
      <c r="AF122826" s="71"/>
      <c r="AG122826" s="71"/>
    </row>
    <row r="122827" spans="1:33" x14ac:dyDescent="0.25">
      <c r="A122827" s="71"/>
      <c r="B122827" s="71"/>
      <c r="C122827" s="71"/>
      <c r="K122827" s="71"/>
      <c r="L122827" s="71"/>
      <c r="N122827" s="71"/>
      <c r="O122827" s="71"/>
      <c r="P122827" s="71"/>
      <c r="S122827" s="71"/>
      <c r="T122827" s="71"/>
      <c r="U122827" s="71"/>
      <c r="AE122827" s="71"/>
      <c r="AF122827" s="71"/>
      <c r="AG122827" s="71"/>
    </row>
    <row r="122828" spans="1:33" x14ac:dyDescent="0.25">
      <c r="A122828" s="71"/>
      <c r="B122828" s="71"/>
      <c r="C122828" s="71"/>
      <c r="K122828" s="71"/>
      <c r="L122828" s="71"/>
      <c r="N122828" s="71"/>
      <c r="O122828" s="71"/>
      <c r="P122828" s="71"/>
      <c r="S122828" s="71"/>
      <c r="T122828" s="71"/>
      <c r="U122828" s="71"/>
      <c r="AE122828" s="71"/>
      <c r="AF122828" s="71"/>
      <c r="AG122828" s="71"/>
    </row>
    <row r="122829" spans="1:33" x14ac:dyDescent="0.25">
      <c r="A122829" s="71"/>
      <c r="B122829" s="71"/>
      <c r="C122829" s="71"/>
      <c r="K122829" s="71"/>
      <c r="L122829" s="71"/>
      <c r="N122829" s="71"/>
      <c r="O122829" s="71"/>
      <c r="P122829" s="71"/>
      <c r="S122829" s="71"/>
      <c r="T122829" s="71"/>
      <c r="U122829" s="71"/>
      <c r="AE122829" s="71"/>
      <c r="AF122829" s="71"/>
      <c r="AG122829" s="71"/>
    </row>
    <row r="122830" spans="1:33" x14ac:dyDescent="0.25">
      <c r="A122830" s="71"/>
      <c r="B122830" s="71"/>
      <c r="C122830" s="71"/>
      <c r="K122830" s="71"/>
      <c r="L122830" s="71"/>
      <c r="N122830" s="71"/>
      <c r="O122830" s="71"/>
      <c r="P122830" s="71"/>
      <c r="S122830" s="71"/>
      <c r="T122830" s="71"/>
      <c r="U122830" s="71"/>
      <c r="AE122830" s="71"/>
      <c r="AF122830" s="71"/>
      <c r="AG122830" s="71"/>
    </row>
    <row r="122831" spans="1:33" x14ac:dyDescent="0.25">
      <c r="A122831" s="71"/>
      <c r="B122831" s="71"/>
      <c r="C122831" s="71"/>
      <c r="K122831" s="71"/>
      <c r="L122831" s="71"/>
      <c r="N122831" s="71"/>
      <c r="O122831" s="71"/>
      <c r="P122831" s="71"/>
      <c r="S122831" s="71"/>
      <c r="T122831" s="71"/>
      <c r="U122831" s="71"/>
      <c r="AE122831" s="71"/>
      <c r="AF122831" s="71"/>
      <c r="AG122831" s="71"/>
    </row>
    <row r="122832" spans="1:33" x14ac:dyDescent="0.25">
      <c r="A122832" s="71"/>
      <c r="B122832" s="71"/>
      <c r="C122832" s="71"/>
      <c r="K122832" s="71"/>
      <c r="L122832" s="71"/>
      <c r="N122832" s="71"/>
      <c r="O122832" s="71"/>
      <c r="P122832" s="71"/>
      <c r="S122832" s="71"/>
      <c r="T122832" s="71"/>
      <c r="U122832" s="71"/>
      <c r="AE122832" s="71"/>
      <c r="AF122832" s="71"/>
      <c r="AG122832" s="71"/>
    </row>
    <row r="122833" spans="1:33" x14ac:dyDescent="0.25">
      <c r="A122833" s="71"/>
      <c r="B122833" s="71"/>
      <c r="C122833" s="71"/>
      <c r="K122833" s="71"/>
      <c r="L122833" s="71"/>
      <c r="N122833" s="71"/>
      <c r="O122833" s="71"/>
      <c r="P122833" s="71"/>
      <c r="S122833" s="71"/>
      <c r="T122833" s="71"/>
      <c r="U122833" s="71"/>
      <c r="AE122833" s="71"/>
      <c r="AF122833" s="71"/>
      <c r="AG122833" s="71"/>
    </row>
    <row r="122834" spans="1:33" x14ac:dyDescent="0.25">
      <c r="A122834" s="71"/>
      <c r="B122834" s="71"/>
      <c r="C122834" s="71"/>
      <c r="K122834" s="71"/>
      <c r="L122834" s="71"/>
      <c r="N122834" s="71"/>
      <c r="O122834" s="71"/>
      <c r="P122834" s="71"/>
      <c r="S122834" s="71"/>
      <c r="T122834" s="71"/>
      <c r="U122834" s="71"/>
      <c r="AE122834" s="71"/>
      <c r="AF122834" s="71"/>
      <c r="AG122834" s="71"/>
    </row>
    <row r="122835" spans="1:33" x14ac:dyDescent="0.25">
      <c r="A122835" s="71"/>
      <c r="B122835" s="71"/>
      <c r="C122835" s="71"/>
      <c r="K122835" s="71"/>
      <c r="L122835" s="71"/>
      <c r="N122835" s="71"/>
      <c r="O122835" s="71"/>
      <c r="P122835" s="71"/>
      <c r="S122835" s="71"/>
      <c r="T122835" s="71"/>
      <c r="U122835" s="71"/>
      <c r="AE122835" s="71"/>
      <c r="AF122835" s="71"/>
      <c r="AG122835" s="71"/>
    </row>
    <row r="122836" spans="1:33" x14ac:dyDescent="0.25">
      <c r="A122836" s="71"/>
      <c r="B122836" s="71"/>
      <c r="C122836" s="71"/>
      <c r="K122836" s="71"/>
      <c r="L122836" s="71"/>
      <c r="N122836" s="71"/>
      <c r="O122836" s="71"/>
      <c r="P122836" s="71"/>
      <c r="S122836" s="71"/>
      <c r="T122836" s="71"/>
      <c r="U122836" s="71"/>
      <c r="AE122836" s="71"/>
      <c r="AF122836" s="71"/>
      <c r="AG122836" s="71"/>
    </row>
    <row r="122837" spans="1:33" x14ac:dyDescent="0.25">
      <c r="A122837" s="71"/>
      <c r="B122837" s="71"/>
      <c r="C122837" s="71"/>
      <c r="K122837" s="71"/>
      <c r="L122837" s="71"/>
      <c r="N122837" s="71"/>
      <c r="O122837" s="71"/>
      <c r="P122837" s="71"/>
      <c r="S122837" s="71"/>
      <c r="T122837" s="71"/>
      <c r="U122837" s="71"/>
      <c r="AE122837" s="71"/>
      <c r="AF122837" s="71"/>
      <c r="AG122837" s="71"/>
    </row>
    <row r="122838" spans="1:33" x14ac:dyDescent="0.25">
      <c r="A122838" s="71"/>
      <c r="B122838" s="71"/>
      <c r="C122838" s="71"/>
      <c r="K122838" s="71"/>
      <c r="L122838" s="71"/>
      <c r="N122838" s="71"/>
      <c r="O122838" s="71"/>
      <c r="P122838" s="71"/>
      <c r="S122838" s="71"/>
      <c r="T122838" s="71"/>
      <c r="U122838" s="71"/>
      <c r="AE122838" s="71"/>
      <c r="AF122838" s="71"/>
      <c r="AG122838" s="71"/>
    </row>
    <row r="122839" spans="1:33" x14ac:dyDescent="0.25">
      <c r="A122839" s="71"/>
      <c r="B122839" s="71"/>
      <c r="C122839" s="71"/>
      <c r="K122839" s="71"/>
      <c r="L122839" s="71"/>
      <c r="N122839" s="71"/>
      <c r="O122839" s="71"/>
      <c r="P122839" s="71"/>
      <c r="S122839" s="71"/>
      <c r="T122839" s="71"/>
      <c r="U122839" s="71"/>
      <c r="AE122839" s="71"/>
      <c r="AF122839" s="71"/>
      <c r="AG122839" s="71"/>
    </row>
    <row r="122840" spans="1:33" x14ac:dyDescent="0.25">
      <c r="A122840" s="71"/>
      <c r="B122840" s="71"/>
      <c r="C122840" s="71"/>
      <c r="K122840" s="71"/>
      <c r="L122840" s="71"/>
      <c r="N122840" s="71"/>
      <c r="O122840" s="71"/>
      <c r="P122840" s="71"/>
      <c r="S122840" s="71"/>
      <c r="T122840" s="71"/>
      <c r="U122840" s="71"/>
      <c r="AE122840" s="71"/>
      <c r="AF122840" s="71"/>
      <c r="AG122840" s="71"/>
    </row>
    <row r="122841" spans="1:33" x14ac:dyDescent="0.25">
      <c r="A122841" s="71"/>
      <c r="B122841" s="71"/>
      <c r="C122841" s="71"/>
      <c r="K122841" s="71"/>
      <c r="L122841" s="71"/>
      <c r="N122841" s="71"/>
      <c r="O122841" s="71"/>
      <c r="P122841" s="71"/>
      <c r="S122841" s="71"/>
      <c r="T122841" s="71"/>
      <c r="U122841" s="71"/>
      <c r="AE122841" s="71"/>
      <c r="AF122841" s="71"/>
      <c r="AG122841" s="71"/>
    </row>
    <row r="122842" spans="1:33" x14ac:dyDescent="0.25">
      <c r="A122842" s="71"/>
      <c r="B122842" s="71"/>
      <c r="C122842" s="71"/>
      <c r="K122842" s="71"/>
      <c r="L122842" s="71"/>
      <c r="N122842" s="71"/>
      <c r="O122842" s="71"/>
      <c r="P122842" s="71"/>
      <c r="S122842" s="71"/>
      <c r="T122842" s="71"/>
      <c r="U122842" s="71"/>
      <c r="AE122842" s="71"/>
      <c r="AF122842" s="71"/>
      <c r="AG122842" s="71"/>
    </row>
    <row r="122843" spans="1:33" x14ac:dyDescent="0.25">
      <c r="A122843" s="71"/>
      <c r="B122843" s="71"/>
      <c r="C122843" s="71"/>
      <c r="K122843" s="71"/>
      <c r="L122843" s="71"/>
      <c r="N122843" s="71"/>
      <c r="O122843" s="71"/>
      <c r="P122843" s="71"/>
      <c r="S122843" s="71"/>
      <c r="T122843" s="71"/>
      <c r="U122843" s="71"/>
      <c r="AE122843" s="71"/>
      <c r="AF122843" s="71"/>
      <c r="AG122843" s="71"/>
    </row>
    <row r="122844" spans="1:33" x14ac:dyDescent="0.25">
      <c r="A122844" s="71"/>
      <c r="B122844" s="71"/>
      <c r="C122844" s="71"/>
      <c r="K122844" s="71"/>
      <c r="L122844" s="71"/>
      <c r="N122844" s="71"/>
      <c r="O122844" s="71"/>
      <c r="P122844" s="71"/>
      <c r="S122844" s="71"/>
      <c r="T122844" s="71"/>
      <c r="U122844" s="71"/>
      <c r="AE122844" s="71"/>
      <c r="AF122844" s="71"/>
      <c r="AG122844" s="71"/>
    </row>
    <row r="122845" spans="1:33" x14ac:dyDescent="0.25">
      <c r="A122845" s="71"/>
      <c r="B122845" s="71"/>
      <c r="C122845" s="71"/>
      <c r="K122845" s="71"/>
      <c r="L122845" s="71"/>
      <c r="N122845" s="71"/>
      <c r="O122845" s="71"/>
      <c r="P122845" s="71"/>
      <c r="S122845" s="71"/>
      <c r="T122845" s="71"/>
      <c r="U122845" s="71"/>
      <c r="AE122845" s="71"/>
      <c r="AF122845" s="71"/>
      <c r="AG122845" s="71"/>
    </row>
    <row r="122846" spans="1:33" x14ac:dyDescent="0.25">
      <c r="A122846" s="71"/>
      <c r="B122846" s="71"/>
      <c r="C122846" s="71"/>
      <c r="K122846" s="71"/>
      <c r="L122846" s="71"/>
      <c r="N122846" s="71"/>
      <c r="O122846" s="71"/>
      <c r="P122846" s="71"/>
      <c r="S122846" s="71"/>
      <c r="T122846" s="71"/>
      <c r="U122846" s="71"/>
      <c r="AE122846" s="71"/>
      <c r="AF122846" s="71"/>
      <c r="AG122846" s="71"/>
    </row>
    <row r="122847" spans="1:33" x14ac:dyDescent="0.25">
      <c r="A122847" s="71"/>
      <c r="B122847" s="71"/>
      <c r="C122847" s="71"/>
      <c r="K122847" s="71"/>
      <c r="L122847" s="71"/>
      <c r="N122847" s="71"/>
      <c r="O122847" s="71"/>
      <c r="P122847" s="71"/>
      <c r="S122847" s="71"/>
      <c r="T122847" s="71"/>
      <c r="U122847" s="71"/>
      <c r="AE122847" s="71"/>
      <c r="AF122847" s="71"/>
      <c r="AG122847" s="71"/>
    </row>
    <row r="122848" spans="1:33" x14ac:dyDescent="0.25">
      <c r="A122848" s="71"/>
      <c r="B122848" s="71"/>
      <c r="C122848" s="71"/>
      <c r="K122848" s="71"/>
      <c r="L122848" s="71"/>
      <c r="N122848" s="71"/>
      <c r="O122848" s="71"/>
      <c r="P122848" s="71"/>
      <c r="S122848" s="71"/>
      <c r="T122848" s="71"/>
      <c r="U122848" s="71"/>
      <c r="AE122848" s="71"/>
      <c r="AF122848" s="71"/>
      <c r="AG122848" s="71"/>
    </row>
    <row r="122849" spans="1:33" x14ac:dyDescent="0.25">
      <c r="A122849" s="71"/>
      <c r="B122849" s="71"/>
      <c r="C122849" s="71"/>
      <c r="K122849" s="71"/>
      <c r="L122849" s="71"/>
      <c r="N122849" s="71"/>
      <c r="O122849" s="71"/>
      <c r="P122849" s="71"/>
      <c r="S122849" s="71"/>
      <c r="T122849" s="71"/>
      <c r="U122849" s="71"/>
      <c r="AE122849" s="71"/>
      <c r="AF122849" s="71"/>
      <c r="AG122849" s="71"/>
    </row>
    <row r="122850" spans="1:33" x14ac:dyDescent="0.25">
      <c r="A122850" s="71"/>
      <c r="B122850" s="71"/>
      <c r="C122850" s="71"/>
      <c r="K122850" s="71"/>
      <c r="L122850" s="71"/>
      <c r="N122850" s="71"/>
      <c r="O122850" s="71"/>
      <c r="P122850" s="71"/>
      <c r="S122850" s="71"/>
      <c r="T122850" s="71"/>
      <c r="U122850" s="71"/>
      <c r="AE122850" s="71"/>
      <c r="AF122850" s="71"/>
      <c r="AG122850" s="71"/>
    </row>
    <row r="122851" spans="1:33" x14ac:dyDescent="0.25">
      <c r="A122851" s="71"/>
      <c r="B122851" s="71"/>
      <c r="C122851" s="71"/>
      <c r="K122851" s="71"/>
      <c r="L122851" s="71"/>
      <c r="N122851" s="71"/>
      <c r="O122851" s="71"/>
      <c r="P122851" s="71"/>
      <c r="S122851" s="71"/>
      <c r="T122851" s="71"/>
      <c r="U122851" s="71"/>
      <c r="AE122851" s="71"/>
      <c r="AF122851" s="71"/>
      <c r="AG122851" s="71"/>
    </row>
    <row r="122852" spans="1:33" x14ac:dyDescent="0.25">
      <c r="A122852" s="71"/>
      <c r="B122852" s="71"/>
      <c r="C122852" s="71"/>
      <c r="K122852" s="71"/>
      <c r="L122852" s="71"/>
      <c r="N122852" s="71"/>
      <c r="O122852" s="71"/>
      <c r="P122852" s="71"/>
      <c r="S122852" s="71"/>
      <c r="T122852" s="71"/>
      <c r="U122852" s="71"/>
      <c r="AE122852" s="71"/>
      <c r="AF122852" s="71"/>
      <c r="AG122852" s="71"/>
    </row>
    <row r="122853" spans="1:33" x14ac:dyDescent="0.25">
      <c r="A122853" s="71"/>
      <c r="B122853" s="71"/>
      <c r="C122853" s="71"/>
      <c r="K122853" s="71"/>
      <c r="L122853" s="71"/>
      <c r="N122853" s="71"/>
      <c r="O122853" s="71"/>
      <c r="P122853" s="71"/>
      <c r="S122853" s="71"/>
      <c r="T122853" s="71"/>
      <c r="U122853" s="71"/>
      <c r="AE122853" s="71"/>
      <c r="AF122853" s="71"/>
      <c r="AG122853" s="71"/>
    </row>
    <row r="122854" spans="1:33" x14ac:dyDescent="0.25">
      <c r="A122854" s="71"/>
      <c r="B122854" s="71"/>
      <c r="C122854" s="71"/>
      <c r="K122854" s="71"/>
      <c r="L122854" s="71"/>
      <c r="N122854" s="71"/>
      <c r="O122854" s="71"/>
      <c r="P122854" s="71"/>
      <c r="S122854" s="71"/>
      <c r="T122854" s="71"/>
      <c r="U122854" s="71"/>
      <c r="AE122854" s="71"/>
      <c r="AF122854" s="71"/>
      <c r="AG122854" s="71"/>
    </row>
    <row r="122855" spans="1:33" x14ac:dyDescent="0.25">
      <c r="A122855" s="71"/>
      <c r="B122855" s="71"/>
      <c r="C122855" s="71"/>
      <c r="K122855" s="71"/>
      <c r="L122855" s="71"/>
      <c r="N122855" s="71"/>
      <c r="O122855" s="71"/>
      <c r="P122855" s="71"/>
      <c r="S122855" s="71"/>
      <c r="T122855" s="71"/>
      <c r="U122855" s="71"/>
      <c r="AE122855" s="71"/>
      <c r="AF122855" s="71"/>
      <c r="AG122855" s="71"/>
    </row>
    <row r="122856" spans="1:33" x14ac:dyDescent="0.25">
      <c r="A122856" s="71"/>
      <c r="B122856" s="71"/>
      <c r="C122856" s="71"/>
      <c r="K122856" s="71"/>
      <c r="L122856" s="71"/>
      <c r="N122856" s="71"/>
      <c r="O122856" s="71"/>
      <c r="P122856" s="71"/>
      <c r="S122856" s="71"/>
      <c r="T122856" s="71"/>
      <c r="U122856" s="71"/>
      <c r="AE122856" s="71"/>
      <c r="AF122856" s="71"/>
      <c r="AG122856" s="71"/>
    </row>
    <row r="122857" spans="1:33" x14ac:dyDescent="0.25">
      <c r="A122857" s="71"/>
      <c r="B122857" s="71"/>
      <c r="C122857" s="71"/>
      <c r="K122857" s="71"/>
      <c r="L122857" s="71"/>
      <c r="N122857" s="71"/>
      <c r="O122857" s="71"/>
      <c r="P122857" s="71"/>
      <c r="S122857" s="71"/>
      <c r="T122857" s="71"/>
      <c r="U122857" s="71"/>
      <c r="AE122857" s="71"/>
      <c r="AF122857" s="71"/>
      <c r="AG122857" s="71"/>
    </row>
    <row r="122858" spans="1:33" x14ac:dyDescent="0.25">
      <c r="A122858" s="71"/>
      <c r="B122858" s="71"/>
      <c r="C122858" s="71"/>
      <c r="K122858" s="71"/>
      <c r="L122858" s="71"/>
      <c r="N122858" s="71"/>
      <c r="O122858" s="71"/>
      <c r="P122858" s="71"/>
      <c r="S122858" s="71"/>
      <c r="T122858" s="71"/>
      <c r="U122858" s="71"/>
      <c r="AE122858" s="71"/>
      <c r="AF122858" s="71"/>
      <c r="AG122858" s="71"/>
    </row>
    <row r="122859" spans="1:33" x14ac:dyDescent="0.25">
      <c r="A122859" s="71"/>
      <c r="B122859" s="71"/>
      <c r="C122859" s="71"/>
      <c r="K122859" s="71"/>
      <c r="L122859" s="71"/>
      <c r="N122859" s="71"/>
      <c r="O122859" s="71"/>
      <c r="P122859" s="71"/>
      <c r="S122859" s="71"/>
      <c r="T122859" s="71"/>
      <c r="U122859" s="71"/>
      <c r="AE122859" s="71"/>
      <c r="AF122859" s="71"/>
      <c r="AG122859" s="71"/>
    </row>
    <row r="122860" spans="1:33" x14ac:dyDescent="0.25">
      <c r="A122860" s="71"/>
      <c r="B122860" s="71"/>
      <c r="C122860" s="71"/>
      <c r="K122860" s="71"/>
      <c r="L122860" s="71"/>
      <c r="N122860" s="71"/>
      <c r="O122860" s="71"/>
      <c r="P122860" s="71"/>
      <c r="S122860" s="71"/>
      <c r="T122860" s="71"/>
      <c r="U122860" s="71"/>
      <c r="AE122860" s="71"/>
      <c r="AF122860" s="71"/>
      <c r="AG122860" s="71"/>
    </row>
    <row r="122861" spans="1:33" x14ac:dyDescent="0.25">
      <c r="A122861" s="71"/>
      <c r="B122861" s="71"/>
      <c r="C122861" s="71"/>
      <c r="K122861" s="71"/>
      <c r="L122861" s="71"/>
      <c r="N122861" s="71"/>
      <c r="O122861" s="71"/>
      <c r="P122861" s="71"/>
      <c r="S122861" s="71"/>
      <c r="T122861" s="71"/>
      <c r="U122861" s="71"/>
      <c r="AE122861" s="71"/>
      <c r="AF122861" s="71"/>
      <c r="AG122861" s="71"/>
    </row>
    <row r="122862" spans="1:33" x14ac:dyDescent="0.25">
      <c r="A122862" s="71"/>
      <c r="B122862" s="71"/>
      <c r="C122862" s="71"/>
      <c r="K122862" s="71"/>
      <c r="L122862" s="71"/>
      <c r="N122862" s="71"/>
      <c r="O122862" s="71"/>
      <c r="P122862" s="71"/>
      <c r="S122862" s="71"/>
      <c r="T122862" s="71"/>
      <c r="U122862" s="71"/>
      <c r="AE122862" s="71"/>
      <c r="AF122862" s="71"/>
      <c r="AG122862" s="71"/>
    </row>
    <row r="122863" spans="1:33" x14ac:dyDescent="0.25">
      <c r="A122863" s="71"/>
      <c r="B122863" s="71"/>
      <c r="C122863" s="71"/>
      <c r="K122863" s="71"/>
      <c r="L122863" s="71"/>
      <c r="N122863" s="71"/>
      <c r="O122863" s="71"/>
      <c r="P122863" s="71"/>
      <c r="S122863" s="71"/>
      <c r="T122863" s="71"/>
      <c r="U122863" s="71"/>
      <c r="AE122863" s="71"/>
      <c r="AF122863" s="71"/>
      <c r="AG122863" s="71"/>
    </row>
    <row r="122864" spans="1:33" x14ac:dyDescent="0.25">
      <c r="A122864" s="71"/>
      <c r="B122864" s="71"/>
      <c r="C122864" s="71"/>
      <c r="K122864" s="71"/>
      <c r="L122864" s="71"/>
      <c r="N122864" s="71"/>
      <c r="O122864" s="71"/>
      <c r="P122864" s="71"/>
      <c r="S122864" s="71"/>
      <c r="T122864" s="71"/>
      <c r="U122864" s="71"/>
      <c r="AE122864" s="71"/>
      <c r="AF122864" s="71"/>
      <c r="AG122864" s="71"/>
    </row>
    <row r="122865" spans="1:33" x14ac:dyDescent="0.25">
      <c r="A122865" s="71"/>
      <c r="B122865" s="71"/>
      <c r="C122865" s="71"/>
      <c r="K122865" s="71"/>
      <c r="L122865" s="71"/>
      <c r="N122865" s="71"/>
      <c r="O122865" s="71"/>
      <c r="P122865" s="71"/>
      <c r="S122865" s="71"/>
      <c r="T122865" s="71"/>
      <c r="U122865" s="71"/>
      <c r="AE122865" s="71"/>
      <c r="AF122865" s="71"/>
      <c r="AG122865" s="71"/>
    </row>
    <row r="122866" spans="1:33" x14ac:dyDescent="0.25">
      <c r="A122866" s="71"/>
      <c r="B122866" s="71"/>
      <c r="C122866" s="71"/>
      <c r="K122866" s="71"/>
      <c r="L122866" s="71"/>
      <c r="N122866" s="71"/>
      <c r="O122866" s="71"/>
      <c r="P122866" s="71"/>
      <c r="S122866" s="71"/>
      <c r="T122866" s="71"/>
      <c r="U122866" s="71"/>
      <c r="AE122866" s="71"/>
      <c r="AF122866" s="71"/>
      <c r="AG122866" s="71"/>
    </row>
    <row r="122867" spans="1:33" x14ac:dyDescent="0.25">
      <c r="A122867" s="71"/>
      <c r="B122867" s="71"/>
      <c r="C122867" s="71"/>
      <c r="K122867" s="71"/>
      <c r="L122867" s="71"/>
      <c r="N122867" s="71"/>
      <c r="O122867" s="71"/>
      <c r="P122867" s="71"/>
      <c r="S122867" s="71"/>
      <c r="T122867" s="71"/>
      <c r="U122867" s="71"/>
      <c r="AE122867" s="71"/>
      <c r="AF122867" s="71"/>
      <c r="AG122867" s="71"/>
    </row>
    <row r="122868" spans="1:33" x14ac:dyDescent="0.25">
      <c r="A122868" s="71"/>
      <c r="B122868" s="71"/>
      <c r="C122868" s="71"/>
      <c r="K122868" s="71"/>
      <c r="L122868" s="71"/>
      <c r="N122868" s="71"/>
      <c r="O122868" s="71"/>
      <c r="P122868" s="71"/>
      <c r="S122868" s="71"/>
      <c r="T122868" s="71"/>
      <c r="U122868" s="71"/>
      <c r="AE122868" s="71"/>
      <c r="AF122868" s="71"/>
      <c r="AG122868" s="71"/>
    </row>
    <row r="122869" spans="1:33" x14ac:dyDescent="0.25">
      <c r="A122869" s="71"/>
      <c r="B122869" s="71"/>
      <c r="C122869" s="71"/>
      <c r="K122869" s="71"/>
      <c r="L122869" s="71"/>
      <c r="N122869" s="71"/>
      <c r="O122869" s="71"/>
      <c r="P122869" s="71"/>
      <c r="S122869" s="71"/>
      <c r="T122869" s="71"/>
      <c r="U122869" s="71"/>
      <c r="AE122869" s="71"/>
      <c r="AF122869" s="71"/>
      <c r="AG122869" s="71"/>
    </row>
    <row r="122870" spans="1:33" x14ac:dyDescent="0.25">
      <c r="A122870" s="71"/>
      <c r="B122870" s="71"/>
      <c r="C122870" s="71"/>
      <c r="K122870" s="71"/>
      <c r="L122870" s="71"/>
      <c r="N122870" s="71"/>
      <c r="O122870" s="71"/>
      <c r="P122870" s="71"/>
      <c r="S122870" s="71"/>
      <c r="T122870" s="71"/>
      <c r="U122870" s="71"/>
      <c r="AE122870" s="71"/>
      <c r="AF122870" s="71"/>
      <c r="AG122870" s="71"/>
    </row>
    <row r="122871" spans="1:33" x14ac:dyDescent="0.25">
      <c r="A122871" s="71"/>
      <c r="B122871" s="71"/>
      <c r="C122871" s="71"/>
      <c r="K122871" s="71"/>
      <c r="L122871" s="71"/>
      <c r="N122871" s="71"/>
      <c r="O122871" s="71"/>
      <c r="P122871" s="71"/>
      <c r="S122871" s="71"/>
      <c r="T122871" s="71"/>
      <c r="U122871" s="71"/>
      <c r="AE122871" s="71"/>
      <c r="AF122871" s="71"/>
      <c r="AG122871" s="71"/>
    </row>
    <row r="122872" spans="1:33" x14ac:dyDescent="0.25">
      <c r="A122872" s="71"/>
      <c r="B122872" s="71"/>
      <c r="C122872" s="71"/>
      <c r="K122872" s="71"/>
      <c r="L122872" s="71"/>
      <c r="N122872" s="71"/>
      <c r="O122872" s="71"/>
      <c r="P122872" s="71"/>
      <c r="S122872" s="71"/>
      <c r="T122872" s="71"/>
      <c r="U122872" s="71"/>
      <c r="AE122872" s="71"/>
      <c r="AF122872" s="71"/>
      <c r="AG122872" s="71"/>
    </row>
    <row r="122873" spans="1:33" x14ac:dyDescent="0.25">
      <c r="A122873" s="71"/>
      <c r="B122873" s="71"/>
      <c r="C122873" s="71"/>
      <c r="K122873" s="71"/>
      <c r="L122873" s="71"/>
      <c r="N122873" s="71"/>
      <c r="O122873" s="71"/>
      <c r="P122873" s="71"/>
      <c r="S122873" s="71"/>
      <c r="T122873" s="71"/>
      <c r="U122873" s="71"/>
      <c r="AE122873" s="71"/>
      <c r="AF122873" s="71"/>
      <c r="AG122873" s="71"/>
    </row>
    <row r="122874" spans="1:33" x14ac:dyDescent="0.25">
      <c r="A122874" s="71"/>
      <c r="B122874" s="71"/>
      <c r="C122874" s="71"/>
      <c r="K122874" s="71"/>
      <c r="L122874" s="71"/>
      <c r="N122874" s="71"/>
      <c r="O122874" s="71"/>
      <c r="P122874" s="71"/>
      <c r="S122874" s="71"/>
      <c r="T122874" s="71"/>
      <c r="U122874" s="71"/>
      <c r="AE122874" s="71"/>
      <c r="AF122874" s="71"/>
      <c r="AG122874" s="71"/>
    </row>
    <row r="122875" spans="1:33" x14ac:dyDescent="0.25">
      <c r="A122875" s="71"/>
      <c r="B122875" s="71"/>
      <c r="C122875" s="71"/>
      <c r="K122875" s="71"/>
      <c r="L122875" s="71"/>
      <c r="N122875" s="71"/>
      <c r="O122875" s="71"/>
      <c r="P122875" s="71"/>
      <c r="S122875" s="71"/>
      <c r="T122875" s="71"/>
      <c r="U122875" s="71"/>
      <c r="AE122875" s="71"/>
      <c r="AF122875" s="71"/>
      <c r="AG122875" s="71"/>
    </row>
    <row r="122876" spans="1:33" x14ac:dyDescent="0.25">
      <c r="A122876" s="71"/>
      <c r="B122876" s="71"/>
      <c r="C122876" s="71"/>
      <c r="K122876" s="71"/>
      <c r="L122876" s="71"/>
      <c r="N122876" s="71"/>
      <c r="O122876" s="71"/>
      <c r="P122876" s="71"/>
      <c r="S122876" s="71"/>
      <c r="T122876" s="71"/>
      <c r="U122876" s="71"/>
      <c r="AE122876" s="71"/>
      <c r="AF122876" s="71"/>
      <c r="AG122876" s="71"/>
    </row>
    <row r="122877" spans="1:33" x14ac:dyDescent="0.25">
      <c r="A122877" s="71"/>
      <c r="B122877" s="71"/>
      <c r="C122877" s="71"/>
      <c r="K122877" s="71"/>
      <c r="L122877" s="71"/>
      <c r="N122877" s="71"/>
      <c r="O122877" s="71"/>
      <c r="P122877" s="71"/>
      <c r="S122877" s="71"/>
      <c r="T122877" s="71"/>
      <c r="U122877" s="71"/>
      <c r="AE122877" s="71"/>
      <c r="AF122877" s="71"/>
      <c r="AG122877" s="71"/>
    </row>
    <row r="122878" spans="1:33" x14ac:dyDescent="0.25">
      <c r="A122878" s="71"/>
      <c r="B122878" s="71"/>
      <c r="C122878" s="71"/>
      <c r="K122878" s="71"/>
      <c r="L122878" s="71"/>
      <c r="N122878" s="71"/>
      <c r="O122878" s="71"/>
      <c r="P122878" s="71"/>
      <c r="S122878" s="71"/>
      <c r="T122878" s="71"/>
      <c r="U122878" s="71"/>
      <c r="AE122878" s="71"/>
      <c r="AF122878" s="71"/>
      <c r="AG122878" s="71"/>
    </row>
    <row r="122879" spans="1:33" x14ac:dyDescent="0.25">
      <c r="A122879" s="71"/>
      <c r="B122879" s="71"/>
      <c r="C122879" s="71"/>
      <c r="K122879" s="71"/>
      <c r="L122879" s="71"/>
      <c r="N122879" s="71"/>
      <c r="O122879" s="71"/>
      <c r="P122879" s="71"/>
      <c r="S122879" s="71"/>
      <c r="T122879" s="71"/>
      <c r="U122879" s="71"/>
      <c r="AE122879" s="71"/>
      <c r="AF122879" s="71"/>
      <c r="AG122879" s="71"/>
    </row>
    <row r="122880" spans="1:33" x14ac:dyDescent="0.25">
      <c r="A122880" s="71"/>
      <c r="B122880" s="71"/>
      <c r="C122880" s="71"/>
      <c r="K122880" s="71"/>
      <c r="L122880" s="71"/>
      <c r="N122880" s="71"/>
      <c r="O122880" s="71"/>
      <c r="P122880" s="71"/>
      <c r="S122880" s="71"/>
      <c r="T122880" s="71"/>
      <c r="U122880" s="71"/>
      <c r="AE122880" s="71"/>
      <c r="AF122880" s="71"/>
      <c r="AG122880" s="71"/>
    </row>
    <row r="122881" spans="1:33" x14ac:dyDescent="0.25">
      <c r="A122881" s="71"/>
      <c r="B122881" s="71"/>
      <c r="C122881" s="71"/>
      <c r="K122881" s="71"/>
      <c r="L122881" s="71"/>
      <c r="N122881" s="71"/>
      <c r="O122881" s="71"/>
      <c r="P122881" s="71"/>
      <c r="S122881" s="71"/>
      <c r="T122881" s="71"/>
      <c r="U122881" s="71"/>
      <c r="AE122881" s="71"/>
      <c r="AF122881" s="71"/>
      <c r="AG122881" s="71"/>
    </row>
    <row r="122882" spans="1:33" x14ac:dyDescent="0.25">
      <c r="A122882" s="71"/>
      <c r="B122882" s="71"/>
      <c r="C122882" s="71"/>
      <c r="K122882" s="71"/>
      <c r="L122882" s="71"/>
      <c r="N122882" s="71"/>
      <c r="O122882" s="71"/>
      <c r="P122882" s="71"/>
      <c r="S122882" s="71"/>
      <c r="T122882" s="71"/>
      <c r="U122882" s="71"/>
      <c r="AE122882" s="71"/>
      <c r="AF122882" s="71"/>
      <c r="AG122882" s="71"/>
    </row>
    <row r="122883" spans="1:33" x14ac:dyDescent="0.25">
      <c r="A122883" s="71"/>
      <c r="B122883" s="71"/>
      <c r="C122883" s="71"/>
      <c r="K122883" s="71"/>
      <c r="L122883" s="71"/>
      <c r="N122883" s="71"/>
      <c r="O122883" s="71"/>
      <c r="P122883" s="71"/>
      <c r="S122883" s="71"/>
      <c r="T122883" s="71"/>
      <c r="U122883" s="71"/>
      <c r="AE122883" s="71"/>
      <c r="AF122883" s="71"/>
      <c r="AG122883" s="71"/>
    </row>
    <row r="122884" spans="1:33" x14ac:dyDescent="0.25">
      <c r="A122884" s="71"/>
      <c r="B122884" s="71"/>
      <c r="C122884" s="71"/>
      <c r="K122884" s="71"/>
      <c r="L122884" s="71"/>
      <c r="N122884" s="71"/>
      <c r="O122884" s="71"/>
      <c r="P122884" s="71"/>
      <c r="S122884" s="71"/>
      <c r="T122884" s="71"/>
      <c r="U122884" s="71"/>
      <c r="AE122884" s="71"/>
      <c r="AF122884" s="71"/>
      <c r="AG122884" s="71"/>
    </row>
    <row r="122885" spans="1:33" x14ac:dyDescent="0.25">
      <c r="A122885" s="71"/>
      <c r="B122885" s="71"/>
      <c r="C122885" s="71"/>
      <c r="K122885" s="71"/>
      <c r="L122885" s="71"/>
      <c r="N122885" s="71"/>
      <c r="O122885" s="71"/>
      <c r="P122885" s="71"/>
      <c r="S122885" s="71"/>
      <c r="T122885" s="71"/>
      <c r="U122885" s="71"/>
      <c r="AE122885" s="71"/>
      <c r="AF122885" s="71"/>
      <c r="AG122885" s="71"/>
    </row>
    <row r="122886" spans="1:33" x14ac:dyDescent="0.25">
      <c r="A122886" s="71"/>
      <c r="B122886" s="71"/>
      <c r="C122886" s="71"/>
      <c r="K122886" s="71"/>
      <c r="L122886" s="71"/>
      <c r="N122886" s="71"/>
      <c r="O122886" s="71"/>
      <c r="P122886" s="71"/>
      <c r="S122886" s="71"/>
      <c r="T122886" s="71"/>
      <c r="U122886" s="71"/>
      <c r="AE122886" s="71"/>
      <c r="AF122886" s="71"/>
      <c r="AG122886" s="71"/>
    </row>
    <row r="122887" spans="1:33" x14ac:dyDescent="0.25">
      <c r="A122887" s="71"/>
      <c r="B122887" s="71"/>
      <c r="C122887" s="71"/>
      <c r="K122887" s="71"/>
      <c r="L122887" s="71"/>
      <c r="N122887" s="71"/>
      <c r="O122887" s="71"/>
      <c r="P122887" s="71"/>
      <c r="S122887" s="71"/>
      <c r="T122887" s="71"/>
      <c r="U122887" s="71"/>
      <c r="AE122887" s="71"/>
      <c r="AF122887" s="71"/>
      <c r="AG122887" s="71"/>
    </row>
    <row r="122888" spans="1:33" x14ac:dyDescent="0.25">
      <c r="A122888" s="71"/>
      <c r="B122888" s="71"/>
      <c r="C122888" s="71"/>
      <c r="K122888" s="71"/>
      <c r="L122888" s="71"/>
      <c r="N122888" s="71"/>
      <c r="O122888" s="71"/>
      <c r="P122888" s="71"/>
      <c r="S122888" s="71"/>
      <c r="T122888" s="71"/>
      <c r="U122888" s="71"/>
      <c r="AE122888" s="71"/>
      <c r="AF122888" s="71"/>
      <c r="AG122888" s="71"/>
    </row>
    <row r="122889" spans="1:33" x14ac:dyDescent="0.25">
      <c r="A122889" s="71"/>
      <c r="B122889" s="71"/>
      <c r="C122889" s="71"/>
      <c r="K122889" s="71"/>
      <c r="L122889" s="71"/>
      <c r="N122889" s="71"/>
      <c r="O122889" s="71"/>
      <c r="P122889" s="71"/>
      <c r="S122889" s="71"/>
      <c r="T122889" s="71"/>
      <c r="U122889" s="71"/>
      <c r="AE122889" s="71"/>
      <c r="AF122889" s="71"/>
      <c r="AG122889" s="71"/>
    </row>
    <row r="122890" spans="1:33" x14ac:dyDescent="0.25">
      <c r="A122890" s="71"/>
      <c r="B122890" s="71"/>
      <c r="C122890" s="71"/>
      <c r="K122890" s="71"/>
      <c r="L122890" s="71"/>
      <c r="N122890" s="71"/>
      <c r="O122890" s="71"/>
      <c r="P122890" s="71"/>
      <c r="S122890" s="71"/>
      <c r="T122890" s="71"/>
      <c r="U122890" s="71"/>
      <c r="AE122890" s="71"/>
      <c r="AF122890" s="71"/>
      <c r="AG122890" s="71"/>
    </row>
    <row r="122891" spans="1:33" x14ac:dyDescent="0.25">
      <c r="A122891" s="71"/>
      <c r="B122891" s="71"/>
      <c r="C122891" s="71"/>
      <c r="K122891" s="71"/>
      <c r="L122891" s="71"/>
      <c r="N122891" s="71"/>
      <c r="O122891" s="71"/>
      <c r="P122891" s="71"/>
      <c r="S122891" s="71"/>
      <c r="T122891" s="71"/>
      <c r="U122891" s="71"/>
      <c r="AE122891" s="71"/>
      <c r="AF122891" s="71"/>
      <c r="AG122891" s="71"/>
    </row>
    <row r="122892" spans="1:33" x14ac:dyDescent="0.25">
      <c r="A122892" s="71"/>
      <c r="B122892" s="71"/>
      <c r="C122892" s="71"/>
      <c r="K122892" s="71"/>
      <c r="L122892" s="71"/>
      <c r="N122892" s="71"/>
      <c r="O122892" s="71"/>
      <c r="P122892" s="71"/>
      <c r="S122892" s="71"/>
      <c r="T122892" s="71"/>
      <c r="U122892" s="71"/>
      <c r="AE122892" s="71"/>
      <c r="AF122892" s="71"/>
      <c r="AG122892" s="71"/>
    </row>
    <row r="122893" spans="1:33" x14ac:dyDescent="0.25">
      <c r="A122893" s="71"/>
      <c r="B122893" s="71"/>
      <c r="C122893" s="71"/>
      <c r="K122893" s="71"/>
      <c r="L122893" s="71"/>
      <c r="N122893" s="71"/>
      <c r="O122893" s="71"/>
      <c r="P122893" s="71"/>
      <c r="S122893" s="71"/>
      <c r="T122893" s="71"/>
      <c r="U122893" s="71"/>
      <c r="AE122893" s="71"/>
      <c r="AF122893" s="71"/>
      <c r="AG122893" s="71"/>
    </row>
    <row r="122894" spans="1:33" x14ac:dyDescent="0.25">
      <c r="A122894" s="71"/>
      <c r="B122894" s="71"/>
      <c r="C122894" s="71"/>
      <c r="K122894" s="71"/>
      <c r="L122894" s="71"/>
      <c r="N122894" s="71"/>
      <c r="O122894" s="71"/>
      <c r="P122894" s="71"/>
      <c r="S122894" s="71"/>
      <c r="T122894" s="71"/>
      <c r="U122894" s="71"/>
      <c r="AE122894" s="71"/>
      <c r="AF122894" s="71"/>
      <c r="AG122894" s="71"/>
    </row>
    <row r="122895" spans="1:33" x14ac:dyDescent="0.25">
      <c r="A122895" s="71"/>
      <c r="B122895" s="71"/>
      <c r="C122895" s="71"/>
      <c r="K122895" s="71"/>
      <c r="L122895" s="71"/>
      <c r="N122895" s="71"/>
      <c r="O122895" s="71"/>
      <c r="P122895" s="71"/>
      <c r="S122895" s="71"/>
      <c r="T122895" s="71"/>
      <c r="U122895" s="71"/>
      <c r="AE122895" s="71"/>
      <c r="AF122895" s="71"/>
      <c r="AG122895" s="71"/>
    </row>
    <row r="122896" spans="1:33" x14ac:dyDescent="0.25">
      <c r="A122896" s="71"/>
      <c r="B122896" s="71"/>
      <c r="C122896" s="71"/>
      <c r="K122896" s="71"/>
      <c r="L122896" s="71"/>
      <c r="N122896" s="71"/>
      <c r="O122896" s="71"/>
      <c r="P122896" s="71"/>
      <c r="S122896" s="71"/>
      <c r="T122896" s="71"/>
      <c r="U122896" s="71"/>
      <c r="AE122896" s="71"/>
      <c r="AF122896" s="71"/>
      <c r="AG122896" s="71"/>
    </row>
    <row r="122897" spans="1:33" x14ac:dyDescent="0.25">
      <c r="A122897" s="71"/>
      <c r="B122897" s="71"/>
      <c r="C122897" s="71"/>
      <c r="K122897" s="71"/>
      <c r="L122897" s="71"/>
      <c r="N122897" s="71"/>
      <c r="O122897" s="71"/>
      <c r="P122897" s="71"/>
      <c r="S122897" s="71"/>
      <c r="T122897" s="71"/>
      <c r="U122897" s="71"/>
      <c r="AE122897" s="71"/>
      <c r="AF122897" s="71"/>
      <c r="AG122897" s="71"/>
    </row>
    <row r="122898" spans="1:33" x14ac:dyDescent="0.25">
      <c r="A122898" s="71"/>
      <c r="B122898" s="71"/>
      <c r="C122898" s="71"/>
      <c r="K122898" s="71"/>
      <c r="L122898" s="71"/>
      <c r="N122898" s="71"/>
      <c r="O122898" s="71"/>
      <c r="P122898" s="71"/>
      <c r="S122898" s="71"/>
      <c r="T122898" s="71"/>
      <c r="U122898" s="71"/>
      <c r="AE122898" s="71"/>
      <c r="AF122898" s="71"/>
      <c r="AG122898" s="71"/>
    </row>
    <row r="122899" spans="1:33" x14ac:dyDescent="0.25">
      <c r="A122899" s="71"/>
      <c r="B122899" s="71"/>
      <c r="C122899" s="71"/>
      <c r="K122899" s="71"/>
      <c r="L122899" s="71"/>
      <c r="N122899" s="71"/>
      <c r="O122899" s="71"/>
      <c r="P122899" s="71"/>
      <c r="S122899" s="71"/>
      <c r="T122899" s="71"/>
      <c r="U122899" s="71"/>
      <c r="AE122899" s="71"/>
      <c r="AF122899" s="71"/>
      <c r="AG122899" s="71"/>
    </row>
    <row r="122900" spans="1:33" x14ac:dyDescent="0.25">
      <c r="A122900" s="71"/>
      <c r="B122900" s="71"/>
      <c r="C122900" s="71"/>
      <c r="K122900" s="71"/>
      <c r="L122900" s="71"/>
      <c r="N122900" s="71"/>
      <c r="O122900" s="71"/>
      <c r="P122900" s="71"/>
      <c r="S122900" s="71"/>
      <c r="T122900" s="71"/>
      <c r="U122900" s="71"/>
      <c r="AE122900" s="71"/>
      <c r="AF122900" s="71"/>
      <c r="AG122900" s="71"/>
    </row>
    <row r="122901" spans="1:33" x14ac:dyDescent="0.25">
      <c r="A122901" s="71"/>
      <c r="B122901" s="71"/>
      <c r="C122901" s="71"/>
      <c r="K122901" s="71"/>
      <c r="L122901" s="71"/>
      <c r="N122901" s="71"/>
      <c r="O122901" s="71"/>
      <c r="P122901" s="71"/>
      <c r="S122901" s="71"/>
      <c r="T122901" s="71"/>
      <c r="U122901" s="71"/>
      <c r="AE122901" s="71"/>
      <c r="AF122901" s="71"/>
      <c r="AG122901" s="71"/>
    </row>
    <row r="122902" spans="1:33" x14ac:dyDescent="0.25">
      <c r="A122902" s="71"/>
      <c r="B122902" s="71"/>
      <c r="C122902" s="71"/>
      <c r="K122902" s="71"/>
      <c r="L122902" s="71"/>
      <c r="N122902" s="71"/>
      <c r="O122902" s="71"/>
      <c r="P122902" s="71"/>
      <c r="S122902" s="71"/>
      <c r="T122902" s="71"/>
      <c r="U122902" s="71"/>
      <c r="AE122902" s="71"/>
      <c r="AF122902" s="71"/>
      <c r="AG122902" s="71"/>
    </row>
    <row r="122903" spans="1:33" x14ac:dyDescent="0.25">
      <c r="A122903" s="71"/>
      <c r="B122903" s="71"/>
      <c r="C122903" s="71"/>
      <c r="K122903" s="71"/>
      <c r="L122903" s="71"/>
      <c r="N122903" s="71"/>
      <c r="O122903" s="71"/>
      <c r="P122903" s="71"/>
      <c r="S122903" s="71"/>
      <c r="T122903" s="71"/>
      <c r="U122903" s="71"/>
      <c r="AE122903" s="71"/>
      <c r="AF122903" s="71"/>
      <c r="AG122903" s="71"/>
    </row>
    <row r="122904" spans="1:33" x14ac:dyDescent="0.25">
      <c r="A122904" s="71"/>
      <c r="B122904" s="71"/>
      <c r="C122904" s="71"/>
      <c r="K122904" s="71"/>
      <c r="L122904" s="71"/>
      <c r="N122904" s="71"/>
      <c r="O122904" s="71"/>
      <c r="P122904" s="71"/>
      <c r="S122904" s="71"/>
      <c r="T122904" s="71"/>
      <c r="U122904" s="71"/>
      <c r="AE122904" s="71"/>
      <c r="AF122904" s="71"/>
      <c r="AG122904" s="71"/>
    </row>
    <row r="122905" spans="1:33" x14ac:dyDescent="0.25">
      <c r="A122905" s="71"/>
      <c r="B122905" s="71"/>
      <c r="C122905" s="71"/>
      <c r="K122905" s="71"/>
      <c r="L122905" s="71"/>
      <c r="N122905" s="71"/>
      <c r="O122905" s="71"/>
      <c r="P122905" s="71"/>
      <c r="S122905" s="71"/>
      <c r="T122905" s="71"/>
      <c r="U122905" s="71"/>
      <c r="AE122905" s="71"/>
      <c r="AF122905" s="71"/>
      <c r="AG122905" s="71"/>
    </row>
    <row r="122906" spans="1:33" x14ac:dyDescent="0.25">
      <c r="A122906" s="71"/>
      <c r="B122906" s="71"/>
      <c r="C122906" s="71"/>
      <c r="K122906" s="71"/>
      <c r="L122906" s="71"/>
      <c r="N122906" s="71"/>
      <c r="O122906" s="71"/>
      <c r="P122906" s="71"/>
      <c r="S122906" s="71"/>
      <c r="T122906" s="71"/>
      <c r="U122906" s="71"/>
      <c r="AE122906" s="71"/>
      <c r="AF122906" s="71"/>
      <c r="AG122906" s="71"/>
    </row>
    <row r="122907" spans="1:33" x14ac:dyDescent="0.25">
      <c r="A122907" s="71"/>
      <c r="B122907" s="71"/>
      <c r="C122907" s="71"/>
      <c r="K122907" s="71"/>
      <c r="L122907" s="71"/>
      <c r="N122907" s="71"/>
      <c r="O122907" s="71"/>
      <c r="P122907" s="71"/>
      <c r="S122907" s="71"/>
      <c r="T122907" s="71"/>
      <c r="U122907" s="71"/>
      <c r="AE122907" s="71"/>
      <c r="AF122907" s="71"/>
      <c r="AG122907" s="71"/>
    </row>
    <row r="122908" spans="1:33" x14ac:dyDescent="0.25">
      <c r="A122908" s="71"/>
      <c r="B122908" s="71"/>
      <c r="C122908" s="71"/>
      <c r="K122908" s="71"/>
      <c r="L122908" s="71"/>
      <c r="N122908" s="71"/>
      <c r="O122908" s="71"/>
      <c r="P122908" s="71"/>
      <c r="S122908" s="71"/>
      <c r="T122908" s="71"/>
      <c r="U122908" s="71"/>
      <c r="AE122908" s="71"/>
      <c r="AF122908" s="71"/>
      <c r="AG122908" s="71"/>
    </row>
    <row r="122909" spans="1:33" x14ac:dyDescent="0.25">
      <c r="A122909" s="71"/>
      <c r="B122909" s="71"/>
      <c r="C122909" s="71"/>
      <c r="K122909" s="71"/>
      <c r="L122909" s="71"/>
      <c r="N122909" s="71"/>
      <c r="O122909" s="71"/>
      <c r="P122909" s="71"/>
      <c r="S122909" s="71"/>
      <c r="T122909" s="71"/>
      <c r="U122909" s="71"/>
      <c r="AE122909" s="71"/>
      <c r="AF122909" s="71"/>
      <c r="AG122909" s="71"/>
    </row>
    <row r="122910" spans="1:33" x14ac:dyDescent="0.25">
      <c r="A122910" s="71"/>
      <c r="B122910" s="71"/>
      <c r="C122910" s="71"/>
      <c r="K122910" s="71"/>
      <c r="L122910" s="71"/>
      <c r="N122910" s="71"/>
      <c r="O122910" s="71"/>
      <c r="P122910" s="71"/>
      <c r="S122910" s="71"/>
      <c r="T122910" s="71"/>
      <c r="U122910" s="71"/>
      <c r="AE122910" s="71"/>
      <c r="AF122910" s="71"/>
      <c r="AG122910" s="71"/>
    </row>
    <row r="122911" spans="1:33" x14ac:dyDescent="0.25">
      <c r="A122911" s="71"/>
      <c r="B122911" s="71"/>
      <c r="C122911" s="71"/>
      <c r="K122911" s="71"/>
      <c r="L122911" s="71"/>
      <c r="N122911" s="71"/>
      <c r="O122911" s="71"/>
      <c r="P122911" s="71"/>
      <c r="S122911" s="71"/>
      <c r="T122911" s="71"/>
      <c r="U122911" s="71"/>
      <c r="AE122911" s="71"/>
      <c r="AF122911" s="71"/>
      <c r="AG122911" s="71"/>
    </row>
    <row r="122912" spans="1:33" x14ac:dyDescent="0.25">
      <c r="A122912" s="71"/>
      <c r="B122912" s="71"/>
      <c r="C122912" s="71"/>
      <c r="K122912" s="71"/>
      <c r="L122912" s="71"/>
      <c r="N122912" s="71"/>
      <c r="O122912" s="71"/>
      <c r="P122912" s="71"/>
      <c r="S122912" s="71"/>
      <c r="T122912" s="71"/>
      <c r="U122912" s="71"/>
      <c r="AE122912" s="71"/>
      <c r="AF122912" s="71"/>
      <c r="AG122912" s="71"/>
    </row>
    <row r="122913" spans="1:33" x14ac:dyDescent="0.25">
      <c r="A122913" s="71"/>
      <c r="B122913" s="71"/>
      <c r="C122913" s="71"/>
      <c r="K122913" s="71"/>
      <c r="L122913" s="71"/>
      <c r="N122913" s="71"/>
      <c r="O122913" s="71"/>
      <c r="P122913" s="71"/>
      <c r="S122913" s="71"/>
      <c r="T122913" s="71"/>
      <c r="U122913" s="71"/>
      <c r="AE122913" s="71"/>
      <c r="AF122913" s="71"/>
      <c r="AG122913" s="71"/>
    </row>
    <row r="122914" spans="1:33" x14ac:dyDescent="0.25">
      <c r="A122914" s="71"/>
      <c r="B122914" s="71"/>
      <c r="C122914" s="71"/>
      <c r="K122914" s="71"/>
      <c r="L122914" s="71"/>
      <c r="N122914" s="71"/>
      <c r="O122914" s="71"/>
      <c r="P122914" s="71"/>
      <c r="S122914" s="71"/>
      <c r="T122914" s="71"/>
      <c r="U122914" s="71"/>
      <c r="AE122914" s="71"/>
      <c r="AF122914" s="71"/>
      <c r="AG122914" s="71"/>
    </row>
    <row r="122915" spans="1:33" x14ac:dyDescent="0.25">
      <c r="A122915" s="71"/>
      <c r="B122915" s="71"/>
      <c r="C122915" s="71"/>
      <c r="K122915" s="71"/>
      <c r="L122915" s="71"/>
      <c r="N122915" s="71"/>
      <c r="O122915" s="71"/>
      <c r="P122915" s="71"/>
      <c r="S122915" s="71"/>
      <c r="T122915" s="71"/>
      <c r="U122915" s="71"/>
      <c r="AE122915" s="71"/>
      <c r="AF122915" s="71"/>
      <c r="AG122915" s="71"/>
    </row>
    <row r="122916" spans="1:33" x14ac:dyDescent="0.25">
      <c r="A122916" s="71"/>
      <c r="B122916" s="71"/>
      <c r="C122916" s="71"/>
      <c r="K122916" s="71"/>
      <c r="L122916" s="71"/>
      <c r="N122916" s="71"/>
      <c r="O122916" s="71"/>
      <c r="P122916" s="71"/>
      <c r="S122916" s="71"/>
      <c r="T122916" s="71"/>
      <c r="U122916" s="71"/>
      <c r="AE122916" s="71"/>
      <c r="AF122916" s="71"/>
      <c r="AG122916" s="71"/>
    </row>
    <row r="122917" spans="1:33" x14ac:dyDescent="0.25">
      <c r="A122917" s="71"/>
      <c r="B122917" s="71"/>
      <c r="C122917" s="71"/>
      <c r="K122917" s="71"/>
      <c r="L122917" s="71"/>
      <c r="N122917" s="71"/>
      <c r="O122917" s="71"/>
      <c r="P122917" s="71"/>
      <c r="S122917" s="71"/>
      <c r="T122917" s="71"/>
      <c r="U122917" s="71"/>
      <c r="AE122917" s="71"/>
      <c r="AF122917" s="71"/>
      <c r="AG122917" s="71"/>
    </row>
    <row r="122918" spans="1:33" x14ac:dyDescent="0.25">
      <c r="A122918" s="71"/>
      <c r="B122918" s="71"/>
      <c r="C122918" s="71"/>
      <c r="K122918" s="71"/>
      <c r="L122918" s="71"/>
      <c r="N122918" s="71"/>
      <c r="O122918" s="71"/>
      <c r="P122918" s="71"/>
      <c r="S122918" s="71"/>
      <c r="T122918" s="71"/>
      <c r="U122918" s="71"/>
      <c r="AE122918" s="71"/>
      <c r="AF122918" s="71"/>
      <c r="AG122918" s="71"/>
    </row>
    <row r="122919" spans="1:33" x14ac:dyDescent="0.25">
      <c r="A122919" s="71"/>
      <c r="B122919" s="71"/>
      <c r="C122919" s="71"/>
      <c r="K122919" s="71"/>
      <c r="L122919" s="71"/>
      <c r="N122919" s="71"/>
      <c r="O122919" s="71"/>
      <c r="P122919" s="71"/>
      <c r="S122919" s="71"/>
      <c r="T122919" s="71"/>
      <c r="U122919" s="71"/>
      <c r="AE122919" s="71"/>
      <c r="AF122919" s="71"/>
      <c r="AG122919" s="71"/>
    </row>
    <row r="122920" spans="1:33" x14ac:dyDescent="0.25">
      <c r="A122920" s="71"/>
      <c r="B122920" s="71"/>
      <c r="C122920" s="71"/>
      <c r="K122920" s="71"/>
      <c r="L122920" s="71"/>
      <c r="N122920" s="71"/>
      <c r="O122920" s="71"/>
      <c r="P122920" s="71"/>
      <c r="S122920" s="71"/>
      <c r="T122920" s="71"/>
      <c r="U122920" s="71"/>
      <c r="AE122920" s="71"/>
      <c r="AF122920" s="71"/>
      <c r="AG122920" s="71"/>
    </row>
    <row r="122921" spans="1:33" x14ac:dyDescent="0.25">
      <c r="A122921" s="71"/>
      <c r="B122921" s="71"/>
      <c r="C122921" s="71"/>
      <c r="K122921" s="71"/>
      <c r="L122921" s="71"/>
      <c r="N122921" s="71"/>
      <c r="O122921" s="71"/>
      <c r="P122921" s="71"/>
      <c r="S122921" s="71"/>
      <c r="T122921" s="71"/>
      <c r="U122921" s="71"/>
      <c r="AE122921" s="71"/>
      <c r="AF122921" s="71"/>
      <c r="AG122921" s="71"/>
    </row>
    <row r="122922" spans="1:33" x14ac:dyDescent="0.25">
      <c r="A122922" s="71"/>
      <c r="B122922" s="71"/>
      <c r="C122922" s="71"/>
      <c r="K122922" s="71"/>
      <c r="L122922" s="71"/>
      <c r="N122922" s="71"/>
      <c r="O122922" s="71"/>
      <c r="P122922" s="71"/>
      <c r="S122922" s="71"/>
      <c r="T122922" s="71"/>
      <c r="U122922" s="71"/>
      <c r="AE122922" s="71"/>
      <c r="AF122922" s="71"/>
      <c r="AG122922" s="71"/>
    </row>
    <row r="122923" spans="1:33" x14ac:dyDescent="0.25">
      <c r="A122923" s="71"/>
      <c r="B122923" s="71"/>
      <c r="C122923" s="71"/>
      <c r="K122923" s="71"/>
      <c r="L122923" s="71"/>
      <c r="N122923" s="71"/>
      <c r="O122923" s="71"/>
      <c r="P122923" s="71"/>
      <c r="S122923" s="71"/>
      <c r="T122923" s="71"/>
      <c r="U122923" s="71"/>
      <c r="AE122923" s="71"/>
      <c r="AF122923" s="71"/>
      <c r="AG122923" s="71"/>
    </row>
    <row r="122924" spans="1:33" x14ac:dyDescent="0.25">
      <c r="A122924" s="71"/>
      <c r="B122924" s="71"/>
      <c r="C122924" s="71"/>
      <c r="K122924" s="71"/>
      <c r="L122924" s="71"/>
      <c r="N122924" s="71"/>
      <c r="O122924" s="71"/>
      <c r="P122924" s="71"/>
      <c r="S122924" s="71"/>
      <c r="T122924" s="71"/>
      <c r="U122924" s="71"/>
      <c r="AE122924" s="71"/>
      <c r="AF122924" s="71"/>
      <c r="AG122924" s="71"/>
    </row>
    <row r="122925" spans="1:33" x14ac:dyDescent="0.25">
      <c r="A122925" s="71"/>
      <c r="B122925" s="71"/>
      <c r="C122925" s="71"/>
      <c r="K122925" s="71"/>
      <c r="L122925" s="71"/>
      <c r="N122925" s="71"/>
      <c r="O122925" s="71"/>
      <c r="P122925" s="71"/>
      <c r="S122925" s="71"/>
      <c r="T122925" s="71"/>
      <c r="U122925" s="71"/>
      <c r="AE122925" s="71"/>
      <c r="AF122925" s="71"/>
      <c r="AG122925" s="71"/>
    </row>
    <row r="122926" spans="1:33" x14ac:dyDescent="0.25">
      <c r="A122926" s="71"/>
      <c r="B122926" s="71"/>
      <c r="C122926" s="71"/>
      <c r="K122926" s="71"/>
      <c r="L122926" s="71"/>
      <c r="N122926" s="71"/>
      <c r="O122926" s="71"/>
      <c r="P122926" s="71"/>
      <c r="S122926" s="71"/>
      <c r="T122926" s="71"/>
      <c r="U122926" s="71"/>
      <c r="AE122926" s="71"/>
      <c r="AF122926" s="71"/>
      <c r="AG122926" s="71"/>
    </row>
    <row r="122927" spans="1:33" x14ac:dyDescent="0.25">
      <c r="A122927" s="71"/>
      <c r="B122927" s="71"/>
      <c r="C122927" s="71"/>
      <c r="K122927" s="71"/>
      <c r="L122927" s="71"/>
      <c r="N122927" s="71"/>
      <c r="O122927" s="71"/>
      <c r="P122927" s="71"/>
      <c r="S122927" s="71"/>
      <c r="T122927" s="71"/>
      <c r="U122927" s="71"/>
      <c r="AE122927" s="71"/>
      <c r="AF122927" s="71"/>
      <c r="AG122927" s="71"/>
    </row>
    <row r="122928" spans="1:33" x14ac:dyDescent="0.25">
      <c r="A122928" s="71"/>
      <c r="B122928" s="71"/>
      <c r="C122928" s="71"/>
      <c r="K122928" s="71"/>
      <c r="L122928" s="71"/>
      <c r="N122928" s="71"/>
      <c r="O122928" s="71"/>
      <c r="P122928" s="71"/>
      <c r="S122928" s="71"/>
      <c r="T122928" s="71"/>
      <c r="U122928" s="71"/>
      <c r="AE122928" s="71"/>
      <c r="AF122928" s="71"/>
      <c r="AG122928" s="71"/>
    </row>
    <row r="122929" spans="1:33" x14ac:dyDescent="0.25">
      <c r="A122929" s="71"/>
      <c r="B122929" s="71"/>
      <c r="C122929" s="71"/>
      <c r="K122929" s="71"/>
      <c r="L122929" s="71"/>
      <c r="N122929" s="71"/>
      <c r="O122929" s="71"/>
      <c r="P122929" s="71"/>
      <c r="S122929" s="71"/>
      <c r="T122929" s="71"/>
      <c r="U122929" s="71"/>
      <c r="AE122929" s="71"/>
      <c r="AF122929" s="71"/>
      <c r="AG122929" s="71"/>
    </row>
    <row r="122930" spans="1:33" x14ac:dyDescent="0.25">
      <c r="A122930" s="71"/>
      <c r="B122930" s="71"/>
      <c r="C122930" s="71"/>
      <c r="K122930" s="71"/>
      <c r="L122930" s="71"/>
      <c r="N122930" s="71"/>
      <c r="O122930" s="71"/>
      <c r="P122930" s="71"/>
      <c r="S122930" s="71"/>
      <c r="T122930" s="71"/>
      <c r="U122930" s="71"/>
      <c r="AE122930" s="71"/>
      <c r="AF122930" s="71"/>
      <c r="AG122930" s="71"/>
    </row>
    <row r="122931" spans="1:33" x14ac:dyDescent="0.25">
      <c r="A122931" s="71"/>
      <c r="B122931" s="71"/>
      <c r="C122931" s="71"/>
      <c r="K122931" s="71"/>
      <c r="L122931" s="71"/>
      <c r="N122931" s="71"/>
      <c r="O122931" s="71"/>
      <c r="P122931" s="71"/>
      <c r="S122931" s="71"/>
      <c r="T122931" s="71"/>
      <c r="U122931" s="71"/>
      <c r="AE122931" s="71"/>
      <c r="AF122931" s="71"/>
      <c r="AG122931" s="71"/>
    </row>
    <row r="122932" spans="1:33" x14ac:dyDescent="0.25">
      <c r="A122932" s="71"/>
      <c r="B122932" s="71"/>
      <c r="C122932" s="71"/>
      <c r="K122932" s="71"/>
      <c r="L122932" s="71"/>
      <c r="N122932" s="71"/>
      <c r="O122932" s="71"/>
      <c r="P122932" s="71"/>
      <c r="S122932" s="71"/>
      <c r="T122932" s="71"/>
      <c r="U122932" s="71"/>
      <c r="AE122932" s="71"/>
      <c r="AF122932" s="71"/>
      <c r="AG122932" s="71"/>
    </row>
    <row r="122933" spans="1:33" x14ac:dyDescent="0.25">
      <c r="A122933" s="71"/>
      <c r="B122933" s="71"/>
      <c r="C122933" s="71"/>
      <c r="K122933" s="71"/>
      <c r="L122933" s="71"/>
      <c r="N122933" s="71"/>
      <c r="O122933" s="71"/>
      <c r="P122933" s="71"/>
      <c r="S122933" s="71"/>
      <c r="T122933" s="71"/>
      <c r="U122933" s="71"/>
      <c r="AE122933" s="71"/>
      <c r="AF122933" s="71"/>
      <c r="AG122933" s="71"/>
    </row>
    <row r="122934" spans="1:33" x14ac:dyDescent="0.25">
      <c r="A122934" s="71"/>
      <c r="B122934" s="71"/>
      <c r="C122934" s="71"/>
      <c r="K122934" s="71"/>
      <c r="L122934" s="71"/>
      <c r="N122934" s="71"/>
      <c r="O122934" s="71"/>
      <c r="P122934" s="71"/>
      <c r="S122934" s="71"/>
      <c r="T122934" s="71"/>
      <c r="U122934" s="71"/>
      <c r="AE122934" s="71"/>
      <c r="AF122934" s="71"/>
      <c r="AG122934" s="71"/>
    </row>
    <row r="122935" spans="1:33" x14ac:dyDescent="0.25">
      <c r="A122935" s="71"/>
      <c r="B122935" s="71"/>
      <c r="C122935" s="71"/>
      <c r="K122935" s="71"/>
      <c r="L122935" s="71"/>
      <c r="N122935" s="71"/>
      <c r="O122935" s="71"/>
      <c r="P122935" s="71"/>
      <c r="S122935" s="71"/>
      <c r="T122935" s="71"/>
      <c r="U122935" s="71"/>
      <c r="AE122935" s="71"/>
      <c r="AF122935" s="71"/>
      <c r="AG122935" s="71"/>
    </row>
    <row r="122936" spans="1:33" x14ac:dyDescent="0.25">
      <c r="A122936" s="71"/>
      <c r="B122936" s="71"/>
      <c r="C122936" s="71"/>
      <c r="K122936" s="71"/>
      <c r="L122936" s="71"/>
      <c r="N122936" s="71"/>
      <c r="O122936" s="71"/>
      <c r="P122936" s="71"/>
      <c r="S122936" s="71"/>
      <c r="T122936" s="71"/>
      <c r="U122936" s="71"/>
      <c r="AE122936" s="71"/>
      <c r="AF122936" s="71"/>
      <c r="AG122936" s="71"/>
    </row>
    <row r="122937" spans="1:33" x14ac:dyDescent="0.25">
      <c r="A122937" s="71"/>
      <c r="B122937" s="71"/>
      <c r="C122937" s="71"/>
      <c r="K122937" s="71"/>
      <c r="L122937" s="71"/>
      <c r="N122937" s="71"/>
      <c r="O122937" s="71"/>
      <c r="P122937" s="71"/>
      <c r="S122937" s="71"/>
      <c r="T122937" s="71"/>
      <c r="U122937" s="71"/>
      <c r="AE122937" s="71"/>
      <c r="AF122937" s="71"/>
      <c r="AG122937" s="71"/>
    </row>
    <row r="122938" spans="1:33" x14ac:dyDescent="0.25">
      <c r="A122938" s="71"/>
      <c r="B122938" s="71"/>
      <c r="C122938" s="71"/>
      <c r="K122938" s="71"/>
      <c r="L122938" s="71"/>
      <c r="N122938" s="71"/>
      <c r="O122938" s="71"/>
      <c r="P122938" s="71"/>
      <c r="S122938" s="71"/>
      <c r="T122938" s="71"/>
      <c r="U122938" s="71"/>
      <c r="AE122938" s="71"/>
      <c r="AF122938" s="71"/>
      <c r="AG122938" s="71"/>
    </row>
    <row r="122939" spans="1:33" x14ac:dyDescent="0.25">
      <c r="A122939" s="71"/>
      <c r="B122939" s="71"/>
      <c r="C122939" s="71"/>
      <c r="K122939" s="71"/>
      <c r="L122939" s="71"/>
      <c r="N122939" s="71"/>
      <c r="O122939" s="71"/>
      <c r="P122939" s="71"/>
      <c r="S122939" s="71"/>
      <c r="T122939" s="71"/>
      <c r="U122939" s="71"/>
      <c r="AE122939" s="71"/>
      <c r="AF122939" s="71"/>
      <c r="AG122939" s="71"/>
    </row>
    <row r="122940" spans="1:33" x14ac:dyDescent="0.25">
      <c r="A122940" s="71"/>
      <c r="B122940" s="71"/>
      <c r="C122940" s="71"/>
      <c r="K122940" s="71"/>
      <c r="L122940" s="71"/>
      <c r="N122940" s="71"/>
      <c r="O122940" s="71"/>
      <c r="P122940" s="71"/>
      <c r="S122940" s="71"/>
      <c r="T122940" s="71"/>
      <c r="U122940" s="71"/>
      <c r="AE122940" s="71"/>
      <c r="AF122940" s="71"/>
      <c r="AG122940" s="71"/>
    </row>
    <row r="122941" spans="1:33" x14ac:dyDescent="0.25">
      <c r="A122941" s="71"/>
      <c r="B122941" s="71"/>
      <c r="C122941" s="71"/>
      <c r="K122941" s="71"/>
      <c r="L122941" s="71"/>
      <c r="N122941" s="71"/>
      <c r="O122941" s="71"/>
      <c r="P122941" s="71"/>
      <c r="S122941" s="71"/>
      <c r="T122941" s="71"/>
      <c r="U122941" s="71"/>
      <c r="AE122941" s="71"/>
      <c r="AF122941" s="71"/>
      <c r="AG122941" s="71"/>
    </row>
    <row r="122942" spans="1:33" x14ac:dyDescent="0.25">
      <c r="A122942" s="71"/>
      <c r="B122942" s="71"/>
      <c r="C122942" s="71"/>
      <c r="K122942" s="71"/>
      <c r="L122942" s="71"/>
      <c r="N122942" s="71"/>
      <c r="O122942" s="71"/>
      <c r="P122942" s="71"/>
      <c r="S122942" s="71"/>
      <c r="T122942" s="71"/>
      <c r="U122942" s="71"/>
      <c r="AE122942" s="71"/>
      <c r="AF122942" s="71"/>
      <c r="AG122942" s="71"/>
    </row>
    <row r="122943" spans="1:33" x14ac:dyDescent="0.25">
      <c r="A122943" s="71"/>
      <c r="B122943" s="71"/>
      <c r="C122943" s="71"/>
      <c r="K122943" s="71"/>
      <c r="L122943" s="71"/>
      <c r="N122943" s="71"/>
      <c r="O122943" s="71"/>
      <c r="P122943" s="71"/>
      <c r="S122943" s="71"/>
      <c r="T122943" s="71"/>
      <c r="U122943" s="71"/>
      <c r="AE122943" s="71"/>
      <c r="AF122943" s="71"/>
      <c r="AG122943" s="71"/>
    </row>
    <row r="122944" spans="1:33" x14ac:dyDescent="0.25">
      <c r="A122944" s="71"/>
      <c r="B122944" s="71"/>
      <c r="C122944" s="71"/>
      <c r="K122944" s="71"/>
      <c r="L122944" s="71"/>
      <c r="N122944" s="71"/>
      <c r="O122944" s="71"/>
      <c r="P122944" s="71"/>
      <c r="S122944" s="71"/>
      <c r="T122944" s="71"/>
      <c r="U122944" s="71"/>
      <c r="AE122944" s="71"/>
      <c r="AF122944" s="71"/>
      <c r="AG122944" s="71"/>
    </row>
    <row r="122945" spans="1:33" x14ac:dyDescent="0.25">
      <c r="A122945" s="71"/>
      <c r="B122945" s="71"/>
      <c r="C122945" s="71"/>
      <c r="K122945" s="71"/>
      <c r="L122945" s="71"/>
      <c r="N122945" s="71"/>
      <c r="O122945" s="71"/>
      <c r="P122945" s="71"/>
      <c r="S122945" s="71"/>
      <c r="T122945" s="71"/>
      <c r="U122945" s="71"/>
      <c r="AE122945" s="71"/>
      <c r="AF122945" s="71"/>
      <c r="AG122945" s="71"/>
    </row>
    <row r="122946" spans="1:33" x14ac:dyDescent="0.25">
      <c r="A122946" s="71"/>
      <c r="B122946" s="71"/>
      <c r="C122946" s="71"/>
      <c r="K122946" s="71"/>
      <c r="L122946" s="71"/>
      <c r="N122946" s="71"/>
      <c r="O122946" s="71"/>
      <c r="P122946" s="71"/>
      <c r="S122946" s="71"/>
      <c r="T122946" s="71"/>
      <c r="U122946" s="71"/>
      <c r="AE122946" s="71"/>
      <c r="AF122946" s="71"/>
      <c r="AG122946" s="71"/>
    </row>
    <row r="122947" spans="1:33" x14ac:dyDescent="0.25">
      <c r="A122947" s="71"/>
      <c r="B122947" s="71"/>
      <c r="C122947" s="71"/>
      <c r="K122947" s="71"/>
      <c r="L122947" s="71"/>
      <c r="N122947" s="71"/>
      <c r="O122947" s="71"/>
      <c r="P122947" s="71"/>
      <c r="S122947" s="71"/>
      <c r="T122947" s="71"/>
      <c r="U122947" s="71"/>
      <c r="AE122947" s="71"/>
      <c r="AF122947" s="71"/>
      <c r="AG122947" s="71"/>
    </row>
    <row r="122948" spans="1:33" x14ac:dyDescent="0.25">
      <c r="A122948" s="71"/>
      <c r="B122948" s="71"/>
      <c r="C122948" s="71"/>
      <c r="K122948" s="71"/>
      <c r="L122948" s="71"/>
      <c r="N122948" s="71"/>
      <c r="O122948" s="71"/>
      <c r="P122948" s="71"/>
      <c r="S122948" s="71"/>
      <c r="T122948" s="71"/>
      <c r="U122948" s="71"/>
      <c r="AE122948" s="71"/>
      <c r="AF122948" s="71"/>
      <c r="AG122948" s="71"/>
    </row>
    <row r="122949" spans="1:33" x14ac:dyDescent="0.25">
      <c r="A122949" s="71"/>
      <c r="B122949" s="71"/>
      <c r="C122949" s="71"/>
      <c r="K122949" s="71"/>
      <c r="L122949" s="71"/>
      <c r="N122949" s="71"/>
      <c r="O122949" s="71"/>
      <c r="P122949" s="71"/>
      <c r="S122949" s="71"/>
      <c r="T122949" s="71"/>
      <c r="U122949" s="71"/>
      <c r="AE122949" s="71"/>
      <c r="AF122949" s="71"/>
      <c r="AG122949" s="71"/>
    </row>
    <row r="122950" spans="1:33" x14ac:dyDescent="0.25">
      <c r="A122950" s="71"/>
      <c r="B122950" s="71"/>
      <c r="C122950" s="71"/>
      <c r="K122950" s="71"/>
      <c r="L122950" s="71"/>
      <c r="N122950" s="71"/>
      <c r="O122950" s="71"/>
      <c r="P122950" s="71"/>
      <c r="S122950" s="71"/>
      <c r="T122950" s="71"/>
      <c r="U122950" s="71"/>
      <c r="AE122950" s="71"/>
      <c r="AF122950" s="71"/>
      <c r="AG122950" s="71"/>
    </row>
    <row r="122951" spans="1:33" x14ac:dyDescent="0.25">
      <c r="A122951" s="71"/>
      <c r="B122951" s="71"/>
      <c r="C122951" s="71"/>
      <c r="K122951" s="71"/>
      <c r="L122951" s="71"/>
      <c r="N122951" s="71"/>
      <c r="O122951" s="71"/>
      <c r="P122951" s="71"/>
      <c r="S122951" s="71"/>
      <c r="T122951" s="71"/>
      <c r="U122951" s="71"/>
      <c r="AE122951" s="71"/>
      <c r="AF122951" s="71"/>
      <c r="AG122951" s="71"/>
    </row>
    <row r="122952" spans="1:33" x14ac:dyDescent="0.25">
      <c r="A122952" s="71"/>
      <c r="B122952" s="71"/>
      <c r="C122952" s="71"/>
      <c r="K122952" s="71"/>
      <c r="L122952" s="71"/>
      <c r="N122952" s="71"/>
      <c r="O122952" s="71"/>
      <c r="P122952" s="71"/>
      <c r="S122952" s="71"/>
      <c r="T122952" s="71"/>
      <c r="U122952" s="71"/>
      <c r="AE122952" s="71"/>
      <c r="AF122952" s="71"/>
      <c r="AG122952" s="71"/>
    </row>
    <row r="122953" spans="1:33" x14ac:dyDescent="0.25">
      <c r="A122953" s="71"/>
      <c r="B122953" s="71"/>
      <c r="C122953" s="71"/>
      <c r="K122953" s="71"/>
      <c r="L122953" s="71"/>
      <c r="N122953" s="71"/>
      <c r="O122953" s="71"/>
      <c r="P122953" s="71"/>
      <c r="S122953" s="71"/>
      <c r="T122953" s="71"/>
      <c r="U122953" s="71"/>
      <c r="AE122953" s="71"/>
      <c r="AF122953" s="71"/>
      <c r="AG122953" s="71"/>
    </row>
    <row r="122954" spans="1:33" x14ac:dyDescent="0.25">
      <c r="A122954" s="71"/>
      <c r="B122954" s="71"/>
      <c r="C122954" s="71"/>
      <c r="K122954" s="71"/>
      <c r="L122954" s="71"/>
      <c r="N122954" s="71"/>
      <c r="O122954" s="71"/>
      <c r="P122954" s="71"/>
      <c r="S122954" s="71"/>
      <c r="T122954" s="71"/>
      <c r="U122954" s="71"/>
      <c r="AE122954" s="71"/>
      <c r="AF122954" s="71"/>
      <c r="AG122954" s="71"/>
    </row>
    <row r="122955" spans="1:33" x14ac:dyDescent="0.25">
      <c r="A122955" s="71"/>
      <c r="B122955" s="71"/>
      <c r="C122955" s="71"/>
      <c r="K122955" s="71"/>
      <c r="L122955" s="71"/>
      <c r="N122955" s="71"/>
      <c r="O122955" s="71"/>
      <c r="P122955" s="71"/>
      <c r="S122955" s="71"/>
      <c r="T122955" s="71"/>
      <c r="U122955" s="71"/>
      <c r="AE122955" s="71"/>
      <c r="AF122955" s="71"/>
      <c r="AG122955" s="71"/>
    </row>
    <row r="122956" spans="1:33" x14ac:dyDescent="0.25">
      <c r="A122956" s="71"/>
      <c r="B122956" s="71"/>
      <c r="C122956" s="71"/>
      <c r="K122956" s="71"/>
      <c r="L122956" s="71"/>
      <c r="N122956" s="71"/>
      <c r="O122956" s="71"/>
      <c r="P122956" s="71"/>
      <c r="S122956" s="71"/>
      <c r="T122956" s="71"/>
      <c r="U122956" s="71"/>
      <c r="AE122956" s="71"/>
      <c r="AF122956" s="71"/>
      <c r="AG122956" s="71"/>
    </row>
    <row r="122957" spans="1:33" x14ac:dyDescent="0.25">
      <c r="A122957" s="71"/>
      <c r="B122957" s="71"/>
      <c r="C122957" s="71"/>
      <c r="K122957" s="71"/>
      <c r="L122957" s="71"/>
      <c r="N122957" s="71"/>
      <c r="O122957" s="71"/>
      <c r="P122957" s="71"/>
      <c r="S122957" s="71"/>
      <c r="T122957" s="71"/>
      <c r="U122957" s="71"/>
      <c r="AE122957" s="71"/>
      <c r="AF122957" s="71"/>
      <c r="AG122957" s="71"/>
    </row>
    <row r="122958" spans="1:33" x14ac:dyDescent="0.25">
      <c r="A122958" s="71"/>
      <c r="B122958" s="71"/>
      <c r="C122958" s="71"/>
      <c r="K122958" s="71"/>
      <c r="L122958" s="71"/>
      <c r="N122958" s="71"/>
      <c r="O122958" s="71"/>
      <c r="P122958" s="71"/>
      <c r="S122958" s="71"/>
      <c r="T122958" s="71"/>
      <c r="U122958" s="71"/>
      <c r="AE122958" s="71"/>
      <c r="AF122958" s="71"/>
      <c r="AG122958" s="71"/>
    </row>
    <row r="122959" spans="1:33" x14ac:dyDescent="0.25">
      <c r="A122959" s="71"/>
      <c r="B122959" s="71"/>
      <c r="C122959" s="71"/>
      <c r="K122959" s="71"/>
      <c r="L122959" s="71"/>
      <c r="N122959" s="71"/>
      <c r="O122959" s="71"/>
      <c r="P122959" s="71"/>
      <c r="S122959" s="71"/>
      <c r="T122959" s="71"/>
      <c r="U122959" s="71"/>
      <c r="AE122959" s="71"/>
      <c r="AF122959" s="71"/>
      <c r="AG122959" s="71"/>
    </row>
    <row r="122960" spans="1:33" x14ac:dyDescent="0.25">
      <c r="A122960" s="71"/>
      <c r="B122960" s="71"/>
      <c r="C122960" s="71"/>
      <c r="K122960" s="71"/>
      <c r="L122960" s="71"/>
      <c r="N122960" s="71"/>
      <c r="O122960" s="71"/>
      <c r="P122960" s="71"/>
      <c r="S122960" s="71"/>
      <c r="T122960" s="71"/>
      <c r="U122960" s="71"/>
      <c r="AE122960" s="71"/>
      <c r="AF122960" s="71"/>
      <c r="AG122960" s="71"/>
    </row>
    <row r="122961" spans="1:33" x14ac:dyDescent="0.25">
      <c r="A122961" s="71"/>
      <c r="B122961" s="71"/>
      <c r="C122961" s="71"/>
      <c r="K122961" s="71"/>
      <c r="L122961" s="71"/>
      <c r="N122961" s="71"/>
      <c r="O122961" s="71"/>
      <c r="P122961" s="71"/>
      <c r="S122961" s="71"/>
      <c r="T122961" s="71"/>
      <c r="U122961" s="71"/>
      <c r="AE122961" s="71"/>
      <c r="AF122961" s="71"/>
      <c r="AG122961" s="71"/>
    </row>
    <row r="122962" spans="1:33" x14ac:dyDescent="0.25">
      <c r="A122962" s="71"/>
      <c r="B122962" s="71"/>
      <c r="C122962" s="71"/>
      <c r="K122962" s="71"/>
      <c r="L122962" s="71"/>
      <c r="N122962" s="71"/>
      <c r="O122962" s="71"/>
      <c r="P122962" s="71"/>
      <c r="S122962" s="71"/>
      <c r="T122962" s="71"/>
      <c r="U122962" s="71"/>
      <c r="AE122962" s="71"/>
      <c r="AF122962" s="71"/>
      <c r="AG122962" s="71"/>
    </row>
    <row r="122963" spans="1:33" x14ac:dyDescent="0.25">
      <c r="A122963" s="71"/>
      <c r="B122963" s="71"/>
      <c r="C122963" s="71"/>
      <c r="K122963" s="71"/>
      <c r="L122963" s="71"/>
      <c r="N122963" s="71"/>
      <c r="O122963" s="71"/>
      <c r="P122963" s="71"/>
      <c r="S122963" s="71"/>
      <c r="T122963" s="71"/>
      <c r="U122963" s="71"/>
      <c r="AE122963" s="71"/>
      <c r="AF122963" s="71"/>
      <c r="AG122963" s="71"/>
    </row>
    <row r="122964" spans="1:33" x14ac:dyDescent="0.25">
      <c r="A122964" s="71"/>
      <c r="B122964" s="71"/>
      <c r="C122964" s="71"/>
      <c r="K122964" s="71"/>
      <c r="L122964" s="71"/>
      <c r="N122964" s="71"/>
      <c r="O122964" s="71"/>
      <c r="P122964" s="71"/>
      <c r="S122964" s="71"/>
      <c r="T122964" s="71"/>
      <c r="U122964" s="71"/>
      <c r="AE122964" s="71"/>
      <c r="AF122964" s="71"/>
      <c r="AG122964" s="71"/>
    </row>
    <row r="122965" spans="1:33" x14ac:dyDescent="0.25">
      <c r="A122965" s="71"/>
      <c r="B122965" s="71"/>
      <c r="C122965" s="71"/>
      <c r="K122965" s="71"/>
      <c r="L122965" s="71"/>
      <c r="N122965" s="71"/>
      <c r="O122965" s="71"/>
      <c r="P122965" s="71"/>
      <c r="S122965" s="71"/>
      <c r="T122965" s="71"/>
      <c r="U122965" s="71"/>
      <c r="AE122965" s="71"/>
      <c r="AF122965" s="71"/>
      <c r="AG122965" s="71"/>
    </row>
    <row r="122966" spans="1:33" x14ac:dyDescent="0.25">
      <c r="A122966" s="71"/>
      <c r="B122966" s="71"/>
      <c r="C122966" s="71"/>
      <c r="K122966" s="71"/>
      <c r="L122966" s="71"/>
      <c r="N122966" s="71"/>
      <c r="O122966" s="71"/>
      <c r="P122966" s="71"/>
      <c r="S122966" s="71"/>
      <c r="T122966" s="71"/>
      <c r="U122966" s="71"/>
      <c r="AE122966" s="71"/>
      <c r="AF122966" s="71"/>
      <c r="AG122966" s="71"/>
    </row>
    <row r="122967" spans="1:33" x14ac:dyDescent="0.25">
      <c r="A122967" s="71"/>
      <c r="B122967" s="71"/>
      <c r="C122967" s="71"/>
      <c r="K122967" s="71"/>
      <c r="L122967" s="71"/>
      <c r="N122967" s="71"/>
      <c r="O122967" s="71"/>
      <c r="P122967" s="71"/>
      <c r="S122967" s="71"/>
      <c r="T122967" s="71"/>
      <c r="U122967" s="71"/>
      <c r="AE122967" s="71"/>
      <c r="AF122967" s="71"/>
      <c r="AG122967" s="71"/>
    </row>
    <row r="122968" spans="1:33" x14ac:dyDescent="0.25">
      <c r="A122968" s="71"/>
      <c r="B122968" s="71"/>
      <c r="C122968" s="71"/>
      <c r="K122968" s="71"/>
      <c r="L122968" s="71"/>
      <c r="N122968" s="71"/>
      <c r="O122968" s="71"/>
      <c r="P122968" s="71"/>
      <c r="S122968" s="71"/>
      <c r="T122968" s="71"/>
      <c r="U122968" s="71"/>
      <c r="AE122968" s="71"/>
      <c r="AF122968" s="71"/>
      <c r="AG122968" s="71"/>
    </row>
    <row r="122969" spans="1:33" x14ac:dyDescent="0.25">
      <c r="A122969" s="71"/>
      <c r="B122969" s="71"/>
      <c r="C122969" s="71"/>
      <c r="K122969" s="71"/>
      <c r="L122969" s="71"/>
      <c r="N122969" s="71"/>
      <c r="O122969" s="71"/>
      <c r="P122969" s="71"/>
      <c r="S122969" s="71"/>
      <c r="T122969" s="71"/>
      <c r="U122969" s="71"/>
      <c r="AE122969" s="71"/>
      <c r="AF122969" s="71"/>
      <c r="AG122969" s="71"/>
    </row>
    <row r="122970" spans="1:33" x14ac:dyDescent="0.25">
      <c r="A122970" s="71"/>
      <c r="B122970" s="71"/>
      <c r="C122970" s="71"/>
      <c r="K122970" s="71"/>
      <c r="L122970" s="71"/>
      <c r="N122970" s="71"/>
      <c r="O122970" s="71"/>
      <c r="P122970" s="71"/>
      <c r="S122970" s="71"/>
      <c r="T122970" s="71"/>
      <c r="U122970" s="71"/>
      <c r="AE122970" s="71"/>
      <c r="AF122970" s="71"/>
      <c r="AG122970" s="71"/>
    </row>
    <row r="122971" spans="1:33" x14ac:dyDescent="0.25">
      <c r="A122971" s="71"/>
      <c r="B122971" s="71"/>
      <c r="C122971" s="71"/>
      <c r="K122971" s="71"/>
      <c r="L122971" s="71"/>
      <c r="N122971" s="71"/>
      <c r="O122971" s="71"/>
      <c r="P122971" s="71"/>
      <c r="S122971" s="71"/>
      <c r="T122971" s="71"/>
      <c r="U122971" s="71"/>
      <c r="AE122971" s="71"/>
      <c r="AF122971" s="71"/>
      <c r="AG122971" s="71"/>
    </row>
    <row r="122972" spans="1:33" x14ac:dyDescent="0.25">
      <c r="A122972" s="71"/>
      <c r="B122972" s="71"/>
      <c r="C122972" s="71"/>
      <c r="K122972" s="71"/>
      <c r="L122972" s="71"/>
      <c r="N122972" s="71"/>
      <c r="O122972" s="71"/>
      <c r="P122972" s="71"/>
      <c r="S122972" s="71"/>
      <c r="T122972" s="71"/>
      <c r="U122972" s="71"/>
      <c r="AE122972" s="71"/>
      <c r="AF122972" s="71"/>
      <c r="AG122972" s="71"/>
    </row>
    <row r="122973" spans="1:33" x14ac:dyDescent="0.25">
      <c r="A122973" s="71"/>
      <c r="B122973" s="71"/>
      <c r="C122973" s="71"/>
      <c r="K122973" s="71"/>
      <c r="L122973" s="71"/>
      <c r="N122973" s="71"/>
      <c r="O122973" s="71"/>
      <c r="P122973" s="71"/>
      <c r="S122973" s="71"/>
      <c r="T122973" s="71"/>
      <c r="U122973" s="71"/>
      <c r="AE122973" s="71"/>
      <c r="AF122973" s="71"/>
      <c r="AG122973" s="71"/>
    </row>
    <row r="122974" spans="1:33" x14ac:dyDescent="0.25">
      <c r="A122974" s="71"/>
      <c r="B122974" s="71"/>
      <c r="C122974" s="71"/>
      <c r="K122974" s="71"/>
      <c r="L122974" s="71"/>
      <c r="N122974" s="71"/>
      <c r="O122974" s="71"/>
      <c r="P122974" s="71"/>
      <c r="S122974" s="71"/>
      <c r="T122974" s="71"/>
      <c r="U122974" s="71"/>
      <c r="AE122974" s="71"/>
      <c r="AF122974" s="71"/>
      <c r="AG122974" s="71"/>
    </row>
    <row r="122975" spans="1:33" x14ac:dyDescent="0.25">
      <c r="A122975" s="71"/>
      <c r="B122975" s="71"/>
      <c r="C122975" s="71"/>
      <c r="K122975" s="71"/>
      <c r="L122975" s="71"/>
      <c r="N122975" s="71"/>
      <c r="O122975" s="71"/>
      <c r="P122975" s="71"/>
      <c r="S122975" s="71"/>
      <c r="T122975" s="71"/>
      <c r="U122975" s="71"/>
      <c r="AE122975" s="71"/>
      <c r="AF122975" s="71"/>
      <c r="AG122975" s="71"/>
    </row>
    <row r="122976" spans="1:33" x14ac:dyDescent="0.25">
      <c r="A122976" s="71"/>
      <c r="B122976" s="71"/>
      <c r="C122976" s="71"/>
      <c r="K122976" s="71"/>
      <c r="L122976" s="71"/>
      <c r="N122976" s="71"/>
      <c r="O122976" s="71"/>
      <c r="P122976" s="71"/>
      <c r="S122976" s="71"/>
      <c r="T122976" s="71"/>
      <c r="U122976" s="71"/>
      <c r="AE122976" s="71"/>
      <c r="AF122976" s="71"/>
      <c r="AG122976" s="71"/>
    </row>
    <row r="122977" spans="1:33" x14ac:dyDescent="0.25">
      <c r="A122977" s="71"/>
      <c r="B122977" s="71"/>
      <c r="C122977" s="71"/>
      <c r="K122977" s="71"/>
      <c r="L122977" s="71"/>
      <c r="N122977" s="71"/>
      <c r="O122977" s="71"/>
      <c r="P122977" s="71"/>
      <c r="S122977" s="71"/>
      <c r="T122977" s="71"/>
      <c r="U122977" s="71"/>
      <c r="AE122977" s="71"/>
      <c r="AF122977" s="71"/>
      <c r="AG122977" s="71"/>
    </row>
    <row r="122978" spans="1:33" x14ac:dyDescent="0.25">
      <c r="A122978" s="71"/>
      <c r="B122978" s="71"/>
      <c r="C122978" s="71"/>
      <c r="K122978" s="71"/>
      <c r="L122978" s="71"/>
      <c r="N122978" s="71"/>
      <c r="O122978" s="71"/>
      <c r="P122978" s="71"/>
      <c r="S122978" s="71"/>
      <c r="T122978" s="71"/>
      <c r="U122978" s="71"/>
      <c r="AE122978" s="71"/>
      <c r="AF122978" s="71"/>
      <c r="AG122978" s="71"/>
    </row>
    <row r="122979" spans="1:33" x14ac:dyDescent="0.25">
      <c r="A122979" s="71"/>
      <c r="B122979" s="71"/>
      <c r="C122979" s="71"/>
      <c r="K122979" s="71"/>
      <c r="L122979" s="71"/>
      <c r="N122979" s="71"/>
      <c r="O122979" s="71"/>
      <c r="P122979" s="71"/>
      <c r="S122979" s="71"/>
      <c r="T122979" s="71"/>
      <c r="U122979" s="71"/>
      <c r="AE122979" s="71"/>
      <c r="AF122979" s="71"/>
      <c r="AG122979" s="71"/>
    </row>
    <row r="122980" spans="1:33" x14ac:dyDescent="0.25">
      <c r="A122980" s="71"/>
      <c r="B122980" s="71"/>
      <c r="C122980" s="71"/>
      <c r="K122980" s="71"/>
      <c r="L122980" s="71"/>
      <c r="N122980" s="71"/>
      <c r="O122980" s="71"/>
      <c r="P122980" s="71"/>
      <c r="S122980" s="71"/>
      <c r="T122980" s="71"/>
      <c r="U122980" s="71"/>
      <c r="AE122980" s="71"/>
      <c r="AF122980" s="71"/>
      <c r="AG122980" s="71"/>
    </row>
    <row r="122981" spans="1:33" x14ac:dyDescent="0.25">
      <c r="A122981" s="71"/>
      <c r="B122981" s="71"/>
      <c r="C122981" s="71"/>
      <c r="K122981" s="71"/>
      <c r="L122981" s="71"/>
      <c r="N122981" s="71"/>
      <c r="O122981" s="71"/>
      <c r="P122981" s="71"/>
      <c r="S122981" s="71"/>
      <c r="T122981" s="71"/>
      <c r="U122981" s="71"/>
      <c r="AE122981" s="71"/>
      <c r="AF122981" s="71"/>
      <c r="AG122981" s="71"/>
    </row>
    <row r="122982" spans="1:33" x14ac:dyDescent="0.25">
      <c r="A122982" s="71"/>
      <c r="B122982" s="71"/>
      <c r="C122982" s="71"/>
      <c r="K122982" s="71"/>
      <c r="L122982" s="71"/>
      <c r="N122982" s="71"/>
      <c r="O122982" s="71"/>
      <c r="P122982" s="71"/>
      <c r="S122982" s="71"/>
      <c r="T122982" s="71"/>
      <c r="U122982" s="71"/>
      <c r="AE122982" s="71"/>
      <c r="AF122982" s="71"/>
      <c r="AG122982" s="71"/>
    </row>
    <row r="122983" spans="1:33" x14ac:dyDescent="0.25">
      <c r="A122983" s="71"/>
      <c r="B122983" s="71"/>
      <c r="C122983" s="71"/>
      <c r="K122983" s="71"/>
      <c r="L122983" s="71"/>
      <c r="N122983" s="71"/>
      <c r="O122983" s="71"/>
      <c r="P122983" s="71"/>
      <c r="S122983" s="71"/>
      <c r="T122983" s="71"/>
      <c r="U122983" s="71"/>
      <c r="AE122983" s="71"/>
      <c r="AF122983" s="71"/>
      <c r="AG122983" s="71"/>
    </row>
    <row r="122984" spans="1:33" x14ac:dyDescent="0.25">
      <c r="A122984" s="71"/>
      <c r="B122984" s="71"/>
      <c r="C122984" s="71"/>
      <c r="K122984" s="71"/>
      <c r="L122984" s="71"/>
      <c r="N122984" s="71"/>
      <c r="O122984" s="71"/>
      <c r="P122984" s="71"/>
      <c r="S122984" s="71"/>
      <c r="T122984" s="71"/>
      <c r="U122984" s="71"/>
      <c r="AE122984" s="71"/>
      <c r="AF122984" s="71"/>
      <c r="AG122984" s="71"/>
    </row>
    <row r="122985" spans="1:33" x14ac:dyDescent="0.25">
      <c r="A122985" s="71"/>
      <c r="B122985" s="71"/>
      <c r="C122985" s="71"/>
      <c r="K122985" s="71"/>
      <c r="L122985" s="71"/>
      <c r="N122985" s="71"/>
      <c r="O122985" s="71"/>
      <c r="P122985" s="71"/>
      <c r="S122985" s="71"/>
      <c r="T122985" s="71"/>
      <c r="U122985" s="71"/>
      <c r="AE122985" s="71"/>
      <c r="AF122985" s="71"/>
      <c r="AG122985" s="71"/>
    </row>
    <row r="122986" spans="1:33" x14ac:dyDescent="0.25">
      <c r="A122986" s="71"/>
      <c r="B122986" s="71"/>
      <c r="C122986" s="71"/>
      <c r="K122986" s="71"/>
      <c r="L122986" s="71"/>
      <c r="N122986" s="71"/>
      <c r="O122986" s="71"/>
      <c r="P122986" s="71"/>
      <c r="S122986" s="71"/>
      <c r="T122986" s="71"/>
      <c r="U122986" s="71"/>
      <c r="AE122986" s="71"/>
      <c r="AF122986" s="71"/>
      <c r="AG122986" s="71"/>
    </row>
    <row r="122987" spans="1:33" x14ac:dyDescent="0.25">
      <c r="A122987" s="71"/>
      <c r="B122987" s="71"/>
      <c r="C122987" s="71"/>
      <c r="K122987" s="71"/>
      <c r="L122987" s="71"/>
      <c r="N122987" s="71"/>
      <c r="O122987" s="71"/>
      <c r="P122987" s="71"/>
      <c r="S122987" s="71"/>
      <c r="T122987" s="71"/>
      <c r="U122987" s="71"/>
      <c r="AE122987" s="71"/>
      <c r="AF122987" s="71"/>
      <c r="AG122987" s="71"/>
    </row>
    <row r="122988" spans="1:33" x14ac:dyDescent="0.25">
      <c r="A122988" s="71"/>
      <c r="B122988" s="71"/>
      <c r="C122988" s="71"/>
      <c r="K122988" s="71"/>
      <c r="L122988" s="71"/>
      <c r="N122988" s="71"/>
      <c r="O122988" s="71"/>
      <c r="P122988" s="71"/>
      <c r="S122988" s="71"/>
      <c r="T122988" s="71"/>
      <c r="U122988" s="71"/>
      <c r="AE122988" s="71"/>
      <c r="AF122988" s="71"/>
      <c r="AG122988" s="71"/>
    </row>
    <row r="122989" spans="1:33" x14ac:dyDescent="0.25">
      <c r="A122989" s="71"/>
      <c r="B122989" s="71"/>
      <c r="C122989" s="71"/>
      <c r="K122989" s="71"/>
      <c r="L122989" s="71"/>
      <c r="N122989" s="71"/>
      <c r="O122989" s="71"/>
      <c r="P122989" s="71"/>
      <c r="S122989" s="71"/>
      <c r="T122989" s="71"/>
      <c r="U122989" s="71"/>
      <c r="AE122989" s="71"/>
      <c r="AF122989" s="71"/>
      <c r="AG122989" s="71"/>
    </row>
    <row r="122990" spans="1:33" x14ac:dyDescent="0.25">
      <c r="A122990" s="71"/>
      <c r="B122990" s="71"/>
      <c r="C122990" s="71"/>
      <c r="K122990" s="71"/>
      <c r="L122990" s="71"/>
      <c r="N122990" s="71"/>
      <c r="O122990" s="71"/>
      <c r="P122990" s="71"/>
      <c r="S122990" s="71"/>
      <c r="T122990" s="71"/>
      <c r="U122990" s="71"/>
      <c r="AE122990" s="71"/>
      <c r="AF122990" s="71"/>
      <c r="AG122990" s="71"/>
    </row>
    <row r="122991" spans="1:33" x14ac:dyDescent="0.25">
      <c r="A122991" s="71"/>
      <c r="B122991" s="71"/>
      <c r="C122991" s="71"/>
      <c r="K122991" s="71"/>
      <c r="L122991" s="71"/>
      <c r="N122991" s="71"/>
      <c r="O122991" s="71"/>
      <c r="P122991" s="71"/>
      <c r="S122991" s="71"/>
      <c r="T122991" s="71"/>
      <c r="U122991" s="71"/>
      <c r="AE122991" s="71"/>
      <c r="AF122991" s="71"/>
      <c r="AG122991" s="71"/>
    </row>
    <row r="122992" spans="1:33" x14ac:dyDescent="0.25">
      <c r="A122992" s="71"/>
      <c r="B122992" s="71"/>
      <c r="C122992" s="71"/>
      <c r="K122992" s="71"/>
      <c r="L122992" s="71"/>
      <c r="N122992" s="71"/>
      <c r="O122992" s="71"/>
      <c r="P122992" s="71"/>
      <c r="S122992" s="71"/>
      <c r="T122992" s="71"/>
      <c r="U122992" s="71"/>
      <c r="AE122992" s="71"/>
      <c r="AF122992" s="71"/>
      <c r="AG122992" s="71"/>
    </row>
    <row r="122993" spans="1:33" x14ac:dyDescent="0.25">
      <c r="A122993" s="71"/>
      <c r="B122993" s="71"/>
      <c r="C122993" s="71"/>
      <c r="K122993" s="71"/>
      <c r="L122993" s="71"/>
      <c r="N122993" s="71"/>
      <c r="O122993" s="71"/>
      <c r="P122993" s="71"/>
      <c r="S122993" s="71"/>
      <c r="T122993" s="71"/>
      <c r="U122993" s="71"/>
      <c r="AE122993" s="71"/>
      <c r="AF122993" s="71"/>
      <c r="AG122993" s="71"/>
    </row>
    <row r="122994" spans="1:33" x14ac:dyDescent="0.25">
      <c r="A122994" s="71"/>
      <c r="B122994" s="71"/>
      <c r="C122994" s="71"/>
      <c r="K122994" s="71"/>
      <c r="L122994" s="71"/>
      <c r="N122994" s="71"/>
      <c r="O122994" s="71"/>
      <c r="P122994" s="71"/>
      <c r="S122994" s="71"/>
      <c r="T122994" s="71"/>
      <c r="U122994" s="71"/>
      <c r="AE122994" s="71"/>
      <c r="AF122994" s="71"/>
      <c r="AG122994" s="71"/>
    </row>
    <row r="122995" spans="1:33" x14ac:dyDescent="0.25">
      <c r="A122995" s="71"/>
      <c r="B122995" s="71"/>
      <c r="C122995" s="71"/>
      <c r="K122995" s="71"/>
      <c r="L122995" s="71"/>
      <c r="N122995" s="71"/>
      <c r="O122995" s="71"/>
      <c r="P122995" s="71"/>
      <c r="S122995" s="71"/>
      <c r="T122995" s="71"/>
      <c r="U122995" s="71"/>
      <c r="AE122995" s="71"/>
      <c r="AF122995" s="71"/>
      <c r="AG122995" s="71"/>
    </row>
    <row r="122996" spans="1:33" x14ac:dyDescent="0.25">
      <c r="A122996" s="71"/>
      <c r="B122996" s="71"/>
      <c r="C122996" s="71"/>
      <c r="K122996" s="71"/>
      <c r="L122996" s="71"/>
      <c r="N122996" s="71"/>
      <c r="O122996" s="71"/>
      <c r="P122996" s="71"/>
      <c r="S122996" s="71"/>
      <c r="T122996" s="71"/>
      <c r="U122996" s="71"/>
      <c r="AE122996" s="71"/>
      <c r="AF122996" s="71"/>
      <c r="AG122996" s="71"/>
    </row>
    <row r="122997" spans="1:33" x14ac:dyDescent="0.25">
      <c r="A122997" s="71"/>
      <c r="B122997" s="71"/>
      <c r="C122997" s="71"/>
      <c r="K122997" s="71"/>
      <c r="L122997" s="71"/>
      <c r="N122997" s="71"/>
      <c r="O122997" s="71"/>
      <c r="P122997" s="71"/>
      <c r="S122997" s="71"/>
      <c r="T122997" s="71"/>
      <c r="U122997" s="71"/>
      <c r="AE122997" s="71"/>
      <c r="AF122997" s="71"/>
      <c r="AG122997" s="71"/>
    </row>
    <row r="122998" spans="1:33" x14ac:dyDescent="0.25">
      <c r="A122998" s="71"/>
      <c r="B122998" s="71"/>
      <c r="C122998" s="71"/>
      <c r="K122998" s="71"/>
      <c r="L122998" s="71"/>
      <c r="N122998" s="71"/>
      <c r="O122998" s="71"/>
      <c r="P122998" s="71"/>
      <c r="S122998" s="71"/>
      <c r="T122998" s="71"/>
      <c r="U122998" s="71"/>
      <c r="AE122998" s="71"/>
      <c r="AF122998" s="71"/>
      <c r="AG122998" s="71"/>
    </row>
    <row r="122999" spans="1:33" x14ac:dyDescent="0.25">
      <c r="A122999" s="71"/>
      <c r="B122999" s="71"/>
      <c r="C122999" s="71"/>
      <c r="K122999" s="71"/>
      <c r="L122999" s="71"/>
      <c r="N122999" s="71"/>
      <c r="O122999" s="71"/>
      <c r="P122999" s="71"/>
      <c r="S122999" s="71"/>
      <c r="T122999" s="71"/>
      <c r="U122999" s="71"/>
      <c r="AE122999" s="71"/>
      <c r="AF122999" s="71"/>
      <c r="AG122999" s="71"/>
    </row>
    <row r="123000" spans="1:33" x14ac:dyDescent="0.25">
      <c r="A123000" s="71"/>
      <c r="B123000" s="71"/>
      <c r="C123000" s="71"/>
      <c r="K123000" s="71"/>
      <c r="L123000" s="71"/>
      <c r="N123000" s="71"/>
      <c r="O123000" s="71"/>
      <c r="P123000" s="71"/>
      <c r="S123000" s="71"/>
      <c r="T123000" s="71"/>
      <c r="U123000" s="71"/>
      <c r="AE123000" s="71"/>
      <c r="AF123000" s="71"/>
      <c r="AG123000" s="71"/>
    </row>
    <row r="123001" spans="1:33" x14ac:dyDescent="0.25">
      <c r="A123001" s="71"/>
      <c r="B123001" s="71"/>
      <c r="C123001" s="71"/>
      <c r="K123001" s="71"/>
      <c r="L123001" s="71"/>
      <c r="N123001" s="71"/>
      <c r="O123001" s="71"/>
      <c r="P123001" s="71"/>
      <c r="S123001" s="71"/>
      <c r="T123001" s="71"/>
      <c r="U123001" s="71"/>
      <c r="AE123001" s="71"/>
      <c r="AF123001" s="71"/>
      <c r="AG123001" s="71"/>
    </row>
    <row r="123002" spans="1:33" x14ac:dyDescent="0.25">
      <c r="A123002" s="71"/>
      <c r="B123002" s="71"/>
      <c r="C123002" s="71"/>
      <c r="K123002" s="71"/>
      <c r="L123002" s="71"/>
      <c r="N123002" s="71"/>
      <c r="O123002" s="71"/>
      <c r="P123002" s="71"/>
      <c r="S123002" s="71"/>
      <c r="T123002" s="71"/>
      <c r="U123002" s="71"/>
      <c r="AE123002" s="71"/>
      <c r="AF123002" s="71"/>
      <c r="AG123002" s="71"/>
    </row>
    <row r="123003" spans="1:33" x14ac:dyDescent="0.25">
      <c r="A123003" s="71"/>
      <c r="B123003" s="71"/>
      <c r="C123003" s="71"/>
      <c r="K123003" s="71"/>
      <c r="L123003" s="71"/>
      <c r="N123003" s="71"/>
      <c r="O123003" s="71"/>
      <c r="P123003" s="71"/>
      <c r="S123003" s="71"/>
      <c r="T123003" s="71"/>
      <c r="U123003" s="71"/>
      <c r="AE123003" s="71"/>
      <c r="AF123003" s="71"/>
      <c r="AG123003" s="71"/>
    </row>
    <row r="123004" spans="1:33" x14ac:dyDescent="0.25">
      <c r="A123004" s="71"/>
      <c r="B123004" s="71"/>
      <c r="C123004" s="71"/>
      <c r="K123004" s="71"/>
      <c r="L123004" s="71"/>
      <c r="N123004" s="71"/>
      <c r="O123004" s="71"/>
      <c r="P123004" s="71"/>
      <c r="S123004" s="71"/>
      <c r="T123004" s="71"/>
      <c r="U123004" s="71"/>
      <c r="AE123004" s="71"/>
      <c r="AF123004" s="71"/>
      <c r="AG123004" s="71"/>
    </row>
    <row r="123005" spans="1:33" x14ac:dyDescent="0.25">
      <c r="A123005" s="71"/>
      <c r="B123005" s="71"/>
      <c r="C123005" s="71"/>
      <c r="K123005" s="71"/>
      <c r="L123005" s="71"/>
      <c r="N123005" s="71"/>
      <c r="O123005" s="71"/>
      <c r="P123005" s="71"/>
      <c r="S123005" s="71"/>
      <c r="T123005" s="71"/>
      <c r="U123005" s="71"/>
      <c r="AE123005" s="71"/>
      <c r="AF123005" s="71"/>
      <c r="AG123005" s="71"/>
    </row>
    <row r="123006" spans="1:33" x14ac:dyDescent="0.25">
      <c r="A123006" s="71"/>
      <c r="B123006" s="71"/>
      <c r="C123006" s="71"/>
      <c r="K123006" s="71"/>
      <c r="L123006" s="71"/>
      <c r="N123006" s="71"/>
      <c r="O123006" s="71"/>
      <c r="P123006" s="71"/>
      <c r="S123006" s="71"/>
      <c r="T123006" s="71"/>
      <c r="U123006" s="71"/>
      <c r="AE123006" s="71"/>
      <c r="AF123006" s="71"/>
      <c r="AG123006" s="71"/>
    </row>
    <row r="123007" spans="1:33" x14ac:dyDescent="0.25">
      <c r="A123007" s="71"/>
      <c r="B123007" s="71"/>
      <c r="C123007" s="71"/>
      <c r="K123007" s="71"/>
      <c r="L123007" s="71"/>
      <c r="N123007" s="71"/>
      <c r="O123007" s="71"/>
      <c r="P123007" s="71"/>
      <c r="S123007" s="71"/>
      <c r="T123007" s="71"/>
      <c r="U123007" s="71"/>
      <c r="AE123007" s="71"/>
      <c r="AF123007" s="71"/>
      <c r="AG123007" s="71"/>
    </row>
    <row r="123008" spans="1:33" x14ac:dyDescent="0.25">
      <c r="A123008" s="71"/>
      <c r="B123008" s="71"/>
      <c r="C123008" s="71"/>
      <c r="K123008" s="71"/>
      <c r="L123008" s="71"/>
      <c r="N123008" s="71"/>
      <c r="O123008" s="71"/>
      <c r="P123008" s="71"/>
      <c r="S123008" s="71"/>
      <c r="T123008" s="71"/>
      <c r="U123008" s="71"/>
      <c r="AE123008" s="71"/>
      <c r="AF123008" s="71"/>
      <c r="AG123008" s="71"/>
    </row>
    <row r="123009" spans="1:33" x14ac:dyDescent="0.25">
      <c r="A123009" s="71"/>
      <c r="B123009" s="71"/>
      <c r="C123009" s="71"/>
      <c r="K123009" s="71"/>
      <c r="L123009" s="71"/>
      <c r="N123009" s="71"/>
      <c r="O123009" s="71"/>
      <c r="P123009" s="71"/>
      <c r="S123009" s="71"/>
      <c r="T123009" s="71"/>
      <c r="U123009" s="71"/>
      <c r="AE123009" s="71"/>
      <c r="AF123009" s="71"/>
      <c r="AG123009" s="71"/>
    </row>
    <row r="123010" spans="1:33" x14ac:dyDescent="0.25">
      <c r="A123010" s="71"/>
      <c r="B123010" s="71"/>
      <c r="C123010" s="71"/>
      <c r="K123010" s="71"/>
      <c r="L123010" s="71"/>
      <c r="N123010" s="71"/>
      <c r="O123010" s="71"/>
      <c r="P123010" s="71"/>
      <c r="S123010" s="71"/>
      <c r="T123010" s="71"/>
      <c r="U123010" s="71"/>
      <c r="AE123010" s="71"/>
      <c r="AF123010" s="71"/>
      <c r="AG123010" s="71"/>
    </row>
    <row r="123011" spans="1:33" x14ac:dyDescent="0.25">
      <c r="A123011" s="71"/>
      <c r="B123011" s="71"/>
      <c r="C123011" s="71"/>
      <c r="K123011" s="71"/>
      <c r="L123011" s="71"/>
      <c r="N123011" s="71"/>
      <c r="O123011" s="71"/>
      <c r="P123011" s="71"/>
      <c r="S123011" s="71"/>
      <c r="T123011" s="71"/>
      <c r="U123011" s="71"/>
      <c r="AE123011" s="71"/>
      <c r="AF123011" s="71"/>
      <c r="AG123011" s="71"/>
    </row>
    <row r="123012" spans="1:33" x14ac:dyDescent="0.25">
      <c r="A123012" s="71"/>
      <c r="B123012" s="71"/>
      <c r="C123012" s="71"/>
      <c r="K123012" s="71"/>
      <c r="L123012" s="71"/>
      <c r="N123012" s="71"/>
      <c r="O123012" s="71"/>
      <c r="P123012" s="71"/>
      <c r="S123012" s="71"/>
      <c r="T123012" s="71"/>
      <c r="U123012" s="71"/>
      <c r="AE123012" s="71"/>
      <c r="AF123012" s="71"/>
      <c r="AG123012" s="71"/>
    </row>
    <row r="123013" spans="1:33" x14ac:dyDescent="0.25">
      <c r="A123013" s="71"/>
      <c r="B123013" s="71"/>
      <c r="C123013" s="71"/>
      <c r="K123013" s="71"/>
      <c r="L123013" s="71"/>
      <c r="N123013" s="71"/>
      <c r="O123013" s="71"/>
      <c r="P123013" s="71"/>
      <c r="S123013" s="71"/>
      <c r="T123013" s="71"/>
      <c r="U123013" s="71"/>
      <c r="AE123013" s="71"/>
      <c r="AF123013" s="71"/>
      <c r="AG123013" s="71"/>
    </row>
    <row r="123014" spans="1:33" x14ac:dyDescent="0.25">
      <c r="A123014" s="71"/>
      <c r="B123014" s="71"/>
      <c r="C123014" s="71"/>
      <c r="K123014" s="71"/>
      <c r="L123014" s="71"/>
      <c r="N123014" s="71"/>
      <c r="O123014" s="71"/>
      <c r="P123014" s="71"/>
      <c r="S123014" s="71"/>
      <c r="T123014" s="71"/>
      <c r="U123014" s="71"/>
      <c r="AE123014" s="71"/>
      <c r="AF123014" s="71"/>
      <c r="AG123014" s="71"/>
    </row>
    <row r="123015" spans="1:33" x14ac:dyDescent="0.25">
      <c r="A123015" s="71"/>
      <c r="B123015" s="71"/>
      <c r="C123015" s="71"/>
      <c r="K123015" s="71"/>
      <c r="L123015" s="71"/>
      <c r="N123015" s="71"/>
      <c r="O123015" s="71"/>
      <c r="P123015" s="71"/>
      <c r="S123015" s="71"/>
      <c r="T123015" s="71"/>
      <c r="U123015" s="71"/>
      <c r="AE123015" s="71"/>
      <c r="AF123015" s="71"/>
      <c r="AG123015" s="71"/>
    </row>
    <row r="123016" spans="1:33" x14ac:dyDescent="0.25">
      <c r="A123016" s="71"/>
      <c r="B123016" s="71"/>
      <c r="C123016" s="71"/>
      <c r="K123016" s="71"/>
      <c r="L123016" s="71"/>
      <c r="N123016" s="71"/>
      <c r="O123016" s="71"/>
      <c r="P123016" s="71"/>
      <c r="S123016" s="71"/>
      <c r="T123016" s="71"/>
      <c r="U123016" s="71"/>
      <c r="AE123016" s="71"/>
      <c r="AF123016" s="71"/>
      <c r="AG123016" s="71"/>
    </row>
    <row r="123017" spans="1:33" x14ac:dyDescent="0.25">
      <c r="A123017" s="71"/>
      <c r="B123017" s="71"/>
      <c r="C123017" s="71"/>
      <c r="K123017" s="71"/>
      <c r="L123017" s="71"/>
      <c r="N123017" s="71"/>
      <c r="O123017" s="71"/>
      <c r="P123017" s="71"/>
      <c r="S123017" s="71"/>
      <c r="T123017" s="71"/>
      <c r="U123017" s="71"/>
      <c r="AE123017" s="71"/>
      <c r="AF123017" s="71"/>
      <c r="AG123017" s="71"/>
    </row>
    <row r="123018" spans="1:33" x14ac:dyDescent="0.25">
      <c r="A123018" s="71"/>
      <c r="B123018" s="71"/>
      <c r="C123018" s="71"/>
      <c r="K123018" s="71"/>
      <c r="L123018" s="71"/>
      <c r="N123018" s="71"/>
      <c r="O123018" s="71"/>
      <c r="P123018" s="71"/>
      <c r="S123018" s="71"/>
      <c r="T123018" s="71"/>
      <c r="U123018" s="71"/>
      <c r="AE123018" s="71"/>
      <c r="AF123018" s="71"/>
      <c r="AG123018" s="71"/>
    </row>
    <row r="123019" spans="1:33" x14ac:dyDescent="0.25">
      <c r="A123019" s="71"/>
      <c r="B123019" s="71"/>
      <c r="C123019" s="71"/>
      <c r="K123019" s="71"/>
      <c r="L123019" s="71"/>
      <c r="N123019" s="71"/>
      <c r="O123019" s="71"/>
      <c r="P123019" s="71"/>
      <c r="S123019" s="71"/>
      <c r="T123019" s="71"/>
      <c r="U123019" s="71"/>
      <c r="AE123019" s="71"/>
      <c r="AF123019" s="71"/>
      <c r="AG123019" s="71"/>
    </row>
    <row r="123020" spans="1:33" x14ac:dyDescent="0.25">
      <c r="A123020" s="71"/>
      <c r="B123020" s="71"/>
      <c r="C123020" s="71"/>
      <c r="K123020" s="71"/>
      <c r="L123020" s="71"/>
      <c r="N123020" s="71"/>
      <c r="O123020" s="71"/>
      <c r="P123020" s="71"/>
      <c r="S123020" s="71"/>
      <c r="T123020" s="71"/>
      <c r="U123020" s="71"/>
      <c r="AE123020" s="71"/>
      <c r="AF123020" s="71"/>
      <c r="AG123020" s="71"/>
    </row>
    <row r="123021" spans="1:33" x14ac:dyDescent="0.25">
      <c r="A123021" s="71"/>
      <c r="B123021" s="71"/>
      <c r="C123021" s="71"/>
      <c r="K123021" s="71"/>
      <c r="L123021" s="71"/>
      <c r="N123021" s="71"/>
      <c r="O123021" s="71"/>
      <c r="P123021" s="71"/>
      <c r="S123021" s="71"/>
      <c r="T123021" s="71"/>
      <c r="U123021" s="71"/>
      <c r="AE123021" s="71"/>
      <c r="AF123021" s="71"/>
      <c r="AG123021" s="71"/>
    </row>
    <row r="123022" spans="1:33" x14ac:dyDescent="0.25">
      <c r="A123022" s="71"/>
      <c r="B123022" s="71"/>
      <c r="C123022" s="71"/>
      <c r="K123022" s="71"/>
      <c r="L123022" s="71"/>
      <c r="N123022" s="71"/>
      <c r="O123022" s="71"/>
      <c r="P123022" s="71"/>
      <c r="S123022" s="71"/>
      <c r="T123022" s="71"/>
      <c r="U123022" s="71"/>
      <c r="AE123022" s="71"/>
      <c r="AF123022" s="71"/>
      <c r="AG123022" s="71"/>
    </row>
    <row r="123023" spans="1:33" x14ac:dyDescent="0.25">
      <c r="A123023" s="71"/>
      <c r="B123023" s="71"/>
      <c r="C123023" s="71"/>
      <c r="K123023" s="71"/>
      <c r="L123023" s="71"/>
      <c r="N123023" s="71"/>
      <c r="O123023" s="71"/>
      <c r="P123023" s="71"/>
      <c r="S123023" s="71"/>
      <c r="T123023" s="71"/>
      <c r="U123023" s="71"/>
      <c r="AE123023" s="71"/>
      <c r="AF123023" s="71"/>
      <c r="AG123023" s="71"/>
    </row>
    <row r="123024" spans="1:33" x14ac:dyDescent="0.25">
      <c r="A123024" s="71"/>
      <c r="B123024" s="71"/>
      <c r="C123024" s="71"/>
      <c r="K123024" s="71"/>
      <c r="L123024" s="71"/>
      <c r="N123024" s="71"/>
      <c r="O123024" s="71"/>
      <c r="P123024" s="71"/>
      <c r="S123024" s="71"/>
      <c r="T123024" s="71"/>
      <c r="U123024" s="71"/>
      <c r="AE123024" s="71"/>
      <c r="AF123024" s="71"/>
      <c r="AG123024" s="71"/>
    </row>
    <row r="123025" spans="1:33" x14ac:dyDescent="0.25">
      <c r="A123025" s="71"/>
      <c r="B123025" s="71"/>
      <c r="C123025" s="71"/>
      <c r="K123025" s="71"/>
      <c r="L123025" s="71"/>
      <c r="N123025" s="71"/>
      <c r="O123025" s="71"/>
      <c r="P123025" s="71"/>
      <c r="S123025" s="71"/>
      <c r="T123025" s="71"/>
      <c r="U123025" s="71"/>
      <c r="AE123025" s="71"/>
      <c r="AF123025" s="71"/>
      <c r="AG123025" s="71"/>
    </row>
    <row r="123026" spans="1:33" x14ac:dyDescent="0.25">
      <c r="A123026" s="71"/>
      <c r="B123026" s="71"/>
      <c r="C123026" s="71"/>
      <c r="K123026" s="71"/>
      <c r="L123026" s="71"/>
      <c r="N123026" s="71"/>
      <c r="O123026" s="71"/>
      <c r="P123026" s="71"/>
      <c r="S123026" s="71"/>
      <c r="T123026" s="71"/>
      <c r="U123026" s="71"/>
      <c r="AE123026" s="71"/>
      <c r="AF123026" s="71"/>
      <c r="AG123026" s="71"/>
    </row>
    <row r="123027" spans="1:33" x14ac:dyDescent="0.25">
      <c r="A123027" s="71"/>
      <c r="B123027" s="71"/>
      <c r="C123027" s="71"/>
      <c r="K123027" s="71"/>
      <c r="L123027" s="71"/>
      <c r="N123027" s="71"/>
      <c r="O123027" s="71"/>
      <c r="P123027" s="71"/>
      <c r="S123027" s="71"/>
      <c r="T123027" s="71"/>
      <c r="U123027" s="71"/>
      <c r="AE123027" s="71"/>
      <c r="AF123027" s="71"/>
      <c r="AG123027" s="71"/>
    </row>
    <row r="123028" spans="1:33" x14ac:dyDescent="0.25">
      <c r="A123028" s="71"/>
      <c r="B123028" s="71"/>
      <c r="C123028" s="71"/>
      <c r="K123028" s="71"/>
      <c r="L123028" s="71"/>
      <c r="N123028" s="71"/>
      <c r="O123028" s="71"/>
      <c r="P123028" s="71"/>
      <c r="S123028" s="71"/>
      <c r="T123028" s="71"/>
      <c r="U123028" s="71"/>
      <c r="AE123028" s="71"/>
      <c r="AF123028" s="71"/>
      <c r="AG123028" s="71"/>
    </row>
    <row r="123029" spans="1:33" x14ac:dyDescent="0.25">
      <c r="A123029" s="71"/>
      <c r="B123029" s="71"/>
      <c r="C123029" s="71"/>
      <c r="K123029" s="71"/>
      <c r="L123029" s="71"/>
      <c r="N123029" s="71"/>
      <c r="O123029" s="71"/>
      <c r="P123029" s="71"/>
      <c r="S123029" s="71"/>
      <c r="T123029" s="71"/>
      <c r="U123029" s="71"/>
      <c r="AE123029" s="71"/>
      <c r="AF123029" s="71"/>
      <c r="AG123029" s="71"/>
    </row>
    <row r="123030" spans="1:33" x14ac:dyDescent="0.25">
      <c r="A123030" s="71"/>
      <c r="B123030" s="71"/>
      <c r="C123030" s="71"/>
      <c r="K123030" s="71"/>
      <c r="L123030" s="71"/>
      <c r="N123030" s="71"/>
      <c r="O123030" s="71"/>
      <c r="P123030" s="71"/>
      <c r="S123030" s="71"/>
      <c r="T123030" s="71"/>
      <c r="U123030" s="71"/>
      <c r="AE123030" s="71"/>
      <c r="AF123030" s="71"/>
      <c r="AG123030" s="71"/>
    </row>
    <row r="123031" spans="1:33" x14ac:dyDescent="0.25">
      <c r="A123031" s="71"/>
      <c r="B123031" s="71"/>
      <c r="C123031" s="71"/>
      <c r="K123031" s="71"/>
      <c r="L123031" s="71"/>
      <c r="N123031" s="71"/>
      <c r="O123031" s="71"/>
      <c r="P123031" s="71"/>
      <c r="S123031" s="71"/>
      <c r="T123031" s="71"/>
      <c r="U123031" s="71"/>
      <c r="AE123031" s="71"/>
      <c r="AF123031" s="71"/>
      <c r="AG123031" s="71"/>
    </row>
    <row r="123032" spans="1:33" x14ac:dyDescent="0.25">
      <c r="A123032" s="71"/>
      <c r="B123032" s="71"/>
      <c r="C123032" s="71"/>
      <c r="K123032" s="71"/>
      <c r="L123032" s="71"/>
      <c r="N123032" s="71"/>
      <c r="O123032" s="71"/>
      <c r="P123032" s="71"/>
      <c r="S123032" s="71"/>
      <c r="T123032" s="71"/>
      <c r="U123032" s="71"/>
      <c r="AE123032" s="71"/>
      <c r="AF123032" s="71"/>
      <c r="AG123032" s="71"/>
    </row>
    <row r="123033" spans="1:33" x14ac:dyDescent="0.25">
      <c r="A123033" s="71"/>
      <c r="B123033" s="71"/>
      <c r="C123033" s="71"/>
      <c r="K123033" s="71"/>
      <c r="L123033" s="71"/>
      <c r="N123033" s="71"/>
      <c r="O123033" s="71"/>
      <c r="P123033" s="71"/>
      <c r="S123033" s="71"/>
      <c r="T123033" s="71"/>
      <c r="U123033" s="71"/>
      <c r="AE123033" s="71"/>
      <c r="AF123033" s="71"/>
      <c r="AG123033" s="71"/>
    </row>
    <row r="123034" spans="1:33" x14ac:dyDescent="0.25">
      <c r="A123034" s="71"/>
      <c r="B123034" s="71"/>
      <c r="C123034" s="71"/>
      <c r="K123034" s="71"/>
      <c r="L123034" s="71"/>
      <c r="N123034" s="71"/>
      <c r="O123034" s="71"/>
      <c r="P123034" s="71"/>
      <c r="S123034" s="71"/>
      <c r="T123034" s="71"/>
      <c r="U123034" s="71"/>
      <c r="AE123034" s="71"/>
      <c r="AF123034" s="71"/>
      <c r="AG123034" s="71"/>
    </row>
    <row r="123035" spans="1:33" x14ac:dyDescent="0.25">
      <c r="A123035" s="71"/>
      <c r="B123035" s="71"/>
      <c r="C123035" s="71"/>
      <c r="K123035" s="71"/>
      <c r="L123035" s="71"/>
      <c r="N123035" s="71"/>
      <c r="O123035" s="71"/>
      <c r="P123035" s="71"/>
      <c r="S123035" s="71"/>
      <c r="T123035" s="71"/>
      <c r="U123035" s="71"/>
      <c r="AE123035" s="71"/>
      <c r="AF123035" s="71"/>
      <c r="AG123035" s="71"/>
    </row>
    <row r="123036" spans="1:33" x14ac:dyDescent="0.25">
      <c r="A123036" s="71"/>
      <c r="B123036" s="71"/>
      <c r="C123036" s="71"/>
      <c r="K123036" s="71"/>
      <c r="L123036" s="71"/>
      <c r="N123036" s="71"/>
      <c r="O123036" s="71"/>
      <c r="P123036" s="71"/>
      <c r="S123036" s="71"/>
      <c r="T123036" s="71"/>
      <c r="U123036" s="71"/>
      <c r="AE123036" s="71"/>
      <c r="AF123036" s="71"/>
      <c r="AG123036" s="71"/>
    </row>
    <row r="123037" spans="1:33" x14ac:dyDescent="0.25">
      <c r="A123037" s="71"/>
      <c r="B123037" s="71"/>
      <c r="C123037" s="71"/>
      <c r="K123037" s="71"/>
      <c r="L123037" s="71"/>
      <c r="N123037" s="71"/>
      <c r="O123037" s="71"/>
      <c r="P123037" s="71"/>
      <c r="S123037" s="71"/>
      <c r="T123037" s="71"/>
      <c r="U123037" s="71"/>
      <c r="AE123037" s="71"/>
      <c r="AF123037" s="71"/>
      <c r="AG123037" s="71"/>
    </row>
    <row r="123038" spans="1:33" x14ac:dyDescent="0.25">
      <c r="A123038" s="71"/>
      <c r="B123038" s="71"/>
      <c r="C123038" s="71"/>
      <c r="K123038" s="71"/>
      <c r="L123038" s="71"/>
      <c r="N123038" s="71"/>
      <c r="O123038" s="71"/>
      <c r="P123038" s="71"/>
      <c r="S123038" s="71"/>
      <c r="T123038" s="71"/>
      <c r="U123038" s="71"/>
      <c r="AE123038" s="71"/>
      <c r="AF123038" s="71"/>
      <c r="AG123038" s="71"/>
    </row>
    <row r="123039" spans="1:33" x14ac:dyDescent="0.25">
      <c r="A123039" s="71"/>
      <c r="B123039" s="71"/>
      <c r="C123039" s="71"/>
      <c r="K123039" s="71"/>
      <c r="L123039" s="71"/>
      <c r="N123039" s="71"/>
      <c r="O123039" s="71"/>
      <c r="P123039" s="71"/>
      <c r="S123039" s="71"/>
      <c r="T123039" s="71"/>
      <c r="U123039" s="71"/>
      <c r="AE123039" s="71"/>
      <c r="AF123039" s="71"/>
      <c r="AG123039" s="71"/>
    </row>
    <row r="123040" spans="1:33" x14ac:dyDescent="0.25">
      <c r="A123040" s="71"/>
      <c r="B123040" s="71"/>
      <c r="C123040" s="71"/>
      <c r="K123040" s="71"/>
      <c r="L123040" s="71"/>
      <c r="N123040" s="71"/>
      <c r="O123040" s="71"/>
      <c r="P123040" s="71"/>
      <c r="S123040" s="71"/>
      <c r="T123040" s="71"/>
      <c r="U123040" s="71"/>
      <c r="AE123040" s="71"/>
      <c r="AF123040" s="71"/>
      <c r="AG123040" s="71"/>
    </row>
    <row r="123041" spans="1:33" x14ac:dyDescent="0.25">
      <c r="A123041" s="71"/>
      <c r="B123041" s="71"/>
      <c r="C123041" s="71"/>
      <c r="K123041" s="71"/>
      <c r="L123041" s="71"/>
      <c r="N123041" s="71"/>
      <c r="O123041" s="71"/>
      <c r="P123041" s="71"/>
      <c r="S123041" s="71"/>
      <c r="T123041" s="71"/>
      <c r="U123041" s="71"/>
      <c r="AE123041" s="71"/>
      <c r="AF123041" s="71"/>
      <c r="AG123041" s="71"/>
    </row>
    <row r="123042" spans="1:33" x14ac:dyDescent="0.25">
      <c r="A123042" s="71"/>
      <c r="B123042" s="71"/>
      <c r="C123042" s="71"/>
      <c r="K123042" s="71"/>
      <c r="L123042" s="71"/>
      <c r="N123042" s="71"/>
      <c r="O123042" s="71"/>
      <c r="P123042" s="71"/>
      <c r="S123042" s="71"/>
      <c r="T123042" s="71"/>
      <c r="U123042" s="71"/>
      <c r="AE123042" s="71"/>
      <c r="AF123042" s="71"/>
      <c r="AG123042" s="71"/>
    </row>
    <row r="123043" spans="1:33" x14ac:dyDescent="0.25">
      <c r="A123043" s="71"/>
      <c r="B123043" s="71"/>
      <c r="C123043" s="71"/>
      <c r="K123043" s="71"/>
      <c r="L123043" s="71"/>
      <c r="N123043" s="71"/>
      <c r="O123043" s="71"/>
      <c r="P123043" s="71"/>
      <c r="S123043" s="71"/>
      <c r="T123043" s="71"/>
      <c r="U123043" s="71"/>
      <c r="AE123043" s="71"/>
      <c r="AF123043" s="71"/>
      <c r="AG123043" s="71"/>
    </row>
    <row r="123044" spans="1:33" x14ac:dyDescent="0.25">
      <c r="A123044" s="71"/>
      <c r="B123044" s="71"/>
      <c r="C123044" s="71"/>
      <c r="K123044" s="71"/>
      <c r="L123044" s="71"/>
      <c r="N123044" s="71"/>
      <c r="O123044" s="71"/>
      <c r="P123044" s="71"/>
      <c r="S123044" s="71"/>
      <c r="T123044" s="71"/>
      <c r="U123044" s="71"/>
      <c r="AE123044" s="71"/>
      <c r="AF123044" s="71"/>
      <c r="AG123044" s="71"/>
    </row>
    <row r="123045" spans="1:33" x14ac:dyDescent="0.25">
      <c r="A123045" s="71"/>
      <c r="B123045" s="71"/>
      <c r="C123045" s="71"/>
      <c r="K123045" s="71"/>
      <c r="L123045" s="71"/>
      <c r="N123045" s="71"/>
      <c r="O123045" s="71"/>
      <c r="P123045" s="71"/>
      <c r="S123045" s="71"/>
      <c r="T123045" s="71"/>
      <c r="U123045" s="71"/>
      <c r="AE123045" s="71"/>
      <c r="AF123045" s="71"/>
      <c r="AG123045" s="71"/>
    </row>
    <row r="123046" spans="1:33" x14ac:dyDescent="0.25">
      <c r="A123046" s="71"/>
      <c r="B123046" s="71"/>
      <c r="C123046" s="71"/>
      <c r="K123046" s="71"/>
      <c r="L123046" s="71"/>
      <c r="N123046" s="71"/>
      <c r="O123046" s="71"/>
      <c r="P123046" s="71"/>
      <c r="S123046" s="71"/>
      <c r="T123046" s="71"/>
      <c r="U123046" s="71"/>
      <c r="AE123046" s="71"/>
      <c r="AF123046" s="71"/>
      <c r="AG123046" s="71"/>
    </row>
    <row r="123047" spans="1:33" x14ac:dyDescent="0.25">
      <c r="A123047" s="71"/>
      <c r="B123047" s="71"/>
      <c r="C123047" s="71"/>
      <c r="K123047" s="71"/>
      <c r="L123047" s="71"/>
      <c r="N123047" s="71"/>
      <c r="O123047" s="71"/>
      <c r="P123047" s="71"/>
      <c r="S123047" s="71"/>
      <c r="T123047" s="71"/>
      <c r="U123047" s="71"/>
      <c r="AE123047" s="71"/>
      <c r="AF123047" s="71"/>
      <c r="AG123047" s="71"/>
    </row>
    <row r="123048" spans="1:33" x14ac:dyDescent="0.25">
      <c r="A123048" s="71"/>
      <c r="B123048" s="71"/>
      <c r="C123048" s="71"/>
      <c r="K123048" s="71"/>
      <c r="L123048" s="71"/>
      <c r="N123048" s="71"/>
      <c r="O123048" s="71"/>
      <c r="P123048" s="71"/>
      <c r="S123048" s="71"/>
      <c r="T123048" s="71"/>
      <c r="U123048" s="71"/>
      <c r="AE123048" s="71"/>
      <c r="AF123048" s="71"/>
      <c r="AG123048" s="71"/>
    </row>
    <row r="123049" spans="1:33" x14ac:dyDescent="0.25">
      <c r="A123049" s="71"/>
      <c r="B123049" s="71"/>
      <c r="C123049" s="71"/>
      <c r="K123049" s="71"/>
      <c r="L123049" s="71"/>
      <c r="N123049" s="71"/>
      <c r="O123049" s="71"/>
      <c r="P123049" s="71"/>
      <c r="S123049" s="71"/>
      <c r="T123049" s="71"/>
      <c r="U123049" s="71"/>
      <c r="AE123049" s="71"/>
      <c r="AF123049" s="71"/>
      <c r="AG123049" s="71"/>
    </row>
    <row r="123050" spans="1:33" x14ac:dyDescent="0.25">
      <c r="A123050" s="71"/>
      <c r="B123050" s="71"/>
      <c r="C123050" s="71"/>
      <c r="K123050" s="71"/>
      <c r="L123050" s="71"/>
      <c r="N123050" s="71"/>
      <c r="O123050" s="71"/>
      <c r="P123050" s="71"/>
      <c r="S123050" s="71"/>
      <c r="T123050" s="71"/>
      <c r="U123050" s="71"/>
      <c r="AE123050" s="71"/>
      <c r="AF123050" s="71"/>
      <c r="AG123050" s="71"/>
    </row>
    <row r="123051" spans="1:33" x14ac:dyDescent="0.25">
      <c r="A123051" s="71"/>
      <c r="B123051" s="71"/>
      <c r="C123051" s="71"/>
      <c r="K123051" s="71"/>
      <c r="L123051" s="71"/>
      <c r="N123051" s="71"/>
      <c r="O123051" s="71"/>
      <c r="P123051" s="71"/>
      <c r="S123051" s="71"/>
      <c r="T123051" s="71"/>
      <c r="U123051" s="71"/>
      <c r="AE123051" s="71"/>
      <c r="AF123051" s="71"/>
      <c r="AG123051" s="71"/>
    </row>
    <row r="123052" spans="1:33" x14ac:dyDescent="0.25">
      <c r="A123052" s="71"/>
      <c r="B123052" s="71"/>
      <c r="C123052" s="71"/>
      <c r="K123052" s="71"/>
      <c r="L123052" s="71"/>
      <c r="N123052" s="71"/>
      <c r="O123052" s="71"/>
      <c r="P123052" s="71"/>
      <c r="S123052" s="71"/>
      <c r="T123052" s="71"/>
      <c r="U123052" s="71"/>
      <c r="AE123052" s="71"/>
      <c r="AF123052" s="71"/>
      <c r="AG123052" s="71"/>
    </row>
    <row r="123053" spans="1:33" x14ac:dyDescent="0.25">
      <c r="A123053" s="71"/>
      <c r="B123053" s="71"/>
      <c r="C123053" s="71"/>
      <c r="K123053" s="71"/>
      <c r="L123053" s="71"/>
      <c r="N123053" s="71"/>
      <c r="O123053" s="71"/>
      <c r="P123053" s="71"/>
      <c r="S123053" s="71"/>
      <c r="T123053" s="71"/>
      <c r="U123053" s="71"/>
      <c r="AE123053" s="71"/>
      <c r="AF123053" s="71"/>
      <c r="AG123053" s="71"/>
    </row>
    <row r="123054" spans="1:33" x14ac:dyDescent="0.25">
      <c r="A123054" s="71"/>
      <c r="B123054" s="71"/>
      <c r="C123054" s="71"/>
      <c r="K123054" s="71"/>
      <c r="L123054" s="71"/>
      <c r="N123054" s="71"/>
      <c r="O123054" s="71"/>
      <c r="P123054" s="71"/>
      <c r="S123054" s="71"/>
      <c r="T123054" s="71"/>
      <c r="U123054" s="71"/>
      <c r="AE123054" s="71"/>
      <c r="AF123054" s="71"/>
      <c r="AG123054" s="71"/>
    </row>
    <row r="123055" spans="1:33" x14ac:dyDescent="0.25">
      <c r="A123055" s="71"/>
      <c r="B123055" s="71"/>
      <c r="C123055" s="71"/>
      <c r="K123055" s="71"/>
      <c r="L123055" s="71"/>
      <c r="N123055" s="71"/>
      <c r="O123055" s="71"/>
      <c r="P123055" s="71"/>
      <c r="S123055" s="71"/>
      <c r="T123055" s="71"/>
      <c r="U123055" s="71"/>
      <c r="AE123055" s="71"/>
      <c r="AF123055" s="71"/>
      <c r="AG123055" s="71"/>
    </row>
    <row r="123056" spans="1:33" x14ac:dyDescent="0.25">
      <c r="A123056" s="71"/>
      <c r="B123056" s="71"/>
      <c r="C123056" s="71"/>
      <c r="K123056" s="71"/>
      <c r="L123056" s="71"/>
      <c r="N123056" s="71"/>
      <c r="O123056" s="71"/>
      <c r="P123056" s="71"/>
      <c r="S123056" s="71"/>
      <c r="T123056" s="71"/>
      <c r="U123056" s="71"/>
      <c r="AE123056" s="71"/>
      <c r="AF123056" s="71"/>
      <c r="AG123056" s="71"/>
    </row>
    <row r="123057" spans="1:33" x14ac:dyDescent="0.25">
      <c r="A123057" s="71"/>
      <c r="B123057" s="71"/>
      <c r="C123057" s="71"/>
      <c r="K123057" s="71"/>
      <c r="L123057" s="71"/>
      <c r="N123057" s="71"/>
      <c r="O123057" s="71"/>
      <c r="P123057" s="71"/>
      <c r="S123057" s="71"/>
      <c r="T123057" s="71"/>
      <c r="U123057" s="71"/>
      <c r="AE123057" s="71"/>
      <c r="AF123057" s="71"/>
      <c r="AG123057" s="71"/>
    </row>
    <row r="123058" spans="1:33" x14ac:dyDescent="0.25">
      <c r="A123058" s="71"/>
      <c r="B123058" s="71"/>
      <c r="C123058" s="71"/>
      <c r="K123058" s="71"/>
      <c r="L123058" s="71"/>
      <c r="N123058" s="71"/>
      <c r="O123058" s="71"/>
      <c r="P123058" s="71"/>
      <c r="S123058" s="71"/>
      <c r="T123058" s="71"/>
      <c r="U123058" s="71"/>
      <c r="AE123058" s="71"/>
      <c r="AF123058" s="71"/>
      <c r="AG123058" s="71"/>
    </row>
    <row r="123059" spans="1:33" x14ac:dyDescent="0.25">
      <c r="A123059" s="71"/>
      <c r="B123059" s="71"/>
      <c r="C123059" s="71"/>
      <c r="K123059" s="71"/>
      <c r="L123059" s="71"/>
      <c r="N123059" s="71"/>
      <c r="O123059" s="71"/>
      <c r="P123059" s="71"/>
      <c r="S123059" s="71"/>
      <c r="T123059" s="71"/>
      <c r="U123059" s="71"/>
      <c r="AE123059" s="71"/>
      <c r="AF123059" s="71"/>
      <c r="AG123059" s="71"/>
    </row>
    <row r="123060" spans="1:33" x14ac:dyDescent="0.25">
      <c r="A123060" s="71"/>
      <c r="B123060" s="71"/>
      <c r="C123060" s="71"/>
      <c r="K123060" s="71"/>
      <c r="L123060" s="71"/>
      <c r="N123060" s="71"/>
      <c r="O123060" s="71"/>
      <c r="P123060" s="71"/>
      <c r="S123060" s="71"/>
      <c r="T123060" s="71"/>
      <c r="U123060" s="71"/>
      <c r="AE123060" s="71"/>
      <c r="AF123060" s="71"/>
      <c r="AG123060" s="71"/>
    </row>
    <row r="123061" spans="1:33" x14ac:dyDescent="0.25">
      <c r="A123061" s="71"/>
      <c r="B123061" s="71"/>
      <c r="C123061" s="71"/>
      <c r="K123061" s="71"/>
      <c r="L123061" s="71"/>
      <c r="N123061" s="71"/>
      <c r="O123061" s="71"/>
      <c r="P123061" s="71"/>
      <c r="S123061" s="71"/>
      <c r="T123061" s="71"/>
      <c r="U123061" s="71"/>
      <c r="AE123061" s="71"/>
      <c r="AF123061" s="71"/>
      <c r="AG123061" s="71"/>
    </row>
    <row r="123062" spans="1:33" x14ac:dyDescent="0.25">
      <c r="A123062" s="71"/>
      <c r="B123062" s="71"/>
      <c r="C123062" s="71"/>
      <c r="K123062" s="71"/>
      <c r="L123062" s="71"/>
      <c r="N123062" s="71"/>
      <c r="O123062" s="71"/>
      <c r="P123062" s="71"/>
      <c r="S123062" s="71"/>
      <c r="T123062" s="71"/>
      <c r="U123062" s="71"/>
      <c r="AE123062" s="71"/>
      <c r="AF123062" s="71"/>
      <c r="AG123062" s="71"/>
    </row>
    <row r="123063" spans="1:33" x14ac:dyDescent="0.25">
      <c r="A123063" s="71"/>
      <c r="B123063" s="71"/>
      <c r="C123063" s="71"/>
      <c r="K123063" s="71"/>
      <c r="L123063" s="71"/>
      <c r="N123063" s="71"/>
      <c r="O123063" s="71"/>
      <c r="P123063" s="71"/>
      <c r="S123063" s="71"/>
      <c r="T123063" s="71"/>
      <c r="U123063" s="71"/>
      <c r="AE123063" s="71"/>
      <c r="AF123063" s="71"/>
      <c r="AG123063" s="71"/>
    </row>
    <row r="123064" spans="1:33" x14ac:dyDescent="0.25">
      <c r="A123064" s="71"/>
      <c r="B123064" s="71"/>
      <c r="C123064" s="71"/>
      <c r="K123064" s="71"/>
      <c r="L123064" s="71"/>
      <c r="N123064" s="71"/>
      <c r="O123064" s="71"/>
      <c r="P123064" s="71"/>
      <c r="S123064" s="71"/>
      <c r="T123064" s="71"/>
      <c r="U123064" s="71"/>
      <c r="AE123064" s="71"/>
      <c r="AF123064" s="71"/>
      <c r="AG123064" s="71"/>
    </row>
    <row r="123065" spans="1:33" x14ac:dyDescent="0.25">
      <c r="A123065" s="71"/>
      <c r="B123065" s="71"/>
      <c r="C123065" s="71"/>
      <c r="K123065" s="71"/>
      <c r="L123065" s="71"/>
      <c r="N123065" s="71"/>
      <c r="O123065" s="71"/>
      <c r="P123065" s="71"/>
      <c r="S123065" s="71"/>
      <c r="T123065" s="71"/>
      <c r="U123065" s="71"/>
      <c r="AE123065" s="71"/>
      <c r="AF123065" s="71"/>
      <c r="AG123065" s="71"/>
    </row>
    <row r="123066" spans="1:33" x14ac:dyDescent="0.25">
      <c r="A123066" s="71"/>
      <c r="B123066" s="71"/>
      <c r="C123066" s="71"/>
      <c r="K123066" s="71"/>
      <c r="L123066" s="71"/>
      <c r="N123066" s="71"/>
      <c r="O123066" s="71"/>
      <c r="P123066" s="71"/>
      <c r="S123066" s="71"/>
      <c r="T123066" s="71"/>
      <c r="U123066" s="71"/>
      <c r="AE123066" s="71"/>
      <c r="AF123066" s="71"/>
      <c r="AG123066" s="71"/>
    </row>
    <row r="123067" spans="1:33" x14ac:dyDescent="0.25">
      <c r="A123067" s="71"/>
      <c r="B123067" s="71"/>
      <c r="C123067" s="71"/>
      <c r="K123067" s="71"/>
      <c r="L123067" s="71"/>
      <c r="N123067" s="71"/>
      <c r="O123067" s="71"/>
      <c r="P123067" s="71"/>
      <c r="S123067" s="71"/>
      <c r="T123067" s="71"/>
      <c r="U123067" s="71"/>
      <c r="AE123067" s="71"/>
      <c r="AF123067" s="71"/>
      <c r="AG123067" s="71"/>
    </row>
    <row r="123068" spans="1:33" x14ac:dyDescent="0.25">
      <c r="A123068" s="71"/>
      <c r="B123068" s="71"/>
      <c r="C123068" s="71"/>
      <c r="K123068" s="71"/>
      <c r="L123068" s="71"/>
      <c r="N123068" s="71"/>
      <c r="O123068" s="71"/>
      <c r="P123068" s="71"/>
      <c r="S123068" s="71"/>
      <c r="T123068" s="71"/>
      <c r="U123068" s="71"/>
      <c r="AE123068" s="71"/>
      <c r="AF123068" s="71"/>
      <c r="AG123068" s="71"/>
    </row>
    <row r="123069" spans="1:33" x14ac:dyDescent="0.25">
      <c r="A123069" s="71"/>
      <c r="B123069" s="71"/>
      <c r="C123069" s="71"/>
      <c r="K123069" s="71"/>
      <c r="L123069" s="71"/>
      <c r="N123069" s="71"/>
      <c r="O123069" s="71"/>
      <c r="P123069" s="71"/>
      <c r="S123069" s="71"/>
      <c r="T123069" s="71"/>
      <c r="U123069" s="71"/>
      <c r="AE123069" s="71"/>
      <c r="AF123069" s="71"/>
      <c r="AG123069" s="71"/>
    </row>
    <row r="123070" spans="1:33" x14ac:dyDescent="0.25">
      <c r="A123070" s="71"/>
      <c r="B123070" s="71"/>
      <c r="C123070" s="71"/>
      <c r="K123070" s="71"/>
      <c r="L123070" s="71"/>
      <c r="N123070" s="71"/>
      <c r="O123070" s="71"/>
      <c r="P123070" s="71"/>
      <c r="S123070" s="71"/>
      <c r="T123070" s="71"/>
      <c r="U123070" s="71"/>
      <c r="AE123070" s="71"/>
      <c r="AF123070" s="71"/>
      <c r="AG123070" s="71"/>
    </row>
    <row r="123071" spans="1:33" x14ac:dyDescent="0.25">
      <c r="A123071" s="71"/>
      <c r="B123071" s="71"/>
      <c r="C123071" s="71"/>
      <c r="K123071" s="71"/>
      <c r="L123071" s="71"/>
      <c r="N123071" s="71"/>
      <c r="O123071" s="71"/>
      <c r="P123071" s="71"/>
      <c r="S123071" s="71"/>
      <c r="T123071" s="71"/>
      <c r="U123071" s="71"/>
      <c r="AE123071" s="71"/>
      <c r="AF123071" s="71"/>
      <c r="AG123071" s="71"/>
    </row>
    <row r="123072" spans="1:33" x14ac:dyDescent="0.25">
      <c r="A123072" s="71"/>
      <c r="B123072" s="71"/>
      <c r="C123072" s="71"/>
      <c r="K123072" s="71"/>
      <c r="L123072" s="71"/>
      <c r="N123072" s="71"/>
      <c r="O123072" s="71"/>
      <c r="P123072" s="71"/>
      <c r="S123072" s="71"/>
      <c r="T123072" s="71"/>
      <c r="U123072" s="71"/>
      <c r="AE123072" s="71"/>
      <c r="AF123072" s="71"/>
      <c r="AG123072" s="71"/>
    </row>
    <row r="123073" spans="1:33" x14ac:dyDescent="0.25">
      <c r="A123073" s="71"/>
      <c r="B123073" s="71"/>
      <c r="C123073" s="71"/>
      <c r="K123073" s="71"/>
      <c r="L123073" s="71"/>
      <c r="N123073" s="71"/>
      <c r="O123073" s="71"/>
      <c r="P123073" s="71"/>
      <c r="S123073" s="71"/>
      <c r="T123073" s="71"/>
      <c r="U123073" s="71"/>
      <c r="AE123073" s="71"/>
      <c r="AF123073" s="71"/>
      <c r="AG123073" s="71"/>
    </row>
    <row r="123074" spans="1:33" x14ac:dyDescent="0.25">
      <c r="A123074" s="71"/>
      <c r="B123074" s="71"/>
      <c r="C123074" s="71"/>
      <c r="K123074" s="71"/>
      <c r="L123074" s="71"/>
      <c r="N123074" s="71"/>
      <c r="O123074" s="71"/>
      <c r="P123074" s="71"/>
      <c r="S123074" s="71"/>
      <c r="T123074" s="71"/>
      <c r="U123074" s="71"/>
      <c r="AE123074" s="71"/>
      <c r="AF123074" s="71"/>
      <c r="AG123074" s="71"/>
    </row>
    <row r="123075" spans="1:33" x14ac:dyDescent="0.25">
      <c r="A123075" s="71"/>
      <c r="B123075" s="71"/>
      <c r="C123075" s="71"/>
      <c r="K123075" s="71"/>
      <c r="L123075" s="71"/>
      <c r="N123075" s="71"/>
      <c r="O123075" s="71"/>
      <c r="P123075" s="71"/>
      <c r="S123075" s="71"/>
      <c r="T123075" s="71"/>
      <c r="U123075" s="71"/>
      <c r="AE123075" s="71"/>
      <c r="AF123075" s="71"/>
      <c r="AG123075" s="71"/>
    </row>
    <row r="123076" spans="1:33" x14ac:dyDescent="0.25">
      <c r="A123076" s="71"/>
      <c r="B123076" s="71"/>
      <c r="C123076" s="71"/>
      <c r="K123076" s="71"/>
      <c r="L123076" s="71"/>
      <c r="N123076" s="71"/>
      <c r="O123076" s="71"/>
      <c r="P123076" s="71"/>
      <c r="S123076" s="71"/>
      <c r="T123076" s="71"/>
      <c r="U123076" s="71"/>
      <c r="AE123076" s="71"/>
      <c r="AF123076" s="71"/>
      <c r="AG123076" s="71"/>
    </row>
    <row r="123077" spans="1:33" x14ac:dyDescent="0.25">
      <c r="A123077" s="71"/>
      <c r="B123077" s="71"/>
      <c r="C123077" s="71"/>
      <c r="K123077" s="71"/>
      <c r="L123077" s="71"/>
      <c r="N123077" s="71"/>
      <c r="O123077" s="71"/>
      <c r="P123077" s="71"/>
      <c r="S123077" s="71"/>
      <c r="T123077" s="71"/>
      <c r="U123077" s="71"/>
      <c r="AE123077" s="71"/>
      <c r="AF123077" s="71"/>
      <c r="AG123077" s="71"/>
    </row>
    <row r="123078" spans="1:33" x14ac:dyDescent="0.25">
      <c r="A123078" s="71"/>
      <c r="B123078" s="71"/>
      <c r="C123078" s="71"/>
      <c r="K123078" s="71"/>
      <c r="L123078" s="71"/>
      <c r="N123078" s="71"/>
      <c r="O123078" s="71"/>
      <c r="P123078" s="71"/>
      <c r="S123078" s="71"/>
      <c r="T123078" s="71"/>
      <c r="U123078" s="71"/>
      <c r="AE123078" s="71"/>
      <c r="AF123078" s="71"/>
      <c r="AG123078" s="71"/>
    </row>
    <row r="123079" spans="1:33" x14ac:dyDescent="0.25">
      <c r="A123079" s="71"/>
      <c r="B123079" s="71"/>
      <c r="C123079" s="71"/>
      <c r="K123079" s="71"/>
      <c r="L123079" s="71"/>
      <c r="N123079" s="71"/>
      <c r="O123079" s="71"/>
      <c r="P123079" s="71"/>
      <c r="S123079" s="71"/>
      <c r="T123079" s="71"/>
      <c r="U123079" s="71"/>
      <c r="AE123079" s="71"/>
      <c r="AF123079" s="71"/>
      <c r="AG123079" s="71"/>
    </row>
    <row r="123080" spans="1:33" x14ac:dyDescent="0.25">
      <c r="A123080" s="71"/>
      <c r="B123080" s="71"/>
      <c r="C123080" s="71"/>
      <c r="K123080" s="71"/>
      <c r="L123080" s="71"/>
      <c r="N123080" s="71"/>
      <c r="O123080" s="71"/>
      <c r="P123080" s="71"/>
      <c r="S123080" s="71"/>
      <c r="T123080" s="71"/>
      <c r="U123080" s="71"/>
      <c r="AE123080" s="71"/>
      <c r="AF123080" s="71"/>
      <c r="AG123080" s="71"/>
    </row>
    <row r="123081" spans="1:33" x14ac:dyDescent="0.25">
      <c r="A123081" s="71"/>
      <c r="B123081" s="71"/>
      <c r="C123081" s="71"/>
      <c r="K123081" s="71"/>
      <c r="L123081" s="71"/>
      <c r="N123081" s="71"/>
      <c r="O123081" s="71"/>
      <c r="P123081" s="71"/>
      <c r="S123081" s="71"/>
      <c r="T123081" s="71"/>
      <c r="U123081" s="71"/>
      <c r="AE123081" s="71"/>
      <c r="AF123081" s="71"/>
      <c r="AG123081" s="71"/>
    </row>
    <row r="123082" spans="1:33" x14ac:dyDescent="0.25">
      <c r="A123082" s="71"/>
      <c r="B123082" s="71"/>
      <c r="C123082" s="71"/>
      <c r="K123082" s="71"/>
      <c r="L123082" s="71"/>
      <c r="N123082" s="71"/>
      <c r="O123082" s="71"/>
      <c r="P123082" s="71"/>
      <c r="S123082" s="71"/>
      <c r="T123082" s="71"/>
      <c r="U123082" s="71"/>
      <c r="AE123082" s="71"/>
      <c r="AF123082" s="71"/>
      <c r="AG123082" s="71"/>
    </row>
    <row r="123083" spans="1:33" x14ac:dyDescent="0.25">
      <c r="A123083" s="71"/>
      <c r="B123083" s="71"/>
      <c r="C123083" s="71"/>
      <c r="K123083" s="71"/>
      <c r="L123083" s="71"/>
      <c r="N123083" s="71"/>
      <c r="O123083" s="71"/>
      <c r="P123083" s="71"/>
      <c r="S123083" s="71"/>
      <c r="T123083" s="71"/>
      <c r="U123083" s="71"/>
      <c r="AE123083" s="71"/>
      <c r="AF123083" s="71"/>
      <c r="AG123083" s="71"/>
    </row>
    <row r="123084" spans="1:33" x14ac:dyDescent="0.25">
      <c r="A123084" s="71"/>
      <c r="B123084" s="71"/>
      <c r="C123084" s="71"/>
      <c r="K123084" s="71"/>
      <c r="L123084" s="71"/>
      <c r="N123084" s="71"/>
      <c r="O123084" s="71"/>
      <c r="P123084" s="71"/>
      <c r="S123084" s="71"/>
      <c r="T123084" s="71"/>
      <c r="U123084" s="71"/>
      <c r="AE123084" s="71"/>
      <c r="AF123084" s="71"/>
      <c r="AG123084" s="71"/>
    </row>
    <row r="123085" spans="1:33" x14ac:dyDescent="0.25">
      <c r="A123085" s="71"/>
      <c r="B123085" s="71"/>
      <c r="C123085" s="71"/>
      <c r="K123085" s="71"/>
      <c r="L123085" s="71"/>
      <c r="N123085" s="71"/>
      <c r="O123085" s="71"/>
      <c r="P123085" s="71"/>
      <c r="S123085" s="71"/>
      <c r="T123085" s="71"/>
      <c r="U123085" s="71"/>
      <c r="AE123085" s="71"/>
      <c r="AF123085" s="71"/>
      <c r="AG123085" s="71"/>
    </row>
    <row r="123086" spans="1:33" x14ac:dyDescent="0.25">
      <c r="A123086" s="71"/>
      <c r="B123086" s="71"/>
      <c r="C123086" s="71"/>
      <c r="K123086" s="71"/>
      <c r="L123086" s="71"/>
      <c r="N123086" s="71"/>
      <c r="O123086" s="71"/>
      <c r="P123086" s="71"/>
      <c r="S123086" s="71"/>
      <c r="T123086" s="71"/>
      <c r="U123086" s="71"/>
      <c r="AE123086" s="71"/>
      <c r="AF123086" s="71"/>
      <c r="AG123086" s="71"/>
    </row>
    <row r="123087" spans="1:33" x14ac:dyDescent="0.25">
      <c r="A123087" s="71"/>
      <c r="B123087" s="71"/>
      <c r="C123087" s="71"/>
      <c r="K123087" s="71"/>
      <c r="L123087" s="71"/>
      <c r="N123087" s="71"/>
      <c r="O123087" s="71"/>
      <c r="P123087" s="71"/>
      <c r="S123087" s="71"/>
      <c r="T123087" s="71"/>
      <c r="U123087" s="71"/>
      <c r="AE123087" s="71"/>
      <c r="AF123087" s="71"/>
      <c r="AG123087" s="71"/>
    </row>
    <row r="123088" spans="1:33" x14ac:dyDescent="0.25">
      <c r="A123088" s="71"/>
      <c r="B123088" s="71"/>
      <c r="C123088" s="71"/>
      <c r="K123088" s="71"/>
      <c r="L123088" s="71"/>
      <c r="N123088" s="71"/>
      <c r="O123088" s="71"/>
      <c r="P123088" s="71"/>
      <c r="S123088" s="71"/>
      <c r="T123088" s="71"/>
      <c r="U123088" s="71"/>
      <c r="AE123088" s="71"/>
      <c r="AF123088" s="71"/>
      <c r="AG123088" s="71"/>
    </row>
    <row r="123089" spans="1:33" x14ac:dyDescent="0.25">
      <c r="A123089" s="71"/>
      <c r="B123089" s="71"/>
      <c r="C123089" s="71"/>
      <c r="K123089" s="71"/>
      <c r="L123089" s="71"/>
      <c r="N123089" s="71"/>
      <c r="O123089" s="71"/>
      <c r="P123089" s="71"/>
      <c r="S123089" s="71"/>
      <c r="T123089" s="71"/>
      <c r="U123089" s="71"/>
      <c r="AE123089" s="71"/>
      <c r="AF123089" s="71"/>
      <c r="AG123089" s="71"/>
    </row>
    <row r="123090" spans="1:33" x14ac:dyDescent="0.25">
      <c r="A123090" s="71"/>
      <c r="B123090" s="71"/>
      <c r="C123090" s="71"/>
      <c r="K123090" s="71"/>
      <c r="L123090" s="71"/>
      <c r="N123090" s="71"/>
      <c r="O123090" s="71"/>
      <c r="P123090" s="71"/>
      <c r="S123090" s="71"/>
      <c r="T123090" s="71"/>
      <c r="U123090" s="71"/>
      <c r="AE123090" s="71"/>
      <c r="AF123090" s="71"/>
      <c r="AG123090" s="71"/>
    </row>
    <row r="123091" spans="1:33" x14ac:dyDescent="0.25">
      <c r="A123091" s="71"/>
      <c r="B123091" s="71"/>
      <c r="C123091" s="71"/>
      <c r="K123091" s="71"/>
      <c r="L123091" s="71"/>
      <c r="N123091" s="71"/>
      <c r="O123091" s="71"/>
      <c r="P123091" s="71"/>
      <c r="S123091" s="71"/>
      <c r="T123091" s="71"/>
      <c r="U123091" s="71"/>
      <c r="AE123091" s="71"/>
      <c r="AF123091" s="71"/>
      <c r="AG123091" s="71"/>
    </row>
    <row r="123092" spans="1:33" x14ac:dyDescent="0.25">
      <c r="A123092" s="71"/>
      <c r="B123092" s="71"/>
      <c r="C123092" s="71"/>
      <c r="K123092" s="71"/>
      <c r="L123092" s="71"/>
      <c r="N123092" s="71"/>
      <c r="O123092" s="71"/>
      <c r="P123092" s="71"/>
      <c r="S123092" s="71"/>
      <c r="T123092" s="71"/>
      <c r="U123092" s="71"/>
      <c r="AE123092" s="71"/>
      <c r="AF123092" s="71"/>
      <c r="AG123092" s="71"/>
    </row>
    <row r="123093" spans="1:33" x14ac:dyDescent="0.25">
      <c r="A123093" s="71"/>
      <c r="B123093" s="71"/>
      <c r="C123093" s="71"/>
      <c r="K123093" s="71"/>
      <c r="L123093" s="71"/>
      <c r="N123093" s="71"/>
      <c r="O123093" s="71"/>
      <c r="P123093" s="71"/>
      <c r="S123093" s="71"/>
      <c r="T123093" s="71"/>
      <c r="U123093" s="71"/>
      <c r="AE123093" s="71"/>
      <c r="AF123093" s="71"/>
      <c r="AG123093" s="71"/>
    </row>
    <row r="123094" spans="1:33" x14ac:dyDescent="0.25">
      <c r="A123094" s="71"/>
      <c r="B123094" s="71"/>
      <c r="C123094" s="71"/>
      <c r="K123094" s="71"/>
      <c r="L123094" s="71"/>
      <c r="N123094" s="71"/>
      <c r="O123094" s="71"/>
      <c r="P123094" s="71"/>
      <c r="S123094" s="71"/>
      <c r="T123094" s="71"/>
      <c r="U123094" s="71"/>
      <c r="AE123094" s="71"/>
      <c r="AF123094" s="71"/>
      <c r="AG123094" s="71"/>
    </row>
    <row r="123095" spans="1:33" x14ac:dyDescent="0.25">
      <c r="A123095" s="71"/>
      <c r="B123095" s="71"/>
      <c r="C123095" s="71"/>
      <c r="K123095" s="71"/>
      <c r="L123095" s="71"/>
      <c r="N123095" s="71"/>
      <c r="O123095" s="71"/>
      <c r="P123095" s="71"/>
      <c r="S123095" s="71"/>
      <c r="T123095" s="71"/>
      <c r="U123095" s="71"/>
      <c r="AE123095" s="71"/>
      <c r="AF123095" s="71"/>
      <c r="AG123095" s="71"/>
    </row>
    <row r="123096" spans="1:33" x14ac:dyDescent="0.25">
      <c r="A123096" s="71"/>
      <c r="B123096" s="71"/>
      <c r="C123096" s="71"/>
      <c r="K123096" s="71"/>
      <c r="L123096" s="71"/>
      <c r="N123096" s="71"/>
      <c r="O123096" s="71"/>
      <c r="P123096" s="71"/>
      <c r="S123096" s="71"/>
      <c r="T123096" s="71"/>
      <c r="U123096" s="71"/>
      <c r="AE123096" s="71"/>
      <c r="AF123096" s="71"/>
      <c r="AG123096" s="71"/>
    </row>
    <row r="123097" spans="1:33" x14ac:dyDescent="0.25">
      <c r="A123097" s="71"/>
      <c r="B123097" s="71"/>
      <c r="C123097" s="71"/>
      <c r="K123097" s="71"/>
      <c r="L123097" s="71"/>
      <c r="N123097" s="71"/>
      <c r="O123097" s="71"/>
      <c r="P123097" s="71"/>
      <c r="S123097" s="71"/>
      <c r="T123097" s="71"/>
      <c r="U123097" s="71"/>
      <c r="AE123097" s="71"/>
      <c r="AF123097" s="71"/>
      <c r="AG123097" s="71"/>
    </row>
    <row r="123098" spans="1:33" x14ac:dyDescent="0.25">
      <c r="A123098" s="71"/>
      <c r="B123098" s="71"/>
      <c r="C123098" s="71"/>
      <c r="K123098" s="71"/>
      <c r="L123098" s="71"/>
      <c r="N123098" s="71"/>
      <c r="O123098" s="71"/>
      <c r="P123098" s="71"/>
      <c r="S123098" s="71"/>
      <c r="T123098" s="71"/>
      <c r="U123098" s="71"/>
      <c r="AE123098" s="71"/>
      <c r="AF123098" s="71"/>
      <c r="AG123098" s="71"/>
    </row>
    <row r="123099" spans="1:33" x14ac:dyDescent="0.25">
      <c r="A123099" s="71"/>
      <c r="B123099" s="71"/>
      <c r="C123099" s="71"/>
      <c r="K123099" s="71"/>
      <c r="L123099" s="71"/>
      <c r="N123099" s="71"/>
      <c r="O123099" s="71"/>
      <c r="P123099" s="71"/>
      <c r="S123099" s="71"/>
      <c r="T123099" s="71"/>
      <c r="U123099" s="71"/>
      <c r="AE123099" s="71"/>
      <c r="AF123099" s="71"/>
      <c r="AG123099" s="71"/>
    </row>
    <row r="123100" spans="1:33" x14ac:dyDescent="0.25">
      <c r="A123100" s="71"/>
      <c r="B123100" s="71"/>
      <c r="C123100" s="71"/>
      <c r="K123100" s="71"/>
      <c r="L123100" s="71"/>
      <c r="N123100" s="71"/>
      <c r="O123100" s="71"/>
      <c r="P123100" s="71"/>
      <c r="S123100" s="71"/>
      <c r="T123100" s="71"/>
      <c r="U123100" s="71"/>
      <c r="AE123100" s="71"/>
      <c r="AF123100" s="71"/>
      <c r="AG123100" s="71"/>
    </row>
    <row r="123101" spans="1:33" x14ac:dyDescent="0.25">
      <c r="A123101" s="71"/>
      <c r="B123101" s="71"/>
      <c r="C123101" s="71"/>
      <c r="K123101" s="71"/>
      <c r="L123101" s="71"/>
      <c r="N123101" s="71"/>
      <c r="O123101" s="71"/>
      <c r="P123101" s="71"/>
      <c r="S123101" s="71"/>
      <c r="T123101" s="71"/>
      <c r="U123101" s="71"/>
      <c r="AE123101" s="71"/>
      <c r="AF123101" s="71"/>
      <c r="AG123101" s="71"/>
    </row>
    <row r="123102" spans="1:33" x14ac:dyDescent="0.25">
      <c r="A123102" s="71"/>
      <c r="B123102" s="71"/>
      <c r="C123102" s="71"/>
      <c r="K123102" s="71"/>
      <c r="L123102" s="71"/>
      <c r="N123102" s="71"/>
      <c r="O123102" s="71"/>
      <c r="P123102" s="71"/>
      <c r="S123102" s="71"/>
      <c r="T123102" s="71"/>
      <c r="U123102" s="71"/>
      <c r="AE123102" s="71"/>
      <c r="AF123102" s="71"/>
      <c r="AG123102" s="71"/>
    </row>
    <row r="123103" spans="1:33" x14ac:dyDescent="0.25">
      <c r="A123103" s="71"/>
      <c r="B123103" s="71"/>
      <c r="C123103" s="71"/>
      <c r="K123103" s="71"/>
      <c r="L123103" s="71"/>
      <c r="N123103" s="71"/>
      <c r="O123103" s="71"/>
      <c r="P123103" s="71"/>
      <c r="S123103" s="71"/>
      <c r="T123103" s="71"/>
      <c r="U123103" s="71"/>
      <c r="AE123103" s="71"/>
      <c r="AF123103" s="71"/>
      <c r="AG123103" s="71"/>
    </row>
    <row r="123104" spans="1:33" x14ac:dyDescent="0.25">
      <c r="A123104" s="71"/>
      <c r="B123104" s="71"/>
      <c r="C123104" s="71"/>
      <c r="K123104" s="71"/>
      <c r="L123104" s="71"/>
      <c r="N123104" s="71"/>
      <c r="O123104" s="71"/>
      <c r="P123104" s="71"/>
      <c r="S123104" s="71"/>
      <c r="T123104" s="71"/>
      <c r="U123104" s="71"/>
      <c r="AE123104" s="71"/>
      <c r="AF123104" s="71"/>
      <c r="AG123104" s="71"/>
    </row>
    <row r="123105" spans="1:33" x14ac:dyDescent="0.25">
      <c r="A123105" s="71"/>
      <c r="B123105" s="71"/>
      <c r="C123105" s="71"/>
      <c r="K123105" s="71"/>
      <c r="L123105" s="71"/>
      <c r="N123105" s="71"/>
      <c r="O123105" s="71"/>
      <c r="P123105" s="71"/>
      <c r="S123105" s="71"/>
      <c r="T123105" s="71"/>
      <c r="U123105" s="71"/>
      <c r="AE123105" s="71"/>
      <c r="AF123105" s="71"/>
      <c r="AG123105" s="71"/>
    </row>
    <row r="123106" spans="1:33" x14ac:dyDescent="0.25">
      <c r="A123106" s="71"/>
      <c r="B123106" s="71"/>
      <c r="C123106" s="71"/>
      <c r="K123106" s="71"/>
      <c r="L123106" s="71"/>
      <c r="N123106" s="71"/>
      <c r="O123106" s="71"/>
      <c r="P123106" s="71"/>
      <c r="S123106" s="71"/>
      <c r="T123106" s="71"/>
      <c r="U123106" s="71"/>
      <c r="AE123106" s="71"/>
      <c r="AF123106" s="71"/>
      <c r="AG123106" s="71"/>
    </row>
    <row r="123107" spans="1:33" x14ac:dyDescent="0.25">
      <c r="A123107" s="71"/>
      <c r="B123107" s="71"/>
      <c r="C123107" s="71"/>
      <c r="K123107" s="71"/>
      <c r="L123107" s="71"/>
      <c r="N123107" s="71"/>
      <c r="O123107" s="71"/>
      <c r="P123107" s="71"/>
      <c r="S123107" s="71"/>
      <c r="T123107" s="71"/>
      <c r="U123107" s="71"/>
      <c r="AE123107" s="71"/>
      <c r="AF123107" s="71"/>
      <c r="AG123107" s="71"/>
    </row>
    <row r="123108" spans="1:33" x14ac:dyDescent="0.25">
      <c r="A123108" s="71"/>
      <c r="B123108" s="71"/>
      <c r="C123108" s="71"/>
      <c r="K123108" s="71"/>
      <c r="L123108" s="71"/>
      <c r="N123108" s="71"/>
      <c r="O123108" s="71"/>
      <c r="P123108" s="71"/>
      <c r="S123108" s="71"/>
      <c r="T123108" s="71"/>
      <c r="U123108" s="71"/>
      <c r="AE123108" s="71"/>
      <c r="AF123108" s="71"/>
      <c r="AG123108" s="71"/>
    </row>
    <row r="123109" spans="1:33" x14ac:dyDescent="0.25">
      <c r="A123109" s="71"/>
      <c r="B123109" s="71"/>
      <c r="C123109" s="71"/>
      <c r="K123109" s="71"/>
      <c r="L123109" s="71"/>
      <c r="N123109" s="71"/>
      <c r="O123109" s="71"/>
      <c r="P123109" s="71"/>
      <c r="S123109" s="71"/>
      <c r="T123109" s="71"/>
      <c r="U123109" s="71"/>
      <c r="AE123109" s="71"/>
      <c r="AF123109" s="71"/>
      <c r="AG123109" s="71"/>
    </row>
    <row r="123110" spans="1:33" x14ac:dyDescent="0.25">
      <c r="A123110" s="71"/>
      <c r="B123110" s="71"/>
      <c r="C123110" s="71"/>
      <c r="K123110" s="71"/>
      <c r="L123110" s="71"/>
      <c r="N123110" s="71"/>
      <c r="O123110" s="71"/>
      <c r="P123110" s="71"/>
      <c r="S123110" s="71"/>
      <c r="T123110" s="71"/>
      <c r="U123110" s="71"/>
      <c r="AE123110" s="71"/>
      <c r="AF123110" s="71"/>
      <c r="AG123110" s="71"/>
    </row>
    <row r="123111" spans="1:33" x14ac:dyDescent="0.25">
      <c r="A123111" s="71"/>
      <c r="B123111" s="71"/>
      <c r="C123111" s="71"/>
      <c r="K123111" s="71"/>
      <c r="L123111" s="71"/>
      <c r="N123111" s="71"/>
      <c r="O123111" s="71"/>
      <c r="P123111" s="71"/>
      <c r="S123111" s="71"/>
      <c r="T123111" s="71"/>
      <c r="U123111" s="71"/>
      <c r="AE123111" s="71"/>
      <c r="AF123111" s="71"/>
      <c r="AG123111" s="71"/>
    </row>
    <row r="123112" spans="1:33" x14ac:dyDescent="0.25">
      <c r="A123112" s="71"/>
      <c r="B123112" s="71"/>
      <c r="C123112" s="71"/>
      <c r="K123112" s="71"/>
      <c r="L123112" s="71"/>
      <c r="N123112" s="71"/>
      <c r="O123112" s="71"/>
      <c r="P123112" s="71"/>
      <c r="S123112" s="71"/>
      <c r="T123112" s="71"/>
      <c r="U123112" s="71"/>
      <c r="AE123112" s="71"/>
      <c r="AF123112" s="71"/>
      <c r="AG123112" s="71"/>
    </row>
    <row r="123113" spans="1:33" x14ac:dyDescent="0.25">
      <c r="A123113" s="71"/>
      <c r="B123113" s="71"/>
      <c r="C123113" s="71"/>
      <c r="K123113" s="71"/>
      <c r="L123113" s="71"/>
      <c r="N123113" s="71"/>
      <c r="O123113" s="71"/>
      <c r="P123113" s="71"/>
      <c r="S123113" s="71"/>
      <c r="T123113" s="71"/>
      <c r="U123113" s="71"/>
      <c r="AE123113" s="71"/>
      <c r="AF123113" s="71"/>
      <c r="AG123113" s="71"/>
    </row>
    <row r="123114" spans="1:33" x14ac:dyDescent="0.25">
      <c r="A123114" s="71"/>
      <c r="B123114" s="71"/>
      <c r="C123114" s="71"/>
      <c r="K123114" s="71"/>
      <c r="L123114" s="71"/>
      <c r="N123114" s="71"/>
      <c r="O123114" s="71"/>
      <c r="P123114" s="71"/>
      <c r="S123114" s="71"/>
      <c r="T123114" s="71"/>
      <c r="U123114" s="71"/>
      <c r="AE123114" s="71"/>
      <c r="AF123114" s="71"/>
      <c r="AG123114" s="71"/>
    </row>
    <row r="123115" spans="1:33" x14ac:dyDescent="0.25">
      <c r="A123115" s="71"/>
      <c r="B123115" s="71"/>
      <c r="C123115" s="71"/>
      <c r="K123115" s="71"/>
      <c r="L123115" s="71"/>
      <c r="N123115" s="71"/>
      <c r="O123115" s="71"/>
      <c r="P123115" s="71"/>
      <c r="S123115" s="71"/>
      <c r="T123115" s="71"/>
      <c r="U123115" s="71"/>
      <c r="AE123115" s="71"/>
      <c r="AF123115" s="71"/>
      <c r="AG123115" s="71"/>
    </row>
    <row r="123116" spans="1:33" x14ac:dyDescent="0.25">
      <c r="A123116" s="71"/>
      <c r="B123116" s="71"/>
      <c r="C123116" s="71"/>
      <c r="K123116" s="71"/>
      <c r="L123116" s="71"/>
      <c r="N123116" s="71"/>
      <c r="O123116" s="71"/>
      <c r="P123116" s="71"/>
      <c r="S123116" s="71"/>
      <c r="T123116" s="71"/>
      <c r="U123116" s="71"/>
      <c r="AE123116" s="71"/>
      <c r="AF123116" s="71"/>
      <c r="AG123116" s="71"/>
    </row>
    <row r="123117" spans="1:33" x14ac:dyDescent="0.25">
      <c r="A123117" s="71"/>
      <c r="B123117" s="71"/>
      <c r="C123117" s="71"/>
      <c r="K123117" s="71"/>
      <c r="L123117" s="71"/>
      <c r="N123117" s="71"/>
      <c r="O123117" s="71"/>
      <c r="P123117" s="71"/>
      <c r="S123117" s="71"/>
      <c r="T123117" s="71"/>
      <c r="U123117" s="71"/>
      <c r="AE123117" s="71"/>
      <c r="AF123117" s="71"/>
      <c r="AG123117" s="71"/>
    </row>
    <row r="123118" spans="1:33" x14ac:dyDescent="0.25">
      <c r="A123118" s="71"/>
      <c r="B123118" s="71"/>
      <c r="C123118" s="71"/>
      <c r="K123118" s="71"/>
      <c r="L123118" s="71"/>
      <c r="N123118" s="71"/>
      <c r="O123118" s="71"/>
      <c r="P123118" s="71"/>
      <c r="S123118" s="71"/>
      <c r="T123118" s="71"/>
      <c r="U123118" s="71"/>
      <c r="AE123118" s="71"/>
      <c r="AF123118" s="71"/>
      <c r="AG123118" s="71"/>
    </row>
    <row r="123119" spans="1:33" x14ac:dyDescent="0.25">
      <c r="A123119" s="71"/>
      <c r="B123119" s="71"/>
      <c r="C123119" s="71"/>
      <c r="K123119" s="71"/>
      <c r="L123119" s="71"/>
      <c r="N123119" s="71"/>
      <c r="O123119" s="71"/>
      <c r="P123119" s="71"/>
      <c r="S123119" s="71"/>
      <c r="T123119" s="71"/>
      <c r="U123119" s="71"/>
      <c r="AE123119" s="71"/>
      <c r="AF123119" s="71"/>
      <c r="AG123119" s="71"/>
    </row>
    <row r="123120" spans="1:33" x14ac:dyDescent="0.25">
      <c r="A123120" s="71"/>
      <c r="B123120" s="71"/>
      <c r="C123120" s="71"/>
      <c r="K123120" s="71"/>
      <c r="L123120" s="71"/>
      <c r="N123120" s="71"/>
      <c r="O123120" s="71"/>
      <c r="P123120" s="71"/>
      <c r="S123120" s="71"/>
      <c r="T123120" s="71"/>
      <c r="U123120" s="71"/>
      <c r="AE123120" s="71"/>
      <c r="AF123120" s="71"/>
      <c r="AG123120" s="71"/>
    </row>
    <row r="123121" spans="1:33" x14ac:dyDescent="0.25">
      <c r="A123121" s="71"/>
      <c r="B123121" s="71"/>
      <c r="C123121" s="71"/>
      <c r="K123121" s="71"/>
      <c r="L123121" s="71"/>
      <c r="N123121" s="71"/>
      <c r="O123121" s="71"/>
      <c r="P123121" s="71"/>
      <c r="S123121" s="71"/>
      <c r="T123121" s="71"/>
      <c r="U123121" s="71"/>
      <c r="AE123121" s="71"/>
      <c r="AF123121" s="71"/>
      <c r="AG123121" s="71"/>
    </row>
    <row r="123122" spans="1:33" x14ac:dyDescent="0.25">
      <c r="A123122" s="71"/>
      <c r="B123122" s="71"/>
      <c r="C123122" s="71"/>
      <c r="K123122" s="71"/>
      <c r="L123122" s="71"/>
      <c r="N123122" s="71"/>
      <c r="O123122" s="71"/>
      <c r="P123122" s="71"/>
      <c r="S123122" s="71"/>
      <c r="T123122" s="71"/>
      <c r="U123122" s="71"/>
      <c r="AE123122" s="71"/>
      <c r="AF123122" s="71"/>
      <c r="AG123122" s="71"/>
    </row>
    <row r="123123" spans="1:33" x14ac:dyDescent="0.25">
      <c r="A123123" s="71"/>
      <c r="B123123" s="71"/>
      <c r="C123123" s="71"/>
      <c r="K123123" s="71"/>
      <c r="L123123" s="71"/>
      <c r="N123123" s="71"/>
      <c r="O123123" s="71"/>
      <c r="P123123" s="71"/>
      <c r="S123123" s="71"/>
      <c r="T123123" s="71"/>
      <c r="U123123" s="71"/>
      <c r="AE123123" s="71"/>
      <c r="AF123123" s="71"/>
      <c r="AG123123" s="71"/>
    </row>
    <row r="123124" spans="1:33" x14ac:dyDescent="0.25">
      <c r="A123124" s="71"/>
      <c r="B123124" s="71"/>
      <c r="C123124" s="71"/>
      <c r="K123124" s="71"/>
      <c r="L123124" s="71"/>
      <c r="N123124" s="71"/>
      <c r="O123124" s="71"/>
      <c r="P123124" s="71"/>
      <c r="S123124" s="71"/>
      <c r="T123124" s="71"/>
      <c r="U123124" s="71"/>
      <c r="AE123124" s="71"/>
      <c r="AF123124" s="71"/>
      <c r="AG123124" s="71"/>
    </row>
    <row r="123125" spans="1:33" x14ac:dyDescent="0.25">
      <c r="A123125" s="71"/>
      <c r="B123125" s="71"/>
      <c r="C123125" s="71"/>
      <c r="K123125" s="71"/>
      <c r="L123125" s="71"/>
      <c r="N123125" s="71"/>
      <c r="O123125" s="71"/>
      <c r="P123125" s="71"/>
      <c r="S123125" s="71"/>
      <c r="T123125" s="71"/>
      <c r="U123125" s="71"/>
      <c r="AE123125" s="71"/>
      <c r="AF123125" s="71"/>
      <c r="AG123125" s="71"/>
    </row>
    <row r="123126" spans="1:33" x14ac:dyDescent="0.25">
      <c r="A123126" s="71"/>
      <c r="B123126" s="71"/>
      <c r="C123126" s="71"/>
      <c r="K123126" s="71"/>
      <c r="L123126" s="71"/>
      <c r="N123126" s="71"/>
      <c r="O123126" s="71"/>
      <c r="P123126" s="71"/>
      <c r="S123126" s="71"/>
      <c r="T123126" s="71"/>
      <c r="U123126" s="71"/>
      <c r="AE123126" s="71"/>
      <c r="AF123126" s="71"/>
      <c r="AG123126" s="71"/>
    </row>
    <row r="123127" spans="1:33" x14ac:dyDescent="0.25">
      <c r="A123127" s="71"/>
      <c r="B123127" s="71"/>
      <c r="C123127" s="71"/>
      <c r="K123127" s="71"/>
      <c r="L123127" s="71"/>
      <c r="N123127" s="71"/>
      <c r="O123127" s="71"/>
      <c r="P123127" s="71"/>
      <c r="S123127" s="71"/>
      <c r="T123127" s="71"/>
      <c r="U123127" s="71"/>
      <c r="AE123127" s="71"/>
      <c r="AF123127" s="71"/>
      <c r="AG123127" s="71"/>
    </row>
    <row r="123128" spans="1:33" x14ac:dyDescent="0.25">
      <c r="A123128" s="71"/>
      <c r="B123128" s="71"/>
      <c r="C123128" s="71"/>
      <c r="K123128" s="71"/>
      <c r="L123128" s="71"/>
      <c r="N123128" s="71"/>
      <c r="O123128" s="71"/>
      <c r="P123128" s="71"/>
      <c r="S123128" s="71"/>
      <c r="T123128" s="71"/>
      <c r="U123128" s="71"/>
      <c r="AE123128" s="71"/>
      <c r="AF123128" s="71"/>
      <c r="AG123128" s="71"/>
    </row>
    <row r="123129" spans="1:33" x14ac:dyDescent="0.25">
      <c r="A123129" s="71"/>
      <c r="B123129" s="71"/>
      <c r="C123129" s="71"/>
      <c r="K123129" s="71"/>
      <c r="L123129" s="71"/>
      <c r="N123129" s="71"/>
      <c r="O123129" s="71"/>
      <c r="P123129" s="71"/>
      <c r="S123129" s="71"/>
      <c r="T123129" s="71"/>
      <c r="U123129" s="71"/>
      <c r="AE123129" s="71"/>
      <c r="AF123129" s="71"/>
      <c r="AG123129" s="71"/>
    </row>
    <row r="123130" spans="1:33" x14ac:dyDescent="0.25">
      <c r="A123130" s="71"/>
      <c r="B123130" s="71"/>
      <c r="C123130" s="71"/>
      <c r="K123130" s="71"/>
      <c r="L123130" s="71"/>
      <c r="N123130" s="71"/>
      <c r="O123130" s="71"/>
      <c r="P123130" s="71"/>
      <c r="S123130" s="71"/>
      <c r="T123130" s="71"/>
      <c r="U123130" s="71"/>
      <c r="AE123130" s="71"/>
      <c r="AF123130" s="71"/>
      <c r="AG123130" s="71"/>
    </row>
    <row r="123131" spans="1:33" x14ac:dyDescent="0.25">
      <c r="A123131" s="71"/>
      <c r="B123131" s="71"/>
      <c r="C123131" s="71"/>
      <c r="K123131" s="71"/>
      <c r="L123131" s="71"/>
      <c r="N123131" s="71"/>
      <c r="O123131" s="71"/>
      <c r="P123131" s="71"/>
      <c r="S123131" s="71"/>
      <c r="T123131" s="71"/>
      <c r="U123131" s="71"/>
      <c r="AE123131" s="71"/>
      <c r="AF123131" s="71"/>
      <c r="AG123131" s="71"/>
    </row>
    <row r="123132" spans="1:33" x14ac:dyDescent="0.25">
      <c r="A123132" s="71"/>
      <c r="B123132" s="71"/>
      <c r="C123132" s="71"/>
      <c r="K123132" s="71"/>
      <c r="L123132" s="71"/>
      <c r="N123132" s="71"/>
      <c r="O123132" s="71"/>
      <c r="P123132" s="71"/>
      <c r="S123132" s="71"/>
      <c r="T123132" s="71"/>
      <c r="U123132" s="71"/>
      <c r="AE123132" s="71"/>
      <c r="AF123132" s="71"/>
      <c r="AG123132" s="71"/>
    </row>
    <row r="123133" spans="1:33" x14ac:dyDescent="0.25">
      <c r="A123133" s="71"/>
      <c r="B123133" s="71"/>
      <c r="C123133" s="71"/>
      <c r="K123133" s="71"/>
      <c r="L123133" s="71"/>
      <c r="N123133" s="71"/>
      <c r="O123133" s="71"/>
      <c r="P123133" s="71"/>
      <c r="S123133" s="71"/>
      <c r="T123133" s="71"/>
      <c r="U123133" s="71"/>
      <c r="AE123133" s="71"/>
      <c r="AF123133" s="71"/>
      <c r="AG123133" s="71"/>
    </row>
    <row r="123134" spans="1:33" x14ac:dyDescent="0.25">
      <c r="A123134" s="71"/>
      <c r="B123134" s="71"/>
      <c r="C123134" s="71"/>
      <c r="K123134" s="71"/>
      <c r="L123134" s="71"/>
      <c r="N123134" s="71"/>
      <c r="O123134" s="71"/>
      <c r="P123134" s="71"/>
      <c r="S123134" s="71"/>
      <c r="T123134" s="71"/>
      <c r="U123134" s="71"/>
      <c r="AE123134" s="71"/>
      <c r="AF123134" s="71"/>
      <c r="AG123134" s="71"/>
    </row>
    <row r="123135" spans="1:33" x14ac:dyDescent="0.25">
      <c r="A123135" s="71"/>
      <c r="B123135" s="71"/>
      <c r="C123135" s="71"/>
      <c r="K123135" s="71"/>
      <c r="L123135" s="71"/>
      <c r="N123135" s="71"/>
      <c r="O123135" s="71"/>
      <c r="P123135" s="71"/>
      <c r="S123135" s="71"/>
      <c r="T123135" s="71"/>
      <c r="U123135" s="71"/>
      <c r="AE123135" s="71"/>
      <c r="AF123135" s="71"/>
      <c r="AG123135" s="71"/>
    </row>
    <row r="123136" spans="1:33" x14ac:dyDescent="0.25">
      <c r="A123136" s="71"/>
      <c r="B123136" s="71"/>
      <c r="C123136" s="71"/>
      <c r="K123136" s="71"/>
      <c r="L123136" s="71"/>
      <c r="N123136" s="71"/>
      <c r="O123136" s="71"/>
      <c r="P123136" s="71"/>
      <c r="S123136" s="71"/>
      <c r="T123136" s="71"/>
      <c r="U123136" s="71"/>
      <c r="AE123136" s="71"/>
      <c r="AF123136" s="71"/>
      <c r="AG123136" s="71"/>
    </row>
    <row r="123137" spans="1:33" x14ac:dyDescent="0.25">
      <c r="A123137" s="71"/>
      <c r="B123137" s="71"/>
      <c r="C123137" s="71"/>
      <c r="K123137" s="71"/>
      <c r="L123137" s="71"/>
      <c r="N123137" s="71"/>
      <c r="O123137" s="71"/>
      <c r="P123137" s="71"/>
      <c r="S123137" s="71"/>
      <c r="T123137" s="71"/>
      <c r="U123137" s="71"/>
      <c r="AE123137" s="71"/>
      <c r="AF123137" s="71"/>
      <c r="AG123137" s="71"/>
    </row>
    <row r="123138" spans="1:33" x14ac:dyDescent="0.25">
      <c r="A123138" s="71"/>
      <c r="B123138" s="71"/>
      <c r="C123138" s="71"/>
      <c r="K123138" s="71"/>
      <c r="L123138" s="71"/>
      <c r="N123138" s="71"/>
      <c r="O123138" s="71"/>
      <c r="P123138" s="71"/>
      <c r="S123138" s="71"/>
      <c r="T123138" s="71"/>
      <c r="U123138" s="71"/>
      <c r="AE123138" s="71"/>
      <c r="AF123138" s="71"/>
      <c r="AG123138" s="71"/>
    </row>
    <row r="123139" spans="1:33" x14ac:dyDescent="0.25">
      <c r="A123139" s="71"/>
      <c r="B123139" s="71"/>
      <c r="C123139" s="71"/>
      <c r="K123139" s="71"/>
      <c r="L123139" s="71"/>
      <c r="N123139" s="71"/>
      <c r="O123139" s="71"/>
      <c r="P123139" s="71"/>
      <c r="S123139" s="71"/>
      <c r="T123139" s="71"/>
      <c r="U123139" s="71"/>
      <c r="AE123139" s="71"/>
      <c r="AF123139" s="71"/>
      <c r="AG123139" s="71"/>
    </row>
    <row r="123140" spans="1:33" x14ac:dyDescent="0.25">
      <c r="A123140" s="71"/>
      <c r="B123140" s="71"/>
      <c r="C123140" s="71"/>
      <c r="K123140" s="71"/>
      <c r="L123140" s="71"/>
      <c r="N123140" s="71"/>
      <c r="O123140" s="71"/>
      <c r="P123140" s="71"/>
      <c r="S123140" s="71"/>
      <c r="T123140" s="71"/>
      <c r="U123140" s="71"/>
      <c r="AE123140" s="71"/>
      <c r="AF123140" s="71"/>
      <c r="AG123140" s="71"/>
    </row>
    <row r="123141" spans="1:33" x14ac:dyDescent="0.25">
      <c r="A123141" s="71"/>
      <c r="B123141" s="71"/>
      <c r="C123141" s="71"/>
      <c r="K123141" s="71"/>
      <c r="L123141" s="71"/>
      <c r="N123141" s="71"/>
      <c r="O123141" s="71"/>
      <c r="P123141" s="71"/>
      <c r="S123141" s="71"/>
      <c r="T123141" s="71"/>
      <c r="U123141" s="71"/>
      <c r="AE123141" s="71"/>
      <c r="AF123141" s="71"/>
      <c r="AG123141" s="71"/>
    </row>
    <row r="123142" spans="1:33" x14ac:dyDescent="0.25">
      <c r="A123142" s="71"/>
      <c r="B123142" s="71"/>
      <c r="C123142" s="71"/>
      <c r="K123142" s="71"/>
      <c r="L123142" s="71"/>
      <c r="N123142" s="71"/>
      <c r="O123142" s="71"/>
      <c r="P123142" s="71"/>
      <c r="S123142" s="71"/>
      <c r="T123142" s="71"/>
      <c r="U123142" s="71"/>
      <c r="AE123142" s="71"/>
      <c r="AF123142" s="71"/>
      <c r="AG123142" s="71"/>
    </row>
    <row r="123143" spans="1:33" x14ac:dyDescent="0.25">
      <c r="A123143" s="71"/>
      <c r="B123143" s="71"/>
      <c r="C123143" s="71"/>
      <c r="K123143" s="71"/>
      <c r="L123143" s="71"/>
      <c r="N123143" s="71"/>
      <c r="O123143" s="71"/>
      <c r="P123143" s="71"/>
      <c r="S123143" s="71"/>
      <c r="T123143" s="71"/>
      <c r="U123143" s="71"/>
      <c r="AE123143" s="71"/>
      <c r="AF123143" s="71"/>
      <c r="AG123143" s="71"/>
    </row>
    <row r="123144" spans="1:33" x14ac:dyDescent="0.25">
      <c r="A123144" s="71"/>
      <c r="B123144" s="71"/>
      <c r="C123144" s="71"/>
      <c r="K123144" s="71"/>
      <c r="L123144" s="71"/>
      <c r="N123144" s="71"/>
      <c r="O123144" s="71"/>
      <c r="P123144" s="71"/>
      <c r="S123144" s="71"/>
      <c r="T123144" s="71"/>
      <c r="U123144" s="71"/>
      <c r="AE123144" s="71"/>
      <c r="AF123144" s="71"/>
      <c r="AG123144" s="71"/>
    </row>
    <row r="123145" spans="1:33" x14ac:dyDescent="0.25">
      <c r="A123145" s="71"/>
      <c r="B123145" s="71"/>
      <c r="C123145" s="71"/>
      <c r="K123145" s="71"/>
      <c r="L123145" s="71"/>
      <c r="N123145" s="71"/>
      <c r="O123145" s="71"/>
      <c r="P123145" s="71"/>
      <c r="S123145" s="71"/>
      <c r="T123145" s="71"/>
      <c r="U123145" s="71"/>
      <c r="AE123145" s="71"/>
      <c r="AF123145" s="71"/>
      <c r="AG123145" s="71"/>
    </row>
    <row r="123146" spans="1:33" x14ac:dyDescent="0.25">
      <c r="A123146" s="71"/>
      <c r="B123146" s="71"/>
      <c r="C123146" s="71"/>
      <c r="K123146" s="71"/>
      <c r="L123146" s="71"/>
      <c r="N123146" s="71"/>
      <c r="O123146" s="71"/>
      <c r="P123146" s="71"/>
      <c r="S123146" s="71"/>
      <c r="T123146" s="71"/>
      <c r="U123146" s="71"/>
      <c r="AE123146" s="71"/>
      <c r="AF123146" s="71"/>
      <c r="AG123146" s="71"/>
    </row>
    <row r="123147" spans="1:33" x14ac:dyDescent="0.25">
      <c r="A123147" s="71"/>
      <c r="B123147" s="71"/>
      <c r="C123147" s="71"/>
      <c r="K123147" s="71"/>
      <c r="L123147" s="71"/>
      <c r="N123147" s="71"/>
      <c r="O123147" s="71"/>
      <c r="P123147" s="71"/>
      <c r="S123147" s="71"/>
      <c r="T123147" s="71"/>
      <c r="U123147" s="71"/>
      <c r="AE123147" s="71"/>
      <c r="AF123147" s="71"/>
      <c r="AG123147" s="71"/>
    </row>
    <row r="123148" spans="1:33" x14ac:dyDescent="0.25">
      <c r="A123148" s="71"/>
      <c r="B123148" s="71"/>
      <c r="C123148" s="71"/>
      <c r="K123148" s="71"/>
      <c r="L123148" s="71"/>
      <c r="N123148" s="71"/>
      <c r="O123148" s="71"/>
      <c r="P123148" s="71"/>
      <c r="S123148" s="71"/>
      <c r="T123148" s="71"/>
      <c r="U123148" s="71"/>
      <c r="AE123148" s="71"/>
      <c r="AF123148" s="71"/>
      <c r="AG123148" s="71"/>
    </row>
    <row r="123149" spans="1:33" x14ac:dyDescent="0.25">
      <c r="A123149" s="71"/>
      <c r="B123149" s="71"/>
      <c r="C123149" s="71"/>
      <c r="K123149" s="71"/>
      <c r="L123149" s="71"/>
      <c r="N123149" s="71"/>
      <c r="O123149" s="71"/>
      <c r="P123149" s="71"/>
      <c r="S123149" s="71"/>
      <c r="T123149" s="71"/>
      <c r="U123149" s="71"/>
      <c r="AE123149" s="71"/>
      <c r="AF123149" s="71"/>
      <c r="AG123149" s="71"/>
    </row>
    <row r="123150" spans="1:33" x14ac:dyDescent="0.25">
      <c r="A123150" s="71"/>
      <c r="B123150" s="71"/>
      <c r="C123150" s="71"/>
      <c r="K123150" s="71"/>
      <c r="L123150" s="71"/>
      <c r="N123150" s="71"/>
      <c r="O123150" s="71"/>
      <c r="P123150" s="71"/>
      <c r="S123150" s="71"/>
      <c r="T123150" s="71"/>
      <c r="U123150" s="71"/>
      <c r="AE123150" s="71"/>
      <c r="AF123150" s="71"/>
      <c r="AG123150" s="71"/>
    </row>
    <row r="123151" spans="1:33" x14ac:dyDescent="0.25">
      <c r="A123151" s="71"/>
      <c r="B123151" s="71"/>
      <c r="C123151" s="71"/>
      <c r="K123151" s="71"/>
      <c r="L123151" s="71"/>
      <c r="N123151" s="71"/>
      <c r="O123151" s="71"/>
      <c r="P123151" s="71"/>
      <c r="S123151" s="71"/>
      <c r="T123151" s="71"/>
      <c r="U123151" s="71"/>
      <c r="AE123151" s="71"/>
      <c r="AF123151" s="71"/>
      <c r="AG123151" s="71"/>
    </row>
    <row r="123152" spans="1:33" x14ac:dyDescent="0.25">
      <c r="A123152" s="71"/>
      <c r="B123152" s="71"/>
      <c r="C123152" s="71"/>
      <c r="K123152" s="71"/>
      <c r="L123152" s="71"/>
      <c r="N123152" s="71"/>
      <c r="O123152" s="71"/>
      <c r="P123152" s="71"/>
      <c r="S123152" s="71"/>
      <c r="T123152" s="71"/>
      <c r="U123152" s="71"/>
      <c r="AE123152" s="71"/>
      <c r="AF123152" s="71"/>
      <c r="AG123152" s="71"/>
    </row>
    <row r="123153" spans="1:33" x14ac:dyDescent="0.25">
      <c r="A123153" s="71"/>
      <c r="B123153" s="71"/>
      <c r="C123153" s="71"/>
      <c r="K123153" s="71"/>
      <c r="L123153" s="71"/>
      <c r="N123153" s="71"/>
      <c r="O123153" s="71"/>
      <c r="P123153" s="71"/>
      <c r="S123153" s="71"/>
      <c r="T123153" s="71"/>
      <c r="U123153" s="71"/>
      <c r="AE123153" s="71"/>
      <c r="AF123153" s="71"/>
      <c r="AG123153" s="71"/>
    </row>
    <row r="123154" spans="1:33" x14ac:dyDescent="0.25">
      <c r="A123154" s="71"/>
      <c r="B123154" s="71"/>
      <c r="C123154" s="71"/>
      <c r="K123154" s="71"/>
      <c r="L123154" s="71"/>
      <c r="N123154" s="71"/>
      <c r="O123154" s="71"/>
      <c r="P123154" s="71"/>
      <c r="S123154" s="71"/>
      <c r="T123154" s="71"/>
      <c r="U123154" s="71"/>
      <c r="AE123154" s="71"/>
      <c r="AF123154" s="71"/>
      <c r="AG123154" s="71"/>
    </row>
    <row r="123155" spans="1:33" x14ac:dyDescent="0.25">
      <c r="A123155" s="71"/>
      <c r="B123155" s="71"/>
      <c r="C123155" s="71"/>
      <c r="K123155" s="71"/>
      <c r="L123155" s="71"/>
      <c r="N123155" s="71"/>
      <c r="O123155" s="71"/>
      <c r="P123155" s="71"/>
      <c r="S123155" s="71"/>
      <c r="T123155" s="71"/>
      <c r="U123155" s="71"/>
      <c r="AE123155" s="71"/>
      <c r="AF123155" s="71"/>
      <c r="AG123155" s="71"/>
    </row>
    <row r="123156" spans="1:33" x14ac:dyDescent="0.25">
      <c r="A123156" s="71"/>
      <c r="B123156" s="71"/>
      <c r="C123156" s="71"/>
      <c r="K123156" s="71"/>
      <c r="L123156" s="71"/>
      <c r="N123156" s="71"/>
      <c r="O123156" s="71"/>
      <c r="P123156" s="71"/>
      <c r="S123156" s="71"/>
      <c r="T123156" s="71"/>
      <c r="U123156" s="71"/>
      <c r="AE123156" s="71"/>
      <c r="AF123156" s="71"/>
      <c r="AG123156" s="71"/>
    </row>
    <row r="123157" spans="1:33" x14ac:dyDescent="0.25">
      <c r="A123157" s="71"/>
      <c r="B123157" s="71"/>
      <c r="C123157" s="71"/>
      <c r="K123157" s="71"/>
      <c r="L123157" s="71"/>
      <c r="N123157" s="71"/>
      <c r="O123157" s="71"/>
      <c r="P123157" s="71"/>
      <c r="S123157" s="71"/>
      <c r="T123157" s="71"/>
      <c r="U123157" s="71"/>
      <c r="AE123157" s="71"/>
      <c r="AF123157" s="71"/>
      <c r="AG123157" s="71"/>
    </row>
    <row r="123158" spans="1:33" x14ac:dyDescent="0.25">
      <c r="A123158" s="71"/>
      <c r="B123158" s="71"/>
      <c r="C123158" s="71"/>
      <c r="K123158" s="71"/>
      <c r="L123158" s="71"/>
      <c r="N123158" s="71"/>
      <c r="O123158" s="71"/>
      <c r="P123158" s="71"/>
      <c r="S123158" s="71"/>
      <c r="T123158" s="71"/>
      <c r="U123158" s="71"/>
      <c r="AE123158" s="71"/>
      <c r="AF123158" s="71"/>
      <c r="AG123158" s="71"/>
    </row>
    <row r="123159" spans="1:33" x14ac:dyDescent="0.25">
      <c r="A123159" s="71"/>
      <c r="B123159" s="71"/>
      <c r="C123159" s="71"/>
      <c r="K123159" s="71"/>
      <c r="L123159" s="71"/>
      <c r="N123159" s="71"/>
      <c r="O123159" s="71"/>
      <c r="P123159" s="71"/>
      <c r="S123159" s="71"/>
      <c r="T123159" s="71"/>
      <c r="U123159" s="71"/>
      <c r="AE123159" s="71"/>
      <c r="AF123159" s="71"/>
      <c r="AG123159" s="71"/>
    </row>
    <row r="123160" spans="1:33" x14ac:dyDescent="0.25">
      <c r="A123160" s="71"/>
      <c r="B123160" s="71"/>
      <c r="C123160" s="71"/>
      <c r="K123160" s="71"/>
      <c r="L123160" s="71"/>
      <c r="N123160" s="71"/>
      <c r="O123160" s="71"/>
      <c r="P123160" s="71"/>
      <c r="S123160" s="71"/>
      <c r="T123160" s="71"/>
      <c r="U123160" s="71"/>
      <c r="AE123160" s="71"/>
      <c r="AF123160" s="71"/>
      <c r="AG123160" s="71"/>
    </row>
    <row r="123161" spans="1:33" x14ac:dyDescent="0.25">
      <c r="A123161" s="71"/>
      <c r="B123161" s="71"/>
      <c r="C123161" s="71"/>
      <c r="K123161" s="71"/>
      <c r="L123161" s="71"/>
      <c r="N123161" s="71"/>
      <c r="O123161" s="71"/>
      <c r="P123161" s="71"/>
      <c r="S123161" s="71"/>
      <c r="T123161" s="71"/>
      <c r="U123161" s="71"/>
      <c r="AE123161" s="71"/>
      <c r="AF123161" s="71"/>
      <c r="AG123161" s="71"/>
    </row>
    <row r="123162" spans="1:33" x14ac:dyDescent="0.25">
      <c r="A123162" s="71"/>
      <c r="B123162" s="71"/>
      <c r="C123162" s="71"/>
      <c r="K123162" s="71"/>
      <c r="L123162" s="71"/>
      <c r="N123162" s="71"/>
      <c r="O123162" s="71"/>
      <c r="P123162" s="71"/>
      <c r="S123162" s="71"/>
      <c r="T123162" s="71"/>
      <c r="U123162" s="71"/>
      <c r="AE123162" s="71"/>
      <c r="AF123162" s="71"/>
      <c r="AG123162" s="71"/>
    </row>
    <row r="123163" spans="1:33" x14ac:dyDescent="0.25">
      <c r="A123163" s="71"/>
      <c r="B123163" s="71"/>
      <c r="C123163" s="71"/>
      <c r="K123163" s="71"/>
      <c r="L123163" s="71"/>
      <c r="N123163" s="71"/>
      <c r="O123163" s="71"/>
      <c r="P123163" s="71"/>
      <c r="S123163" s="71"/>
      <c r="T123163" s="71"/>
      <c r="U123163" s="71"/>
      <c r="AE123163" s="71"/>
      <c r="AF123163" s="71"/>
      <c r="AG123163" s="71"/>
    </row>
    <row r="123164" spans="1:33" x14ac:dyDescent="0.25">
      <c r="A123164" s="71"/>
      <c r="B123164" s="71"/>
      <c r="C123164" s="71"/>
      <c r="K123164" s="71"/>
      <c r="L123164" s="71"/>
      <c r="N123164" s="71"/>
      <c r="O123164" s="71"/>
      <c r="P123164" s="71"/>
      <c r="S123164" s="71"/>
      <c r="T123164" s="71"/>
      <c r="U123164" s="71"/>
      <c r="AE123164" s="71"/>
      <c r="AF123164" s="71"/>
      <c r="AG123164" s="71"/>
    </row>
    <row r="123165" spans="1:33" x14ac:dyDescent="0.25">
      <c r="A123165" s="71"/>
      <c r="B123165" s="71"/>
      <c r="C123165" s="71"/>
      <c r="K123165" s="71"/>
      <c r="L123165" s="71"/>
      <c r="N123165" s="71"/>
      <c r="O123165" s="71"/>
      <c r="P123165" s="71"/>
      <c r="S123165" s="71"/>
      <c r="T123165" s="71"/>
      <c r="U123165" s="71"/>
      <c r="AE123165" s="71"/>
      <c r="AF123165" s="71"/>
      <c r="AG123165" s="71"/>
    </row>
    <row r="123166" spans="1:33" x14ac:dyDescent="0.25">
      <c r="A123166" s="71"/>
      <c r="B123166" s="71"/>
      <c r="C123166" s="71"/>
      <c r="K123166" s="71"/>
      <c r="L123166" s="71"/>
      <c r="N123166" s="71"/>
      <c r="O123166" s="71"/>
      <c r="P123166" s="71"/>
      <c r="S123166" s="71"/>
      <c r="T123166" s="71"/>
      <c r="U123166" s="71"/>
      <c r="AE123166" s="71"/>
      <c r="AF123166" s="71"/>
      <c r="AG123166" s="71"/>
    </row>
    <row r="123167" spans="1:33" x14ac:dyDescent="0.25">
      <c r="A123167" s="71"/>
      <c r="B123167" s="71"/>
      <c r="C123167" s="71"/>
      <c r="K123167" s="71"/>
      <c r="L123167" s="71"/>
      <c r="N123167" s="71"/>
      <c r="O123167" s="71"/>
      <c r="P123167" s="71"/>
      <c r="S123167" s="71"/>
      <c r="T123167" s="71"/>
      <c r="U123167" s="71"/>
      <c r="AE123167" s="71"/>
      <c r="AF123167" s="71"/>
      <c r="AG123167" s="71"/>
    </row>
    <row r="123168" spans="1:33" x14ac:dyDescent="0.25">
      <c r="A123168" s="71"/>
      <c r="B123168" s="71"/>
      <c r="C123168" s="71"/>
      <c r="K123168" s="71"/>
      <c r="L123168" s="71"/>
      <c r="N123168" s="71"/>
      <c r="O123168" s="71"/>
      <c r="P123168" s="71"/>
      <c r="S123168" s="71"/>
      <c r="T123168" s="71"/>
      <c r="U123168" s="71"/>
      <c r="AE123168" s="71"/>
      <c r="AF123168" s="71"/>
      <c r="AG123168" s="71"/>
    </row>
    <row r="123169" spans="1:33" x14ac:dyDescent="0.25">
      <c r="A123169" s="71"/>
      <c r="B123169" s="71"/>
      <c r="C123169" s="71"/>
      <c r="K123169" s="71"/>
      <c r="L123169" s="71"/>
      <c r="N123169" s="71"/>
      <c r="O123169" s="71"/>
      <c r="P123169" s="71"/>
      <c r="S123169" s="71"/>
      <c r="T123169" s="71"/>
      <c r="U123169" s="71"/>
      <c r="AE123169" s="71"/>
      <c r="AF123169" s="71"/>
      <c r="AG123169" s="71"/>
    </row>
    <row r="123170" spans="1:33" x14ac:dyDescent="0.25">
      <c r="A123170" s="71"/>
      <c r="B123170" s="71"/>
      <c r="C123170" s="71"/>
      <c r="K123170" s="71"/>
      <c r="L123170" s="71"/>
      <c r="N123170" s="71"/>
      <c r="O123170" s="71"/>
      <c r="P123170" s="71"/>
      <c r="S123170" s="71"/>
      <c r="T123170" s="71"/>
      <c r="U123170" s="71"/>
      <c r="AE123170" s="71"/>
      <c r="AF123170" s="71"/>
      <c r="AG123170" s="71"/>
    </row>
    <row r="123171" spans="1:33" x14ac:dyDescent="0.25">
      <c r="A123171" s="71"/>
      <c r="B123171" s="71"/>
      <c r="C123171" s="71"/>
      <c r="K123171" s="71"/>
      <c r="L123171" s="71"/>
      <c r="N123171" s="71"/>
      <c r="O123171" s="71"/>
      <c r="P123171" s="71"/>
      <c r="S123171" s="71"/>
      <c r="T123171" s="71"/>
      <c r="U123171" s="71"/>
      <c r="AE123171" s="71"/>
      <c r="AF123171" s="71"/>
      <c r="AG123171" s="71"/>
    </row>
    <row r="123172" spans="1:33" x14ac:dyDescent="0.25">
      <c r="A123172" s="71"/>
      <c r="B123172" s="71"/>
      <c r="C123172" s="71"/>
      <c r="K123172" s="71"/>
      <c r="L123172" s="71"/>
      <c r="N123172" s="71"/>
      <c r="O123172" s="71"/>
      <c r="P123172" s="71"/>
      <c r="S123172" s="71"/>
      <c r="T123172" s="71"/>
      <c r="U123172" s="71"/>
      <c r="AE123172" s="71"/>
      <c r="AF123172" s="71"/>
      <c r="AG123172" s="71"/>
    </row>
    <row r="123173" spans="1:33" x14ac:dyDescent="0.25">
      <c r="A123173" s="71"/>
      <c r="B123173" s="71"/>
      <c r="C123173" s="71"/>
      <c r="K123173" s="71"/>
      <c r="L123173" s="71"/>
      <c r="N123173" s="71"/>
      <c r="O123173" s="71"/>
      <c r="P123173" s="71"/>
      <c r="S123173" s="71"/>
      <c r="T123173" s="71"/>
      <c r="U123173" s="71"/>
      <c r="AE123173" s="71"/>
      <c r="AF123173" s="71"/>
      <c r="AG123173" s="71"/>
    </row>
    <row r="123174" spans="1:33" x14ac:dyDescent="0.25">
      <c r="A123174" s="71"/>
      <c r="B123174" s="71"/>
      <c r="C123174" s="71"/>
      <c r="K123174" s="71"/>
      <c r="L123174" s="71"/>
      <c r="N123174" s="71"/>
      <c r="O123174" s="71"/>
      <c r="P123174" s="71"/>
      <c r="S123174" s="71"/>
      <c r="T123174" s="71"/>
      <c r="U123174" s="71"/>
      <c r="AE123174" s="71"/>
      <c r="AF123174" s="71"/>
      <c r="AG123174" s="71"/>
    </row>
    <row r="123175" spans="1:33" x14ac:dyDescent="0.25">
      <c r="A123175" s="71"/>
      <c r="B123175" s="71"/>
      <c r="C123175" s="71"/>
      <c r="K123175" s="71"/>
      <c r="L123175" s="71"/>
      <c r="N123175" s="71"/>
      <c r="O123175" s="71"/>
      <c r="P123175" s="71"/>
      <c r="S123175" s="71"/>
      <c r="T123175" s="71"/>
      <c r="U123175" s="71"/>
      <c r="AE123175" s="71"/>
      <c r="AF123175" s="71"/>
      <c r="AG123175" s="71"/>
    </row>
    <row r="123176" spans="1:33" x14ac:dyDescent="0.25">
      <c r="A123176" s="71"/>
      <c r="B123176" s="71"/>
      <c r="C123176" s="71"/>
      <c r="K123176" s="71"/>
      <c r="L123176" s="71"/>
      <c r="N123176" s="71"/>
      <c r="O123176" s="71"/>
      <c r="P123176" s="71"/>
      <c r="S123176" s="71"/>
      <c r="T123176" s="71"/>
      <c r="U123176" s="71"/>
      <c r="AE123176" s="71"/>
      <c r="AF123176" s="71"/>
      <c r="AG123176" s="71"/>
    </row>
    <row r="123177" spans="1:33" x14ac:dyDescent="0.25">
      <c r="A123177" s="71"/>
      <c r="B123177" s="71"/>
      <c r="C123177" s="71"/>
      <c r="K123177" s="71"/>
      <c r="L123177" s="71"/>
      <c r="N123177" s="71"/>
      <c r="O123177" s="71"/>
      <c r="P123177" s="71"/>
      <c r="S123177" s="71"/>
      <c r="T123177" s="71"/>
      <c r="U123177" s="71"/>
      <c r="AE123177" s="71"/>
      <c r="AF123177" s="71"/>
      <c r="AG123177" s="71"/>
    </row>
    <row r="123178" spans="1:33" x14ac:dyDescent="0.25">
      <c r="A123178" s="71"/>
      <c r="B123178" s="71"/>
      <c r="C123178" s="71"/>
      <c r="K123178" s="71"/>
      <c r="L123178" s="71"/>
      <c r="N123178" s="71"/>
      <c r="O123178" s="71"/>
      <c r="P123178" s="71"/>
      <c r="S123178" s="71"/>
      <c r="T123178" s="71"/>
      <c r="U123178" s="71"/>
      <c r="AE123178" s="71"/>
      <c r="AF123178" s="71"/>
      <c r="AG123178" s="71"/>
    </row>
    <row r="123179" spans="1:33" x14ac:dyDescent="0.25">
      <c r="A123179" s="71"/>
      <c r="B123179" s="71"/>
      <c r="C123179" s="71"/>
      <c r="K123179" s="71"/>
      <c r="L123179" s="71"/>
      <c r="N123179" s="71"/>
      <c r="O123179" s="71"/>
      <c r="P123179" s="71"/>
      <c r="S123179" s="71"/>
      <c r="T123179" s="71"/>
      <c r="U123179" s="71"/>
      <c r="AE123179" s="71"/>
      <c r="AF123179" s="71"/>
      <c r="AG123179" s="71"/>
    </row>
    <row r="123180" spans="1:33" x14ac:dyDescent="0.25">
      <c r="A123180" s="71"/>
      <c r="B123180" s="71"/>
      <c r="C123180" s="71"/>
      <c r="K123180" s="71"/>
      <c r="L123180" s="71"/>
      <c r="N123180" s="71"/>
      <c r="O123180" s="71"/>
      <c r="P123180" s="71"/>
      <c r="S123180" s="71"/>
      <c r="T123180" s="71"/>
      <c r="U123180" s="71"/>
      <c r="AE123180" s="71"/>
      <c r="AF123180" s="71"/>
      <c r="AG123180" s="71"/>
    </row>
    <row r="123181" spans="1:33" x14ac:dyDescent="0.25">
      <c r="A123181" s="71"/>
      <c r="B123181" s="71"/>
      <c r="C123181" s="71"/>
      <c r="K123181" s="71"/>
      <c r="L123181" s="71"/>
      <c r="N123181" s="71"/>
      <c r="O123181" s="71"/>
      <c r="P123181" s="71"/>
      <c r="S123181" s="71"/>
      <c r="T123181" s="71"/>
      <c r="U123181" s="71"/>
      <c r="AE123181" s="71"/>
      <c r="AF123181" s="71"/>
      <c r="AG123181" s="71"/>
    </row>
    <row r="123182" spans="1:33" x14ac:dyDescent="0.25">
      <c r="A123182" s="71"/>
      <c r="B123182" s="71"/>
      <c r="C123182" s="71"/>
      <c r="K123182" s="71"/>
      <c r="L123182" s="71"/>
      <c r="N123182" s="71"/>
      <c r="O123182" s="71"/>
      <c r="P123182" s="71"/>
      <c r="S123182" s="71"/>
      <c r="T123182" s="71"/>
      <c r="U123182" s="71"/>
      <c r="AE123182" s="71"/>
      <c r="AF123182" s="71"/>
      <c r="AG123182" s="71"/>
    </row>
    <row r="123183" spans="1:33" x14ac:dyDescent="0.25">
      <c r="A123183" s="71"/>
      <c r="B123183" s="71"/>
      <c r="C123183" s="71"/>
      <c r="K123183" s="71"/>
      <c r="L123183" s="71"/>
      <c r="N123183" s="71"/>
      <c r="O123183" s="71"/>
      <c r="P123183" s="71"/>
      <c r="S123183" s="71"/>
      <c r="T123183" s="71"/>
      <c r="U123183" s="71"/>
      <c r="AE123183" s="71"/>
      <c r="AF123183" s="71"/>
      <c r="AG123183" s="71"/>
    </row>
    <row r="123184" spans="1:33" x14ac:dyDescent="0.25">
      <c r="A123184" s="71"/>
      <c r="B123184" s="71"/>
      <c r="C123184" s="71"/>
      <c r="K123184" s="71"/>
      <c r="L123184" s="71"/>
      <c r="N123184" s="71"/>
      <c r="O123184" s="71"/>
      <c r="P123184" s="71"/>
      <c r="S123184" s="71"/>
      <c r="T123184" s="71"/>
      <c r="U123184" s="71"/>
      <c r="AE123184" s="71"/>
      <c r="AF123184" s="71"/>
      <c r="AG123184" s="71"/>
    </row>
    <row r="123185" spans="1:33" x14ac:dyDescent="0.25">
      <c r="A123185" s="71"/>
      <c r="B123185" s="71"/>
      <c r="C123185" s="71"/>
      <c r="K123185" s="71"/>
      <c r="L123185" s="71"/>
      <c r="N123185" s="71"/>
      <c r="O123185" s="71"/>
      <c r="P123185" s="71"/>
      <c r="S123185" s="71"/>
      <c r="T123185" s="71"/>
      <c r="U123185" s="71"/>
      <c r="AE123185" s="71"/>
      <c r="AF123185" s="71"/>
      <c r="AG123185" s="71"/>
    </row>
    <row r="123186" spans="1:33" x14ac:dyDescent="0.25">
      <c r="A123186" s="71"/>
      <c r="B123186" s="71"/>
      <c r="C123186" s="71"/>
      <c r="K123186" s="71"/>
      <c r="L123186" s="71"/>
      <c r="N123186" s="71"/>
      <c r="O123186" s="71"/>
      <c r="P123186" s="71"/>
      <c r="S123186" s="71"/>
      <c r="T123186" s="71"/>
      <c r="U123186" s="71"/>
      <c r="AE123186" s="71"/>
      <c r="AF123186" s="71"/>
      <c r="AG123186" s="71"/>
    </row>
    <row r="123187" spans="1:33" x14ac:dyDescent="0.25">
      <c r="A123187" s="71"/>
      <c r="B123187" s="71"/>
      <c r="C123187" s="71"/>
      <c r="K123187" s="71"/>
      <c r="L123187" s="71"/>
      <c r="N123187" s="71"/>
      <c r="O123187" s="71"/>
      <c r="P123187" s="71"/>
      <c r="S123187" s="71"/>
      <c r="T123187" s="71"/>
      <c r="U123187" s="71"/>
      <c r="AE123187" s="71"/>
      <c r="AF123187" s="71"/>
      <c r="AG123187" s="71"/>
    </row>
    <row r="123188" spans="1:33" x14ac:dyDescent="0.25">
      <c r="A123188" s="71"/>
      <c r="B123188" s="71"/>
      <c r="C123188" s="71"/>
      <c r="K123188" s="71"/>
      <c r="L123188" s="71"/>
      <c r="N123188" s="71"/>
      <c r="O123188" s="71"/>
      <c r="P123188" s="71"/>
      <c r="S123188" s="71"/>
      <c r="T123188" s="71"/>
      <c r="U123188" s="71"/>
      <c r="AE123188" s="71"/>
      <c r="AF123188" s="71"/>
      <c r="AG123188" s="71"/>
    </row>
    <row r="123189" spans="1:33" x14ac:dyDescent="0.25">
      <c r="A123189" s="71"/>
      <c r="B123189" s="71"/>
      <c r="C123189" s="71"/>
      <c r="K123189" s="71"/>
      <c r="L123189" s="71"/>
      <c r="N123189" s="71"/>
      <c r="O123189" s="71"/>
      <c r="P123189" s="71"/>
      <c r="S123189" s="71"/>
      <c r="T123189" s="71"/>
      <c r="U123189" s="71"/>
      <c r="AE123189" s="71"/>
      <c r="AF123189" s="71"/>
      <c r="AG123189" s="71"/>
    </row>
    <row r="123190" spans="1:33" x14ac:dyDescent="0.25">
      <c r="A123190" s="71"/>
      <c r="B123190" s="71"/>
      <c r="C123190" s="71"/>
      <c r="K123190" s="71"/>
      <c r="L123190" s="71"/>
      <c r="N123190" s="71"/>
      <c r="O123190" s="71"/>
      <c r="P123190" s="71"/>
      <c r="S123190" s="71"/>
      <c r="T123190" s="71"/>
      <c r="U123190" s="71"/>
      <c r="AE123190" s="71"/>
      <c r="AF123190" s="71"/>
      <c r="AG123190" s="71"/>
    </row>
    <row r="123191" spans="1:33" x14ac:dyDescent="0.25">
      <c r="A123191" s="71"/>
      <c r="B123191" s="71"/>
      <c r="C123191" s="71"/>
      <c r="K123191" s="71"/>
      <c r="L123191" s="71"/>
      <c r="N123191" s="71"/>
      <c r="O123191" s="71"/>
      <c r="P123191" s="71"/>
      <c r="S123191" s="71"/>
      <c r="T123191" s="71"/>
      <c r="U123191" s="71"/>
      <c r="AE123191" s="71"/>
      <c r="AF123191" s="71"/>
      <c r="AG123191" s="71"/>
    </row>
    <row r="123192" spans="1:33" x14ac:dyDescent="0.25">
      <c r="A123192" s="71"/>
      <c r="B123192" s="71"/>
      <c r="C123192" s="71"/>
      <c r="K123192" s="71"/>
      <c r="L123192" s="71"/>
      <c r="N123192" s="71"/>
      <c r="O123192" s="71"/>
      <c r="P123192" s="71"/>
      <c r="S123192" s="71"/>
      <c r="T123192" s="71"/>
      <c r="U123192" s="71"/>
      <c r="AE123192" s="71"/>
      <c r="AF123192" s="71"/>
      <c r="AG123192" s="71"/>
    </row>
    <row r="123193" spans="1:33" x14ac:dyDescent="0.25">
      <c r="A123193" s="71"/>
      <c r="B123193" s="71"/>
      <c r="C123193" s="71"/>
      <c r="K123193" s="71"/>
      <c r="L123193" s="71"/>
      <c r="N123193" s="71"/>
      <c r="O123193" s="71"/>
      <c r="P123193" s="71"/>
      <c r="S123193" s="71"/>
      <c r="T123193" s="71"/>
      <c r="U123193" s="71"/>
      <c r="AE123193" s="71"/>
      <c r="AF123193" s="71"/>
      <c r="AG123193" s="71"/>
    </row>
    <row r="123194" spans="1:33" x14ac:dyDescent="0.25">
      <c r="A123194" s="71"/>
      <c r="B123194" s="71"/>
      <c r="C123194" s="71"/>
      <c r="K123194" s="71"/>
      <c r="L123194" s="71"/>
      <c r="N123194" s="71"/>
      <c r="O123194" s="71"/>
      <c r="P123194" s="71"/>
      <c r="S123194" s="71"/>
      <c r="T123194" s="71"/>
      <c r="U123194" s="71"/>
      <c r="AE123194" s="71"/>
      <c r="AF123194" s="71"/>
      <c r="AG123194" s="71"/>
    </row>
    <row r="123195" spans="1:33" x14ac:dyDescent="0.25">
      <c r="A123195" s="71"/>
      <c r="B123195" s="71"/>
      <c r="C123195" s="71"/>
      <c r="K123195" s="71"/>
      <c r="L123195" s="71"/>
      <c r="N123195" s="71"/>
      <c r="O123195" s="71"/>
      <c r="P123195" s="71"/>
      <c r="S123195" s="71"/>
      <c r="T123195" s="71"/>
      <c r="U123195" s="71"/>
      <c r="AE123195" s="71"/>
      <c r="AF123195" s="71"/>
      <c r="AG123195" s="71"/>
    </row>
    <row r="123196" spans="1:33" x14ac:dyDescent="0.25">
      <c r="A123196" s="71"/>
      <c r="B123196" s="71"/>
      <c r="C123196" s="71"/>
      <c r="K123196" s="71"/>
      <c r="L123196" s="71"/>
      <c r="N123196" s="71"/>
      <c r="O123196" s="71"/>
      <c r="P123196" s="71"/>
      <c r="S123196" s="71"/>
      <c r="T123196" s="71"/>
      <c r="U123196" s="71"/>
      <c r="AE123196" s="71"/>
      <c r="AF123196" s="71"/>
      <c r="AG123196" s="71"/>
    </row>
    <row r="123197" spans="1:33" x14ac:dyDescent="0.25">
      <c r="A123197" s="71"/>
      <c r="B123197" s="71"/>
      <c r="C123197" s="71"/>
      <c r="K123197" s="71"/>
      <c r="L123197" s="71"/>
      <c r="N123197" s="71"/>
      <c r="O123197" s="71"/>
      <c r="P123197" s="71"/>
      <c r="S123197" s="71"/>
      <c r="T123197" s="71"/>
      <c r="U123197" s="71"/>
      <c r="AE123197" s="71"/>
      <c r="AF123197" s="71"/>
      <c r="AG123197" s="71"/>
    </row>
    <row r="123198" spans="1:33" x14ac:dyDescent="0.25">
      <c r="A123198" s="71"/>
      <c r="B123198" s="71"/>
      <c r="C123198" s="71"/>
      <c r="K123198" s="71"/>
      <c r="L123198" s="71"/>
      <c r="N123198" s="71"/>
      <c r="O123198" s="71"/>
      <c r="P123198" s="71"/>
      <c r="S123198" s="71"/>
      <c r="T123198" s="71"/>
      <c r="U123198" s="71"/>
      <c r="AE123198" s="71"/>
      <c r="AF123198" s="71"/>
      <c r="AG123198" s="71"/>
    </row>
    <row r="123199" spans="1:33" x14ac:dyDescent="0.25">
      <c r="A123199" s="71"/>
      <c r="B123199" s="71"/>
      <c r="C123199" s="71"/>
      <c r="K123199" s="71"/>
      <c r="L123199" s="71"/>
      <c r="N123199" s="71"/>
      <c r="O123199" s="71"/>
      <c r="P123199" s="71"/>
      <c r="S123199" s="71"/>
      <c r="T123199" s="71"/>
      <c r="U123199" s="71"/>
      <c r="AE123199" s="71"/>
      <c r="AF123199" s="71"/>
      <c r="AG123199" s="71"/>
    </row>
    <row r="123200" spans="1:33" x14ac:dyDescent="0.25">
      <c r="A123200" s="71"/>
      <c r="B123200" s="71"/>
      <c r="C123200" s="71"/>
      <c r="K123200" s="71"/>
      <c r="L123200" s="71"/>
      <c r="N123200" s="71"/>
      <c r="O123200" s="71"/>
      <c r="P123200" s="71"/>
      <c r="S123200" s="71"/>
      <c r="T123200" s="71"/>
      <c r="U123200" s="71"/>
      <c r="AE123200" s="71"/>
      <c r="AF123200" s="71"/>
      <c r="AG123200" s="71"/>
    </row>
    <row r="123201" spans="1:33" x14ac:dyDescent="0.25">
      <c r="A123201" s="71"/>
      <c r="B123201" s="71"/>
      <c r="C123201" s="71"/>
      <c r="K123201" s="71"/>
      <c r="L123201" s="71"/>
      <c r="N123201" s="71"/>
      <c r="O123201" s="71"/>
      <c r="P123201" s="71"/>
      <c r="S123201" s="71"/>
      <c r="T123201" s="71"/>
      <c r="U123201" s="71"/>
      <c r="AE123201" s="71"/>
      <c r="AF123201" s="71"/>
      <c r="AG123201" s="71"/>
    </row>
    <row r="123202" spans="1:33" x14ac:dyDescent="0.25">
      <c r="A123202" s="71"/>
      <c r="B123202" s="71"/>
      <c r="C123202" s="71"/>
      <c r="K123202" s="71"/>
      <c r="L123202" s="71"/>
      <c r="N123202" s="71"/>
      <c r="O123202" s="71"/>
      <c r="P123202" s="71"/>
      <c r="S123202" s="71"/>
      <c r="T123202" s="71"/>
      <c r="U123202" s="71"/>
      <c r="AE123202" s="71"/>
      <c r="AF123202" s="71"/>
      <c r="AG123202" s="71"/>
    </row>
    <row r="123203" spans="1:33" x14ac:dyDescent="0.25">
      <c r="A123203" s="71"/>
      <c r="B123203" s="71"/>
      <c r="C123203" s="71"/>
      <c r="K123203" s="71"/>
      <c r="L123203" s="71"/>
      <c r="N123203" s="71"/>
      <c r="O123203" s="71"/>
      <c r="P123203" s="71"/>
      <c r="S123203" s="71"/>
      <c r="T123203" s="71"/>
      <c r="U123203" s="71"/>
      <c r="AE123203" s="71"/>
      <c r="AF123203" s="71"/>
      <c r="AG123203" s="71"/>
    </row>
    <row r="123204" spans="1:33" x14ac:dyDescent="0.25">
      <c r="A123204" s="71"/>
      <c r="B123204" s="71"/>
      <c r="C123204" s="71"/>
      <c r="K123204" s="71"/>
      <c r="L123204" s="71"/>
      <c r="N123204" s="71"/>
      <c r="O123204" s="71"/>
      <c r="P123204" s="71"/>
      <c r="S123204" s="71"/>
      <c r="T123204" s="71"/>
      <c r="U123204" s="71"/>
      <c r="AE123204" s="71"/>
      <c r="AF123204" s="71"/>
      <c r="AG123204" s="71"/>
    </row>
    <row r="123205" spans="1:33" x14ac:dyDescent="0.25">
      <c r="A123205" s="71"/>
      <c r="B123205" s="71"/>
      <c r="C123205" s="71"/>
      <c r="K123205" s="71"/>
      <c r="L123205" s="71"/>
      <c r="N123205" s="71"/>
      <c r="O123205" s="71"/>
      <c r="P123205" s="71"/>
      <c r="S123205" s="71"/>
      <c r="T123205" s="71"/>
      <c r="U123205" s="71"/>
      <c r="AE123205" s="71"/>
      <c r="AF123205" s="71"/>
      <c r="AG123205" s="71"/>
    </row>
    <row r="123206" spans="1:33" x14ac:dyDescent="0.25">
      <c r="A123206" s="71"/>
      <c r="B123206" s="71"/>
      <c r="C123206" s="71"/>
      <c r="K123206" s="71"/>
      <c r="L123206" s="71"/>
      <c r="N123206" s="71"/>
      <c r="O123206" s="71"/>
      <c r="P123206" s="71"/>
      <c r="S123206" s="71"/>
      <c r="T123206" s="71"/>
      <c r="U123206" s="71"/>
      <c r="AE123206" s="71"/>
      <c r="AF123206" s="71"/>
      <c r="AG123206" s="71"/>
    </row>
    <row r="123207" spans="1:33" x14ac:dyDescent="0.25">
      <c r="A123207" s="71"/>
      <c r="B123207" s="71"/>
      <c r="C123207" s="71"/>
      <c r="K123207" s="71"/>
      <c r="L123207" s="71"/>
      <c r="N123207" s="71"/>
      <c r="O123207" s="71"/>
      <c r="P123207" s="71"/>
      <c r="S123207" s="71"/>
      <c r="T123207" s="71"/>
      <c r="U123207" s="71"/>
      <c r="AE123207" s="71"/>
      <c r="AF123207" s="71"/>
      <c r="AG123207" s="71"/>
    </row>
    <row r="123208" spans="1:33" x14ac:dyDescent="0.25">
      <c r="A123208" s="71"/>
      <c r="B123208" s="71"/>
      <c r="C123208" s="71"/>
      <c r="K123208" s="71"/>
      <c r="L123208" s="71"/>
      <c r="N123208" s="71"/>
      <c r="O123208" s="71"/>
      <c r="P123208" s="71"/>
      <c r="S123208" s="71"/>
      <c r="T123208" s="71"/>
      <c r="U123208" s="71"/>
      <c r="AE123208" s="71"/>
      <c r="AF123208" s="71"/>
      <c r="AG123208" s="71"/>
    </row>
    <row r="123209" spans="1:33" x14ac:dyDescent="0.25">
      <c r="A123209" s="71"/>
      <c r="B123209" s="71"/>
      <c r="C123209" s="71"/>
      <c r="K123209" s="71"/>
      <c r="L123209" s="71"/>
      <c r="N123209" s="71"/>
      <c r="O123209" s="71"/>
      <c r="P123209" s="71"/>
      <c r="S123209" s="71"/>
      <c r="T123209" s="71"/>
      <c r="U123209" s="71"/>
      <c r="AE123209" s="71"/>
      <c r="AF123209" s="71"/>
      <c r="AG123209" s="71"/>
    </row>
    <row r="123210" spans="1:33" x14ac:dyDescent="0.25">
      <c r="A123210" s="71"/>
      <c r="B123210" s="71"/>
      <c r="C123210" s="71"/>
      <c r="K123210" s="71"/>
      <c r="L123210" s="71"/>
      <c r="N123210" s="71"/>
      <c r="O123210" s="71"/>
      <c r="P123210" s="71"/>
      <c r="S123210" s="71"/>
      <c r="T123210" s="71"/>
      <c r="U123210" s="71"/>
      <c r="AE123210" s="71"/>
      <c r="AF123210" s="71"/>
      <c r="AG123210" s="71"/>
    </row>
    <row r="123211" spans="1:33" x14ac:dyDescent="0.25">
      <c r="A123211" s="71"/>
      <c r="B123211" s="71"/>
      <c r="C123211" s="71"/>
      <c r="K123211" s="71"/>
      <c r="L123211" s="71"/>
      <c r="N123211" s="71"/>
      <c r="O123211" s="71"/>
      <c r="P123211" s="71"/>
      <c r="S123211" s="71"/>
      <c r="T123211" s="71"/>
      <c r="U123211" s="71"/>
      <c r="AE123211" s="71"/>
      <c r="AF123211" s="71"/>
      <c r="AG123211" s="71"/>
    </row>
    <row r="123212" spans="1:33" x14ac:dyDescent="0.25">
      <c r="A123212" s="71"/>
      <c r="B123212" s="71"/>
      <c r="C123212" s="71"/>
      <c r="K123212" s="71"/>
      <c r="L123212" s="71"/>
      <c r="N123212" s="71"/>
      <c r="O123212" s="71"/>
      <c r="P123212" s="71"/>
      <c r="S123212" s="71"/>
      <c r="T123212" s="71"/>
      <c r="U123212" s="71"/>
      <c r="AE123212" s="71"/>
      <c r="AF123212" s="71"/>
      <c r="AG123212" s="71"/>
    </row>
    <row r="123213" spans="1:33" x14ac:dyDescent="0.25">
      <c r="A123213" s="71"/>
      <c r="B123213" s="71"/>
      <c r="C123213" s="71"/>
      <c r="K123213" s="71"/>
      <c r="L123213" s="71"/>
      <c r="N123213" s="71"/>
      <c r="O123213" s="71"/>
      <c r="P123213" s="71"/>
      <c r="S123213" s="71"/>
      <c r="T123213" s="71"/>
      <c r="U123213" s="71"/>
      <c r="AE123213" s="71"/>
      <c r="AF123213" s="71"/>
      <c r="AG123213" s="71"/>
    </row>
    <row r="123214" spans="1:33" x14ac:dyDescent="0.25">
      <c r="A123214" s="71"/>
      <c r="B123214" s="71"/>
      <c r="C123214" s="71"/>
      <c r="K123214" s="71"/>
      <c r="L123214" s="71"/>
      <c r="N123214" s="71"/>
      <c r="O123214" s="71"/>
      <c r="P123214" s="71"/>
      <c r="S123214" s="71"/>
      <c r="T123214" s="71"/>
      <c r="U123214" s="71"/>
      <c r="AE123214" s="71"/>
      <c r="AF123214" s="71"/>
      <c r="AG123214" s="71"/>
    </row>
    <row r="123215" spans="1:33" x14ac:dyDescent="0.25">
      <c r="A123215" s="71"/>
      <c r="B123215" s="71"/>
      <c r="C123215" s="71"/>
      <c r="K123215" s="71"/>
      <c r="L123215" s="71"/>
      <c r="N123215" s="71"/>
      <c r="O123215" s="71"/>
      <c r="P123215" s="71"/>
      <c r="S123215" s="71"/>
      <c r="T123215" s="71"/>
      <c r="U123215" s="71"/>
      <c r="AE123215" s="71"/>
      <c r="AF123215" s="71"/>
      <c r="AG123215" s="71"/>
    </row>
    <row r="123216" spans="1:33" x14ac:dyDescent="0.25">
      <c r="A123216" s="71"/>
      <c r="B123216" s="71"/>
      <c r="C123216" s="71"/>
      <c r="K123216" s="71"/>
      <c r="L123216" s="71"/>
      <c r="N123216" s="71"/>
      <c r="O123216" s="71"/>
      <c r="P123216" s="71"/>
      <c r="S123216" s="71"/>
      <c r="T123216" s="71"/>
      <c r="U123216" s="71"/>
      <c r="AE123216" s="71"/>
      <c r="AF123216" s="71"/>
      <c r="AG123216" s="71"/>
    </row>
    <row r="123217" spans="1:33" x14ac:dyDescent="0.25">
      <c r="A123217" s="71"/>
      <c r="B123217" s="71"/>
      <c r="C123217" s="71"/>
      <c r="K123217" s="71"/>
      <c r="L123217" s="71"/>
      <c r="N123217" s="71"/>
      <c r="O123217" s="71"/>
      <c r="P123217" s="71"/>
      <c r="S123217" s="71"/>
      <c r="T123217" s="71"/>
      <c r="U123217" s="71"/>
      <c r="AE123217" s="71"/>
      <c r="AF123217" s="71"/>
      <c r="AG123217" s="71"/>
    </row>
    <row r="123218" spans="1:33" x14ac:dyDescent="0.25">
      <c r="A123218" s="71"/>
      <c r="B123218" s="71"/>
      <c r="C123218" s="71"/>
      <c r="K123218" s="71"/>
      <c r="L123218" s="71"/>
      <c r="N123218" s="71"/>
      <c r="O123218" s="71"/>
      <c r="P123218" s="71"/>
      <c r="S123218" s="71"/>
      <c r="T123218" s="71"/>
      <c r="U123218" s="71"/>
      <c r="AE123218" s="71"/>
      <c r="AF123218" s="71"/>
      <c r="AG123218" s="71"/>
    </row>
    <row r="123219" spans="1:33" x14ac:dyDescent="0.25">
      <c r="A123219" s="71"/>
      <c r="B123219" s="71"/>
      <c r="C123219" s="71"/>
      <c r="K123219" s="71"/>
      <c r="L123219" s="71"/>
      <c r="N123219" s="71"/>
      <c r="O123219" s="71"/>
      <c r="P123219" s="71"/>
      <c r="S123219" s="71"/>
      <c r="T123219" s="71"/>
      <c r="U123219" s="71"/>
      <c r="AE123219" s="71"/>
      <c r="AF123219" s="71"/>
      <c r="AG123219" s="71"/>
    </row>
    <row r="123220" spans="1:33" x14ac:dyDescent="0.25">
      <c r="A123220" s="71"/>
      <c r="B123220" s="71"/>
      <c r="C123220" s="71"/>
      <c r="K123220" s="71"/>
      <c r="L123220" s="71"/>
      <c r="N123220" s="71"/>
      <c r="O123220" s="71"/>
      <c r="P123220" s="71"/>
      <c r="S123220" s="71"/>
      <c r="T123220" s="71"/>
      <c r="U123220" s="71"/>
      <c r="AE123220" s="71"/>
      <c r="AF123220" s="71"/>
      <c r="AG123220" s="71"/>
    </row>
    <row r="123221" spans="1:33" x14ac:dyDescent="0.25">
      <c r="A123221" s="71"/>
      <c r="B123221" s="71"/>
      <c r="C123221" s="71"/>
      <c r="K123221" s="71"/>
      <c r="L123221" s="71"/>
      <c r="N123221" s="71"/>
      <c r="O123221" s="71"/>
      <c r="P123221" s="71"/>
      <c r="S123221" s="71"/>
      <c r="T123221" s="71"/>
      <c r="U123221" s="71"/>
      <c r="AE123221" s="71"/>
      <c r="AF123221" s="71"/>
      <c r="AG123221" s="71"/>
    </row>
    <row r="123222" spans="1:33" x14ac:dyDescent="0.25">
      <c r="A123222" s="71"/>
      <c r="B123222" s="71"/>
      <c r="C123222" s="71"/>
      <c r="K123222" s="71"/>
      <c r="L123222" s="71"/>
      <c r="N123222" s="71"/>
      <c r="O123222" s="71"/>
      <c r="P123222" s="71"/>
      <c r="S123222" s="71"/>
      <c r="T123222" s="71"/>
      <c r="U123222" s="71"/>
      <c r="AE123222" s="71"/>
      <c r="AF123222" s="71"/>
      <c r="AG123222" s="71"/>
    </row>
    <row r="123223" spans="1:33" x14ac:dyDescent="0.25">
      <c r="A123223" s="71"/>
      <c r="B123223" s="71"/>
      <c r="C123223" s="71"/>
      <c r="K123223" s="71"/>
      <c r="L123223" s="71"/>
      <c r="N123223" s="71"/>
      <c r="O123223" s="71"/>
      <c r="P123223" s="71"/>
      <c r="S123223" s="71"/>
      <c r="T123223" s="71"/>
      <c r="U123223" s="71"/>
      <c r="AE123223" s="71"/>
      <c r="AF123223" s="71"/>
      <c r="AG123223" s="71"/>
    </row>
    <row r="123224" spans="1:33" x14ac:dyDescent="0.25">
      <c r="A123224" s="71"/>
      <c r="B123224" s="71"/>
      <c r="C123224" s="71"/>
      <c r="K123224" s="71"/>
      <c r="L123224" s="71"/>
      <c r="N123224" s="71"/>
      <c r="O123224" s="71"/>
      <c r="P123224" s="71"/>
      <c r="S123224" s="71"/>
      <c r="T123224" s="71"/>
      <c r="U123224" s="71"/>
      <c r="AE123224" s="71"/>
      <c r="AF123224" s="71"/>
      <c r="AG123224" s="71"/>
    </row>
    <row r="123225" spans="1:33" x14ac:dyDescent="0.25">
      <c r="A123225" s="71"/>
      <c r="B123225" s="71"/>
      <c r="C123225" s="71"/>
      <c r="K123225" s="71"/>
      <c r="L123225" s="71"/>
      <c r="N123225" s="71"/>
      <c r="O123225" s="71"/>
      <c r="P123225" s="71"/>
      <c r="S123225" s="71"/>
      <c r="T123225" s="71"/>
      <c r="U123225" s="71"/>
      <c r="AE123225" s="71"/>
      <c r="AF123225" s="71"/>
      <c r="AG123225" s="71"/>
    </row>
    <row r="123226" spans="1:33" x14ac:dyDescent="0.25">
      <c r="A123226" s="71"/>
      <c r="B123226" s="71"/>
      <c r="C123226" s="71"/>
      <c r="K123226" s="71"/>
      <c r="L123226" s="71"/>
      <c r="N123226" s="71"/>
      <c r="O123226" s="71"/>
      <c r="P123226" s="71"/>
      <c r="S123226" s="71"/>
      <c r="T123226" s="71"/>
      <c r="U123226" s="71"/>
      <c r="AE123226" s="71"/>
      <c r="AF123226" s="71"/>
      <c r="AG123226" s="71"/>
    </row>
    <row r="123227" spans="1:33" x14ac:dyDescent="0.25">
      <c r="A123227" s="71"/>
      <c r="B123227" s="71"/>
      <c r="C123227" s="71"/>
      <c r="K123227" s="71"/>
      <c r="L123227" s="71"/>
      <c r="N123227" s="71"/>
      <c r="O123227" s="71"/>
      <c r="P123227" s="71"/>
      <c r="S123227" s="71"/>
      <c r="T123227" s="71"/>
      <c r="U123227" s="71"/>
      <c r="AE123227" s="71"/>
      <c r="AF123227" s="71"/>
      <c r="AG123227" s="71"/>
    </row>
    <row r="123228" spans="1:33" x14ac:dyDescent="0.25">
      <c r="A123228" s="71"/>
      <c r="B123228" s="71"/>
      <c r="C123228" s="71"/>
      <c r="K123228" s="71"/>
      <c r="L123228" s="71"/>
      <c r="N123228" s="71"/>
      <c r="O123228" s="71"/>
      <c r="P123228" s="71"/>
      <c r="S123228" s="71"/>
      <c r="T123228" s="71"/>
      <c r="U123228" s="71"/>
      <c r="AE123228" s="71"/>
      <c r="AF123228" s="71"/>
      <c r="AG123228" s="71"/>
    </row>
    <row r="123229" spans="1:33" x14ac:dyDescent="0.25">
      <c r="A123229" s="71"/>
      <c r="B123229" s="71"/>
      <c r="C123229" s="71"/>
      <c r="K123229" s="71"/>
      <c r="L123229" s="71"/>
      <c r="N123229" s="71"/>
      <c r="O123229" s="71"/>
      <c r="P123229" s="71"/>
      <c r="S123229" s="71"/>
      <c r="T123229" s="71"/>
      <c r="U123229" s="71"/>
      <c r="AE123229" s="71"/>
      <c r="AF123229" s="71"/>
      <c r="AG123229" s="71"/>
    </row>
    <row r="123230" spans="1:33" x14ac:dyDescent="0.25">
      <c r="A123230" s="71"/>
      <c r="B123230" s="71"/>
      <c r="C123230" s="71"/>
      <c r="K123230" s="71"/>
      <c r="L123230" s="71"/>
      <c r="N123230" s="71"/>
      <c r="O123230" s="71"/>
      <c r="P123230" s="71"/>
      <c r="S123230" s="71"/>
      <c r="T123230" s="71"/>
      <c r="U123230" s="71"/>
      <c r="AE123230" s="71"/>
      <c r="AF123230" s="71"/>
      <c r="AG123230" s="71"/>
    </row>
    <row r="123231" spans="1:33" x14ac:dyDescent="0.25">
      <c r="A123231" s="71"/>
      <c r="B123231" s="71"/>
      <c r="C123231" s="71"/>
      <c r="K123231" s="71"/>
      <c r="L123231" s="71"/>
      <c r="N123231" s="71"/>
      <c r="O123231" s="71"/>
      <c r="P123231" s="71"/>
      <c r="S123231" s="71"/>
      <c r="T123231" s="71"/>
      <c r="U123231" s="71"/>
      <c r="AE123231" s="71"/>
      <c r="AF123231" s="71"/>
      <c r="AG123231" s="71"/>
    </row>
    <row r="123232" spans="1:33" x14ac:dyDescent="0.25">
      <c r="A123232" s="71"/>
      <c r="B123232" s="71"/>
      <c r="C123232" s="71"/>
      <c r="K123232" s="71"/>
      <c r="L123232" s="71"/>
      <c r="N123232" s="71"/>
      <c r="O123232" s="71"/>
      <c r="P123232" s="71"/>
      <c r="S123232" s="71"/>
      <c r="T123232" s="71"/>
      <c r="U123232" s="71"/>
      <c r="AE123232" s="71"/>
      <c r="AF123232" s="71"/>
      <c r="AG123232" s="71"/>
    </row>
    <row r="123233" spans="1:33" x14ac:dyDescent="0.25">
      <c r="A123233" s="71"/>
      <c r="B123233" s="71"/>
      <c r="C123233" s="71"/>
      <c r="K123233" s="71"/>
      <c r="L123233" s="71"/>
      <c r="N123233" s="71"/>
      <c r="O123233" s="71"/>
      <c r="P123233" s="71"/>
      <c r="S123233" s="71"/>
      <c r="T123233" s="71"/>
      <c r="U123233" s="71"/>
      <c r="AE123233" s="71"/>
      <c r="AF123233" s="71"/>
      <c r="AG123233" s="71"/>
    </row>
    <row r="123234" spans="1:33" x14ac:dyDescent="0.25">
      <c r="A123234" s="71"/>
      <c r="B123234" s="71"/>
      <c r="C123234" s="71"/>
      <c r="K123234" s="71"/>
      <c r="L123234" s="71"/>
      <c r="N123234" s="71"/>
      <c r="O123234" s="71"/>
      <c r="P123234" s="71"/>
      <c r="S123234" s="71"/>
      <c r="T123234" s="71"/>
      <c r="U123234" s="71"/>
      <c r="AE123234" s="71"/>
      <c r="AF123234" s="71"/>
      <c r="AG123234" s="71"/>
    </row>
    <row r="123235" spans="1:33" x14ac:dyDescent="0.25">
      <c r="A123235" s="71"/>
      <c r="B123235" s="71"/>
      <c r="C123235" s="71"/>
      <c r="K123235" s="71"/>
      <c r="L123235" s="71"/>
      <c r="N123235" s="71"/>
      <c r="O123235" s="71"/>
      <c r="P123235" s="71"/>
      <c r="S123235" s="71"/>
      <c r="T123235" s="71"/>
      <c r="U123235" s="71"/>
      <c r="AE123235" s="71"/>
      <c r="AF123235" s="71"/>
      <c r="AG123235" s="71"/>
    </row>
    <row r="123236" spans="1:33" x14ac:dyDescent="0.25">
      <c r="A123236" s="71"/>
      <c r="B123236" s="71"/>
      <c r="C123236" s="71"/>
      <c r="K123236" s="71"/>
      <c r="L123236" s="71"/>
      <c r="N123236" s="71"/>
      <c r="O123236" s="71"/>
      <c r="P123236" s="71"/>
      <c r="S123236" s="71"/>
      <c r="T123236" s="71"/>
      <c r="U123236" s="71"/>
      <c r="AE123236" s="71"/>
      <c r="AF123236" s="71"/>
      <c r="AG123236" s="71"/>
    </row>
    <row r="123237" spans="1:33" x14ac:dyDescent="0.25">
      <c r="A123237" s="71"/>
      <c r="B123237" s="71"/>
      <c r="C123237" s="71"/>
      <c r="K123237" s="71"/>
      <c r="L123237" s="71"/>
      <c r="N123237" s="71"/>
      <c r="O123237" s="71"/>
      <c r="P123237" s="71"/>
      <c r="S123237" s="71"/>
      <c r="T123237" s="71"/>
      <c r="U123237" s="71"/>
      <c r="AE123237" s="71"/>
      <c r="AF123237" s="71"/>
      <c r="AG123237" s="71"/>
    </row>
    <row r="123238" spans="1:33" x14ac:dyDescent="0.25">
      <c r="A123238" s="71"/>
      <c r="B123238" s="71"/>
      <c r="C123238" s="71"/>
      <c r="K123238" s="71"/>
      <c r="L123238" s="71"/>
      <c r="N123238" s="71"/>
      <c r="O123238" s="71"/>
      <c r="P123238" s="71"/>
      <c r="S123238" s="71"/>
      <c r="T123238" s="71"/>
      <c r="U123238" s="71"/>
      <c r="AE123238" s="71"/>
      <c r="AF123238" s="71"/>
      <c r="AG123238" s="71"/>
    </row>
    <row r="123239" spans="1:33" x14ac:dyDescent="0.25">
      <c r="A123239" s="71"/>
      <c r="B123239" s="71"/>
      <c r="C123239" s="71"/>
      <c r="K123239" s="71"/>
      <c r="L123239" s="71"/>
      <c r="N123239" s="71"/>
      <c r="O123239" s="71"/>
      <c r="P123239" s="71"/>
      <c r="S123239" s="71"/>
      <c r="T123239" s="71"/>
      <c r="U123239" s="71"/>
      <c r="AE123239" s="71"/>
      <c r="AF123239" s="71"/>
      <c r="AG123239" s="71"/>
    </row>
    <row r="123240" spans="1:33" x14ac:dyDescent="0.25">
      <c r="A123240" s="71"/>
      <c r="B123240" s="71"/>
      <c r="C123240" s="71"/>
      <c r="K123240" s="71"/>
      <c r="L123240" s="71"/>
      <c r="N123240" s="71"/>
      <c r="O123240" s="71"/>
      <c r="P123240" s="71"/>
      <c r="S123240" s="71"/>
      <c r="T123240" s="71"/>
      <c r="U123240" s="71"/>
      <c r="AE123240" s="71"/>
      <c r="AF123240" s="71"/>
      <c r="AG123240" s="71"/>
    </row>
    <row r="123241" spans="1:33" x14ac:dyDescent="0.25">
      <c r="A123241" s="71"/>
      <c r="B123241" s="71"/>
      <c r="C123241" s="71"/>
      <c r="K123241" s="71"/>
      <c r="L123241" s="71"/>
      <c r="N123241" s="71"/>
      <c r="O123241" s="71"/>
      <c r="P123241" s="71"/>
      <c r="S123241" s="71"/>
      <c r="T123241" s="71"/>
      <c r="U123241" s="71"/>
      <c r="AE123241" s="71"/>
      <c r="AF123241" s="71"/>
      <c r="AG123241" s="71"/>
    </row>
    <row r="123242" spans="1:33" x14ac:dyDescent="0.25">
      <c r="A123242" s="71"/>
      <c r="B123242" s="71"/>
      <c r="C123242" s="71"/>
      <c r="K123242" s="71"/>
      <c r="L123242" s="71"/>
      <c r="N123242" s="71"/>
      <c r="O123242" s="71"/>
      <c r="P123242" s="71"/>
      <c r="S123242" s="71"/>
      <c r="T123242" s="71"/>
      <c r="U123242" s="71"/>
      <c r="AE123242" s="71"/>
      <c r="AF123242" s="71"/>
      <c r="AG123242" s="71"/>
    </row>
    <row r="123243" spans="1:33" x14ac:dyDescent="0.25">
      <c r="A123243" s="71"/>
      <c r="B123243" s="71"/>
      <c r="C123243" s="71"/>
      <c r="K123243" s="71"/>
      <c r="L123243" s="71"/>
      <c r="N123243" s="71"/>
      <c r="O123243" s="71"/>
      <c r="P123243" s="71"/>
      <c r="S123243" s="71"/>
      <c r="T123243" s="71"/>
      <c r="U123243" s="71"/>
      <c r="AE123243" s="71"/>
      <c r="AF123243" s="71"/>
      <c r="AG123243" s="71"/>
    </row>
    <row r="123244" spans="1:33" x14ac:dyDescent="0.25">
      <c r="A123244" s="71"/>
      <c r="B123244" s="71"/>
      <c r="C123244" s="71"/>
      <c r="K123244" s="71"/>
      <c r="L123244" s="71"/>
      <c r="N123244" s="71"/>
      <c r="O123244" s="71"/>
      <c r="P123244" s="71"/>
      <c r="S123244" s="71"/>
      <c r="T123244" s="71"/>
      <c r="U123244" s="71"/>
      <c r="AE123244" s="71"/>
      <c r="AF123244" s="71"/>
      <c r="AG123244" s="71"/>
    </row>
    <row r="123245" spans="1:33" x14ac:dyDescent="0.25">
      <c r="A123245" s="71"/>
      <c r="B123245" s="71"/>
      <c r="C123245" s="71"/>
      <c r="K123245" s="71"/>
      <c r="L123245" s="71"/>
      <c r="N123245" s="71"/>
      <c r="O123245" s="71"/>
      <c r="P123245" s="71"/>
      <c r="S123245" s="71"/>
      <c r="T123245" s="71"/>
      <c r="U123245" s="71"/>
      <c r="AE123245" s="71"/>
      <c r="AF123245" s="71"/>
      <c r="AG123245" s="71"/>
    </row>
    <row r="123246" spans="1:33" x14ac:dyDescent="0.25">
      <c r="A123246" s="71"/>
      <c r="B123246" s="71"/>
      <c r="C123246" s="71"/>
      <c r="K123246" s="71"/>
      <c r="L123246" s="71"/>
      <c r="N123246" s="71"/>
      <c r="O123246" s="71"/>
      <c r="P123246" s="71"/>
      <c r="S123246" s="71"/>
      <c r="T123246" s="71"/>
      <c r="U123246" s="71"/>
      <c r="AE123246" s="71"/>
      <c r="AF123246" s="71"/>
      <c r="AG123246" s="71"/>
    </row>
    <row r="123247" spans="1:33" x14ac:dyDescent="0.25">
      <c r="A123247" s="71"/>
      <c r="B123247" s="71"/>
      <c r="C123247" s="71"/>
      <c r="K123247" s="71"/>
      <c r="L123247" s="71"/>
      <c r="N123247" s="71"/>
      <c r="O123247" s="71"/>
      <c r="P123247" s="71"/>
      <c r="S123247" s="71"/>
      <c r="T123247" s="71"/>
      <c r="U123247" s="71"/>
      <c r="AE123247" s="71"/>
      <c r="AF123247" s="71"/>
      <c r="AG123247" s="71"/>
    </row>
    <row r="123248" spans="1:33" x14ac:dyDescent="0.25">
      <c r="A123248" s="71"/>
      <c r="B123248" s="71"/>
      <c r="C123248" s="71"/>
      <c r="K123248" s="71"/>
      <c r="L123248" s="71"/>
      <c r="N123248" s="71"/>
      <c r="O123248" s="71"/>
      <c r="P123248" s="71"/>
      <c r="S123248" s="71"/>
      <c r="T123248" s="71"/>
      <c r="U123248" s="71"/>
      <c r="AE123248" s="71"/>
      <c r="AF123248" s="71"/>
      <c r="AG123248" s="71"/>
    </row>
    <row r="123249" spans="1:33" x14ac:dyDescent="0.25">
      <c r="A123249" s="71"/>
      <c r="B123249" s="71"/>
      <c r="C123249" s="71"/>
      <c r="K123249" s="71"/>
      <c r="L123249" s="71"/>
      <c r="N123249" s="71"/>
      <c r="O123249" s="71"/>
      <c r="P123249" s="71"/>
      <c r="S123249" s="71"/>
      <c r="T123249" s="71"/>
      <c r="U123249" s="71"/>
      <c r="AE123249" s="71"/>
      <c r="AF123249" s="71"/>
      <c r="AG123249" s="71"/>
    </row>
    <row r="123250" spans="1:33" x14ac:dyDescent="0.25">
      <c r="A123250" s="71"/>
      <c r="B123250" s="71"/>
      <c r="C123250" s="71"/>
      <c r="K123250" s="71"/>
      <c r="L123250" s="71"/>
      <c r="N123250" s="71"/>
      <c r="O123250" s="71"/>
      <c r="P123250" s="71"/>
      <c r="S123250" s="71"/>
      <c r="T123250" s="71"/>
      <c r="U123250" s="71"/>
      <c r="AE123250" s="71"/>
      <c r="AF123250" s="71"/>
      <c r="AG123250" s="71"/>
    </row>
    <row r="123251" spans="1:33" x14ac:dyDescent="0.25">
      <c r="A123251" s="71"/>
      <c r="B123251" s="71"/>
      <c r="C123251" s="71"/>
      <c r="K123251" s="71"/>
      <c r="L123251" s="71"/>
      <c r="N123251" s="71"/>
      <c r="O123251" s="71"/>
      <c r="P123251" s="71"/>
      <c r="S123251" s="71"/>
      <c r="T123251" s="71"/>
      <c r="U123251" s="71"/>
      <c r="AE123251" s="71"/>
      <c r="AF123251" s="71"/>
      <c r="AG123251" s="71"/>
    </row>
    <row r="123252" spans="1:33" x14ac:dyDescent="0.25">
      <c r="A123252" s="71"/>
      <c r="B123252" s="71"/>
      <c r="C123252" s="71"/>
      <c r="K123252" s="71"/>
      <c r="L123252" s="71"/>
      <c r="N123252" s="71"/>
      <c r="O123252" s="71"/>
      <c r="P123252" s="71"/>
      <c r="S123252" s="71"/>
      <c r="T123252" s="71"/>
      <c r="U123252" s="71"/>
      <c r="AE123252" s="71"/>
      <c r="AF123252" s="71"/>
      <c r="AG123252" s="71"/>
    </row>
    <row r="123253" spans="1:33" x14ac:dyDescent="0.25">
      <c r="A123253" s="71"/>
      <c r="B123253" s="71"/>
      <c r="C123253" s="71"/>
      <c r="K123253" s="71"/>
      <c r="L123253" s="71"/>
      <c r="N123253" s="71"/>
      <c r="O123253" s="71"/>
      <c r="P123253" s="71"/>
      <c r="S123253" s="71"/>
      <c r="T123253" s="71"/>
      <c r="U123253" s="71"/>
      <c r="AE123253" s="71"/>
      <c r="AF123253" s="71"/>
      <c r="AG123253" s="71"/>
    </row>
    <row r="123254" spans="1:33" x14ac:dyDescent="0.25">
      <c r="A123254" s="71"/>
      <c r="B123254" s="71"/>
      <c r="C123254" s="71"/>
      <c r="K123254" s="71"/>
      <c r="L123254" s="71"/>
      <c r="N123254" s="71"/>
      <c r="O123254" s="71"/>
      <c r="P123254" s="71"/>
      <c r="S123254" s="71"/>
      <c r="T123254" s="71"/>
      <c r="U123254" s="71"/>
      <c r="AE123254" s="71"/>
      <c r="AF123254" s="71"/>
      <c r="AG123254" s="71"/>
    </row>
    <row r="123255" spans="1:33" x14ac:dyDescent="0.25">
      <c r="A123255" s="71"/>
      <c r="B123255" s="71"/>
      <c r="C123255" s="71"/>
      <c r="K123255" s="71"/>
      <c r="L123255" s="71"/>
      <c r="N123255" s="71"/>
      <c r="O123255" s="71"/>
      <c r="P123255" s="71"/>
      <c r="S123255" s="71"/>
      <c r="T123255" s="71"/>
      <c r="U123255" s="71"/>
      <c r="AE123255" s="71"/>
      <c r="AF123255" s="71"/>
      <c r="AG123255" s="71"/>
    </row>
    <row r="123256" spans="1:33" x14ac:dyDescent="0.25">
      <c r="A123256" s="71"/>
      <c r="B123256" s="71"/>
      <c r="C123256" s="71"/>
      <c r="K123256" s="71"/>
      <c r="L123256" s="71"/>
      <c r="N123256" s="71"/>
      <c r="O123256" s="71"/>
      <c r="P123256" s="71"/>
      <c r="S123256" s="71"/>
      <c r="T123256" s="71"/>
      <c r="U123256" s="71"/>
      <c r="AE123256" s="71"/>
      <c r="AF123256" s="71"/>
      <c r="AG123256" s="71"/>
    </row>
    <row r="123257" spans="1:33" x14ac:dyDescent="0.25">
      <c r="A123257" s="71"/>
      <c r="B123257" s="71"/>
      <c r="C123257" s="71"/>
      <c r="K123257" s="71"/>
      <c r="L123257" s="71"/>
      <c r="N123257" s="71"/>
      <c r="O123257" s="71"/>
      <c r="P123257" s="71"/>
      <c r="S123257" s="71"/>
      <c r="T123257" s="71"/>
      <c r="U123257" s="71"/>
      <c r="AE123257" s="71"/>
      <c r="AF123257" s="71"/>
      <c r="AG123257" s="71"/>
    </row>
    <row r="123258" spans="1:33" x14ac:dyDescent="0.25">
      <c r="A123258" s="71"/>
      <c r="B123258" s="71"/>
      <c r="C123258" s="71"/>
      <c r="K123258" s="71"/>
      <c r="L123258" s="71"/>
      <c r="N123258" s="71"/>
      <c r="O123258" s="71"/>
      <c r="P123258" s="71"/>
      <c r="S123258" s="71"/>
      <c r="T123258" s="71"/>
      <c r="U123258" s="71"/>
      <c r="AE123258" s="71"/>
      <c r="AF123258" s="71"/>
      <c r="AG123258" s="71"/>
    </row>
    <row r="123259" spans="1:33" x14ac:dyDescent="0.25">
      <c r="A123259" s="71"/>
      <c r="B123259" s="71"/>
      <c r="C123259" s="71"/>
      <c r="K123259" s="71"/>
      <c r="L123259" s="71"/>
      <c r="N123259" s="71"/>
      <c r="O123259" s="71"/>
      <c r="P123259" s="71"/>
      <c r="S123259" s="71"/>
      <c r="T123259" s="71"/>
      <c r="U123259" s="71"/>
      <c r="AE123259" s="71"/>
      <c r="AF123259" s="71"/>
      <c r="AG123259" s="71"/>
    </row>
    <row r="123260" spans="1:33" x14ac:dyDescent="0.25">
      <c r="A123260" s="71"/>
      <c r="B123260" s="71"/>
      <c r="C123260" s="71"/>
      <c r="K123260" s="71"/>
      <c r="L123260" s="71"/>
      <c r="N123260" s="71"/>
      <c r="O123260" s="71"/>
      <c r="P123260" s="71"/>
      <c r="S123260" s="71"/>
      <c r="T123260" s="71"/>
      <c r="U123260" s="71"/>
      <c r="AE123260" s="71"/>
      <c r="AF123260" s="71"/>
      <c r="AG123260" s="71"/>
    </row>
    <row r="123261" spans="1:33" x14ac:dyDescent="0.25">
      <c r="A123261" s="71"/>
      <c r="B123261" s="71"/>
      <c r="C123261" s="71"/>
      <c r="K123261" s="71"/>
      <c r="L123261" s="71"/>
      <c r="N123261" s="71"/>
      <c r="O123261" s="71"/>
      <c r="P123261" s="71"/>
      <c r="S123261" s="71"/>
      <c r="T123261" s="71"/>
      <c r="U123261" s="71"/>
      <c r="AE123261" s="71"/>
      <c r="AF123261" s="71"/>
      <c r="AG123261" s="71"/>
    </row>
    <row r="123262" spans="1:33" x14ac:dyDescent="0.25">
      <c r="A123262" s="71"/>
      <c r="B123262" s="71"/>
      <c r="C123262" s="71"/>
      <c r="K123262" s="71"/>
      <c r="L123262" s="71"/>
      <c r="N123262" s="71"/>
      <c r="O123262" s="71"/>
      <c r="P123262" s="71"/>
      <c r="S123262" s="71"/>
      <c r="T123262" s="71"/>
      <c r="U123262" s="71"/>
      <c r="AE123262" s="71"/>
      <c r="AF123262" s="71"/>
      <c r="AG123262" s="71"/>
    </row>
    <row r="123263" spans="1:33" x14ac:dyDescent="0.25">
      <c r="A123263" s="71"/>
      <c r="B123263" s="71"/>
      <c r="C123263" s="71"/>
      <c r="K123263" s="71"/>
      <c r="L123263" s="71"/>
      <c r="N123263" s="71"/>
      <c r="O123263" s="71"/>
      <c r="P123263" s="71"/>
      <c r="S123263" s="71"/>
      <c r="T123263" s="71"/>
      <c r="U123263" s="71"/>
      <c r="AE123263" s="71"/>
      <c r="AF123263" s="71"/>
      <c r="AG123263" s="71"/>
    </row>
    <row r="123264" spans="1:33" x14ac:dyDescent="0.25">
      <c r="A123264" s="71"/>
      <c r="B123264" s="71"/>
      <c r="C123264" s="71"/>
      <c r="K123264" s="71"/>
      <c r="L123264" s="71"/>
      <c r="N123264" s="71"/>
      <c r="O123264" s="71"/>
      <c r="P123264" s="71"/>
      <c r="S123264" s="71"/>
      <c r="T123264" s="71"/>
      <c r="U123264" s="71"/>
      <c r="AE123264" s="71"/>
      <c r="AF123264" s="71"/>
      <c r="AG123264" s="71"/>
    </row>
    <row r="123265" spans="1:33" x14ac:dyDescent="0.25">
      <c r="A123265" s="71"/>
      <c r="B123265" s="71"/>
      <c r="C123265" s="71"/>
      <c r="K123265" s="71"/>
      <c r="L123265" s="71"/>
      <c r="N123265" s="71"/>
      <c r="O123265" s="71"/>
      <c r="P123265" s="71"/>
      <c r="S123265" s="71"/>
      <c r="T123265" s="71"/>
      <c r="U123265" s="71"/>
      <c r="AE123265" s="71"/>
      <c r="AF123265" s="71"/>
      <c r="AG123265" s="71"/>
    </row>
    <row r="123266" spans="1:33" x14ac:dyDescent="0.25">
      <c r="A123266" s="71"/>
      <c r="B123266" s="71"/>
      <c r="C123266" s="71"/>
      <c r="K123266" s="71"/>
      <c r="L123266" s="71"/>
      <c r="N123266" s="71"/>
      <c r="O123266" s="71"/>
      <c r="P123266" s="71"/>
      <c r="S123266" s="71"/>
      <c r="T123266" s="71"/>
      <c r="U123266" s="71"/>
      <c r="AE123266" s="71"/>
      <c r="AF123266" s="71"/>
      <c r="AG123266" s="71"/>
    </row>
    <row r="123267" spans="1:33" x14ac:dyDescent="0.25">
      <c r="A123267" s="71"/>
      <c r="B123267" s="71"/>
      <c r="C123267" s="71"/>
      <c r="K123267" s="71"/>
      <c r="L123267" s="71"/>
      <c r="N123267" s="71"/>
      <c r="O123267" s="71"/>
      <c r="P123267" s="71"/>
      <c r="S123267" s="71"/>
      <c r="T123267" s="71"/>
      <c r="U123267" s="71"/>
      <c r="AE123267" s="71"/>
      <c r="AF123267" s="71"/>
      <c r="AG123267" s="71"/>
    </row>
    <row r="123268" spans="1:33" x14ac:dyDescent="0.25">
      <c r="A123268" s="71"/>
      <c r="B123268" s="71"/>
      <c r="C123268" s="71"/>
      <c r="K123268" s="71"/>
      <c r="L123268" s="71"/>
      <c r="N123268" s="71"/>
      <c r="O123268" s="71"/>
      <c r="P123268" s="71"/>
      <c r="S123268" s="71"/>
      <c r="T123268" s="71"/>
      <c r="U123268" s="71"/>
      <c r="AE123268" s="71"/>
      <c r="AF123268" s="71"/>
      <c r="AG123268" s="71"/>
    </row>
    <row r="123269" spans="1:33" x14ac:dyDescent="0.25">
      <c r="A123269" s="71"/>
      <c r="B123269" s="71"/>
      <c r="C123269" s="71"/>
      <c r="K123269" s="71"/>
      <c r="L123269" s="71"/>
      <c r="N123269" s="71"/>
      <c r="O123269" s="71"/>
      <c r="P123269" s="71"/>
      <c r="S123269" s="71"/>
      <c r="T123269" s="71"/>
      <c r="U123269" s="71"/>
      <c r="AE123269" s="71"/>
      <c r="AF123269" s="71"/>
      <c r="AG123269" s="71"/>
    </row>
    <row r="123270" spans="1:33" x14ac:dyDescent="0.25">
      <c r="A123270" s="71"/>
      <c r="B123270" s="71"/>
      <c r="C123270" s="71"/>
      <c r="K123270" s="71"/>
      <c r="L123270" s="71"/>
      <c r="N123270" s="71"/>
      <c r="O123270" s="71"/>
      <c r="P123270" s="71"/>
      <c r="S123270" s="71"/>
      <c r="T123270" s="71"/>
      <c r="U123270" s="71"/>
      <c r="AE123270" s="71"/>
      <c r="AF123270" s="71"/>
      <c r="AG123270" s="71"/>
    </row>
    <row r="123271" spans="1:33" x14ac:dyDescent="0.25">
      <c r="A123271" s="71"/>
      <c r="B123271" s="71"/>
      <c r="C123271" s="71"/>
      <c r="K123271" s="71"/>
      <c r="L123271" s="71"/>
      <c r="N123271" s="71"/>
      <c r="O123271" s="71"/>
      <c r="P123271" s="71"/>
      <c r="S123271" s="71"/>
      <c r="T123271" s="71"/>
      <c r="U123271" s="71"/>
      <c r="AE123271" s="71"/>
      <c r="AF123271" s="71"/>
      <c r="AG123271" s="71"/>
    </row>
    <row r="123272" spans="1:33" x14ac:dyDescent="0.25">
      <c r="A123272" s="71"/>
      <c r="B123272" s="71"/>
      <c r="C123272" s="71"/>
      <c r="K123272" s="71"/>
      <c r="L123272" s="71"/>
      <c r="N123272" s="71"/>
      <c r="O123272" s="71"/>
      <c r="P123272" s="71"/>
      <c r="S123272" s="71"/>
      <c r="T123272" s="71"/>
      <c r="U123272" s="71"/>
      <c r="AE123272" s="71"/>
      <c r="AF123272" s="71"/>
      <c r="AG123272" s="71"/>
    </row>
    <row r="123273" spans="1:33" x14ac:dyDescent="0.25">
      <c r="A123273" s="71"/>
      <c r="B123273" s="71"/>
      <c r="C123273" s="71"/>
      <c r="K123273" s="71"/>
      <c r="L123273" s="71"/>
      <c r="N123273" s="71"/>
      <c r="O123273" s="71"/>
      <c r="P123273" s="71"/>
      <c r="S123273" s="71"/>
      <c r="T123273" s="71"/>
      <c r="U123273" s="71"/>
      <c r="AE123273" s="71"/>
      <c r="AF123273" s="71"/>
      <c r="AG123273" s="71"/>
    </row>
    <row r="123274" spans="1:33" x14ac:dyDescent="0.25">
      <c r="A123274" s="71"/>
      <c r="B123274" s="71"/>
      <c r="C123274" s="71"/>
      <c r="K123274" s="71"/>
      <c r="L123274" s="71"/>
      <c r="N123274" s="71"/>
      <c r="O123274" s="71"/>
      <c r="P123274" s="71"/>
      <c r="S123274" s="71"/>
      <c r="T123274" s="71"/>
      <c r="U123274" s="71"/>
      <c r="AE123274" s="71"/>
      <c r="AF123274" s="71"/>
      <c r="AG123274" s="71"/>
    </row>
    <row r="123275" spans="1:33" x14ac:dyDescent="0.25">
      <c r="A123275" s="71"/>
      <c r="B123275" s="71"/>
      <c r="C123275" s="71"/>
      <c r="K123275" s="71"/>
      <c r="L123275" s="71"/>
      <c r="N123275" s="71"/>
      <c r="O123275" s="71"/>
      <c r="P123275" s="71"/>
      <c r="S123275" s="71"/>
      <c r="T123275" s="71"/>
      <c r="U123275" s="71"/>
      <c r="AE123275" s="71"/>
      <c r="AF123275" s="71"/>
      <c r="AG123275" s="71"/>
    </row>
    <row r="123276" spans="1:33" x14ac:dyDescent="0.25">
      <c r="A123276" s="71"/>
      <c r="B123276" s="71"/>
      <c r="C123276" s="71"/>
      <c r="K123276" s="71"/>
      <c r="L123276" s="71"/>
      <c r="N123276" s="71"/>
      <c r="O123276" s="71"/>
      <c r="P123276" s="71"/>
      <c r="S123276" s="71"/>
      <c r="T123276" s="71"/>
      <c r="U123276" s="71"/>
      <c r="AE123276" s="71"/>
      <c r="AF123276" s="71"/>
      <c r="AG123276" s="71"/>
    </row>
    <row r="123277" spans="1:33" x14ac:dyDescent="0.25">
      <c r="A123277" s="71"/>
      <c r="B123277" s="71"/>
      <c r="C123277" s="71"/>
      <c r="K123277" s="71"/>
      <c r="L123277" s="71"/>
      <c r="N123277" s="71"/>
      <c r="O123277" s="71"/>
      <c r="P123277" s="71"/>
      <c r="S123277" s="71"/>
      <c r="T123277" s="71"/>
      <c r="U123277" s="71"/>
      <c r="AE123277" s="71"/>
      <c r="AF123277" s="71"/>
      <c r="AG123277" s="71"/>
    </row>
    <row r="123278" spans="1:33" x14ac:dyDescent="0.25">
      <c r="A123278" s="71"/>
      <c r="B123278" s="71"/>
      <c r="C123278" s="71"/>
      <c r="K123278" s="71"/>
      <c r="L123278" s="71"/>
      <c r="N123278" s="71"/>
      <c r="O123278" s="71"/>
      <c r="P123278" s="71"/>
      <c r="S123278" s="71"/>
      <c r="T123278" s="71"/>
      <c r="U123278" s="71"/>
      <c r="AE123278" s="71"/>
      <c r="AF123278" s="71"/>
      <c r="AG123278" s="71"/>
    </row>
    <row r="123279" spans="1:33" x14ac:dyDescent="0.25">
      <c r="A123279" s="71"/>
      <c r="B123279" s="71"/>
      <c r="C123279" s="71"/>
      <c r="K123279" s="71"/>
      <c r="L123279" s="71"/>
      <c r="N123279" s="71"/>
      <c r="O123279" s="71"/>
      <c r="P123279" s="71"/>
      <c r="S123279" s="71"/>
      <c r="T123279" s="71"/>
      <c r="U123279" s="71"/>
      <c r="AE123279" s="71"/>
      <c r="AF123279" s="71"/>
      <c r="AG123279" s="71"/>
    </row>
    <row r="123280" spans="1:33" x14ac:dyDescent="0.25">
      <c r="A123280" s="71"/>
      <c r="B123280" s="71"/>
      <c r="C123280" s="71"/>
      <c r="K123280" s="71"/>
      <c r="L123280" s="71"/>
      <c r="N123280" s="71"/>
      <c r="O123280" s="71"/>
      <c r="P123280" s="71"/>
      <c r="S123280" s="71"/>
      <c r="T123280" s="71"/>
      <c r="U123280" s="71"/>
      <c r="AE123280" s="71"/>
      <c r="AF123280" s="71"/>
      <c r="AG123280" s="71"/>
    </row>
    <row r="123281" spans="1:33" x14ac:dyDescent="0.25">
      <c r="A123281" s="71"/>
      <c r="B123281" s="71"/>
      <c r="C123281" s="71"/>
      <c r="K123281" s="71"/>
      <c r="L123281" s="71"/>
      <c r="N123281" s="71"/>
      <c r="O123281" s="71"/>
      <c r="P123281" s="71"/>
      <c r="S123281" s="71"/>
      <c r="T123281" s="71"/>
      <c r="U123281" s="71"/>
      <c r="AE123281" s="71"/>
      <c r="AF123281" s="71"/>
      <c r="AG123281" s="71"/>
    </row>
    <row r="123282" spans="1:33" x14ac:dyDescent="0.25">
      <c r="A123282" s="71"/>
      <c r="B123282" s="71"/>
      <c r="C123282" s="71"/>
      <c r="K123282" s="71"/>
      <c r="L123282" s="71"/>
      <c r="N123282" s="71"/>
      <c r="O123282" s="71"/>
      <c r="P123282" s="71"/>
      <c r="S123282" s="71"/>
      <c r="T123282" s="71"/>
      <c r="U123282" s="71"/>
      <c r="AE123282" s="71"/>
      <c r="AF123282" s="71"/>
      <c r="AG123282" s="71"/>
    </row>
    <row r="123283" spans="1:33" x14ac:dyDescent="0.25">
      <c r="A123283" s="71"/>
      <c r="B123283" s="71"/>
      <c r="C123283" s="71"/>
      <c r="K123283" s="71"/>
      <c r="L123283" s="71"/>
      <c r="N123283" s="71"/>
      <c r="O123283" s="71"/>
      <c r="P123283" s="71"/>
      <c r="S123283" s="71"/>
      <c r="T123283" s="71"/>
      <c r="U123283" s="71"/>
      <c r="AE123283" s="71"/>
      <c r="AF123283" s="71"/>
      <c r="AG123283" s="71"/>
    </row>
    <row r="123284" spans="1:33" x14ac:dyDescent="0.25">
      <c r="A123284" s="71"/>
      <c r="B123284" s="71"/>
      <c r="C123284" s="71"/>
      <c r="K123284" s="71"/>
      <c r="L123284" s="71"/>
      <c r="N123284" s="71"/>
      <c r="O123284" s="71"/>
      <c r="P123284" s="71"/>
      <c r="S123284" s="71"/>
      <c r="T123284" s="71"/>
      <c r="U123284" s="71"/>
      <c r="AE123284" s="71"/>
      <c r="AF123284" s="71"/>
      <c r="AG123284" s="71"/>
    </row>
    <row r="123285" spans="1:33" x14ac:dyDescent="0.25">
      <c r="A123285" s="71"/>
      <c r="B123285" s="71"/>
      <c r="C123285" s="71"/>
      <c r="K123285" s="71"/>
      <c r="L123285" s="71"/>
      <c r="N123285" s="71"/>
      <c r="O123285" s="71"/>
      <c r="P123285" s="71"/>
      <c r="S123285" s="71"/>
      <c r="T123285" s="71"/>
      <c r="U123285" s="71"/>
      <c r="AE123285" s="71"/>
      <c r="AF123285" s="71"/>
      <c r="AG123285" s="71"/>
    </row>
    <row r="123286" spans="1:33" x14ac:dyDescent="0.25">
      <c r="A123286" s="71"/>
      <c r="B123286" s="71"/>
      <c r="C123286" s="71"/>
      <c r="K123286" s="71"/>
      <c r="L123286" s="71"/>
      <c r="N123286" s="71"/>
      <c r="O123286" s="71"/>
      <c r="P123286" s="71"/>
      <c r="S123286" s="71"/>
      <c r="T123286" s="71"/>
      <c r="U123286" s="71"/>
      <c r="AE123286" s="71"/>
      <c r="AF123286" s="71"/>
      <c r="AG123286" s="71"/>
    </row>
    <row r="123287" spans="1:33" x14ac:dyDescent="0.25">
      <c r="A123287" s="71"/>
      <c r="B123287" s="71"/>
      <c r="C123287" s="71"/>
      <c r="K123287" s="71"/>
      <c r="L123287" s="71"/>
      <c r="N123287" s="71"/>
      <c r="O123287" s="71"/>
      <c r="P123287" s="71"/>
      <c r="S123287" s="71"/>
      <c r="T123287" s="71"/>
      <c r="U123287" s="71"/>
      <c r="AE123287" s="71"/>
      <c r="AF123287" s="71"/>
      <c r="AG123287" s="71"/>
    </row>
    <row r="123288" spans="1:33" x14ac:dyDescent="0.25">
      <c r="A123288" s="71"/>
      <c r="B123288" s="71"/>
      <c r="C123288" s="71"/>
      <c r="K123288" s="71"/>
      <c r="L123288" s="71"/>
      <c r="N123288" s="71"/>
      <c r="O123288" s="71"/>
      <c r="P123288" s="71"/>
      <c r="S123288" s="71"/>
      <c r="T123288" s="71"/>
      <c r="U123288" s="71"/>
      <c r="AE123288" s="71"/>
      <c r="AF123288" s="71"/>
      <c r="AG123288" s="71"/>
    </row>
    <row r="123289" spans="1:33" x14ac:dyDescent="0.25">
      <c r="A123289" s="71"/>
      <c r="B123289" s="71"/>
      <c r="C123289" s="71"/>
      <c r="K123289" s="71"/>
      <c r="L123289" s="71"/>
      <c r="N123289" s="71"/>
      <c r="O123289" s="71"/>
      <c r="P123289" s="71"/>
      <c r="S123289" s="71"/>
      <c r="T123289" s="71"/>
      <c r="U123289" s="71"/>
      <c r="AE123289" s="71"/>
      <c r="AF123289" s="71"/>
      <c r="AG123289" s="71"/>
    </row>
    <row r="123290" spans="1:33" x14ac:dyDescent="0.25">
      <c r="A123290" s="71"/>
      <c r="B123290" s="71"/>
      <c r="C123290" s="71"/>
      <c r="K123290" s="71"/>
      <c r="L123290" s="71"/>
      <c r="N123290" s="71"/>
      <c r="O123290" s="71"/>
      <c r="P123290" s="71"/>
      <c r="S123290" s="71"/>
      <c r="T123290" s="71"/>
      <c r="U123290" s="71"/>
      <c r="AE123290" s="71"/>
      <c r="AF123290" s="71"/>
      <c r="AG123290" s="71"/>
    </row>
    <row r="123291" spans="1:33" x14ac:dyDescent="0.25">
      <c r="A123291" s="71"/>
      <c r="B123291" s="71"/>
      <c r="C123291" s="71"/>
      <c r="K123291" s="71"/>
      <c r="L123291" s="71"/>
      <c r="N123291" s="71"/>
      <c r="O123291" s="71"/>
      <c r="P123291" s="71"/>
      <c r="S123291" s="71"/>
      <c r="T123291" s="71"/>
      <c r="U123291" s="71"/>
      <c r="AE123291" s="71"/>
      <c r="AF123291" s="71"/>
      <c r="AG123291" s="71"/>
    </row>
    <row r="123292" spans="1:33" x14ac:dyDescent="0.25">
      <c r="A123292" s="71"/>
      <c r="B123292" s="71"/>
      <c r="C123292" s="71"/>
      <c r="K123292" s="71"/>
      <c r="L123292" s="71"/>
      <c r="N123292" s="71"/>
      <c r="O123292" s="71"/>
      <c r="P123292" s="71"/>
      <c r="S123292" s="71"/>
      <c r="T123292" s="71"/>
      <c r="U123292" s="71"/>
      <c r="AE123292" s="71"/>
      <c r="AF123292" s="71"/>
      <c r="AG123292" s="71"/>
    </row>
    <row r="123293" spans="1:33" x14ac:dyDescent="0.25">
      <c r="A123293" s="71"/>
      <c r="B123293" s="71"/>
      <c r="C123293" s="71"/>
      <c r="K123293" s="71"/>
      <c r="L123293" s="71"/>
      <c r="N123293" s="71"/>
      <c r="O123293" s="71"/>
      <c r="P123293" s="71"/>
      <c r="S123293" s="71"/>
      <c r="T123293" s="71"/>
      <c r="U123293" s="71"/>
      <c r="AE123293" s="71"/>
      <c r="AF123293" s="71"/>
      <c r="AG123293" s="71"/>
    </row>
    <row r="123294" spans="1:33" x14ac:dyDescent="0.25">
      <c r="A123294" s="71"/>
      <c r="B123294" s="71"/>
      <c r="C123294" s="71"/>
      <c r="K123294" s="71"/>
      <c r="L123294" s="71"/>
      <c r="N123294" s="71"/>
      <c r="O123294" s="71"/>
      <c r="P123294" s="71"/>
      <c r="S123294" s="71"/>
      <c r="T123294" s="71"/>
      <c r="U123294" s="71"/>
      <c r="AE123294" s="71"/>
      <c r="AF123294" s="71"/>
      <c r="AG123294" s="71"/>
    </row>
    <row r="123295" spans="1:33" x14ac:dyDescent="0.25">
      <c r="A123295" s="71"/>
      <c r="B123295" s="71"/>
      <c r="C123295" s="71"/>
      <c r="K123295" s="71"/>
      <c r="L123295" s="71"/>
      <c r="N123295" s="71"/>
      <c r="O123295" s="71"/>
      <c r="P123295" s="71"/>
      <c r="S123295" s="71"/>
      <c r="T123295" s="71"/>
      <c r="U123295" s="71"/>
      <c r="AE123295" s="71"/>
      <c r="AF123295" s="71"/>
      <c r="AG123295" s="71"/>
    </row>
    <row r="123296" spans="1:33" x14ac:dyDescent="0.25">
      <c r="A123296" s="71"/>
      <c r="B123296" s="71"/>
      <c r="C123296" s="71"/>
      <c r="K123296" s="71"/>
      <c r="L123296" s="71"/>
      <c r="N123296" s="71"/>
      <c r="O123296" s="71"/>
      <c r="P123296" s="71"/>
      <c r="S123296" s="71"/>
      <c r="T123296" s="71"/>
      <c r="U123296" s="71"/>
      <c r="AE123296" s="71"/>
      <c r="AF123296" s="71"/>
      <c r="AG123296" s="71"/>
    </row>
    <row r="123297" spans="1:33" x14ac:dyDescent="0.25">
      <c r="A123297" s="71"/>
      <c r="B123297" s="71"/>
      <c r="C123297" s="71"/>
      <c r="K123297" s="71"/>
      <c r="L123297" s="71"/>
      <c r="N123297" s="71"/>
      <c r="O123297" s="71"/>
      <c r="P123297" s="71"/>
      <c r="S123297" s="71"/>
      <c r="T123297" s="71"/>
      <c r="U123297" s="71"/>
      <c r="AE123297" s="71"/>
      <c r="AF123297" s="71"/>
      <c r="AG123297" s="71"/>
    </row>
    <row r="123298" spans="1:33" x14ac:dyDescent="0.25">
      <c r="A123298" s="71"/>
      <c r="B123298" s="71"/>
      <c r="C123298" s="71"/>
      <c r="K123298" s="71"/>
      <c r="L123298" s="71"/>
      <c r="N123298" s="71"/>
      <c r="O123298" s="71"/>
      <c r="P123298" s="71"/>
      <c r="S123298" s="71"/>
      <c r="T123298" s="71"/>
      <c r="U123298" s="71"/>
      <c r="AE123298" s="71"/>
      <c r="AF123298" s="71"/>
      <c r="AG123298" s="71"/>
    </row>
    <row r="123299" spans="1:33" x14ac:dyDescent="0.25">
      <c r="A123299" s="71"/>
      <c r="B123299" s="71"/>
      <c r="C123299" s="71"/>
      <c r="K123299" s="71"/>
      <c r="L123299" s="71"/>
      <c r="N123299" s="71"/>
      <c r="O123299" s="71"/>
      <c r="P123299" s="71"/>
      <c r="S123299" s="71"/>
      <c r="T123299" s="71"/>
      <c r="U123299" s="71"/>
      <c r="AE123299" s="71"/>
      <c r="AF123299" s="71"/>
      <c r="AG123299" s="71"/>
    </row>
    <row r="123300" spans="1:33" x14ac:dyDescent="0.25">
      <c r="A123300" s="71"/>
      <c r="B123300" s="71"/>
      <c r="C123300" s="71"/>
      <c r="K123300" s="71"/>
      <c r="L123300" s="71"/>
      <c r="N123300" s="71"/>
      <c r="O123300" s="71"/>
      <c r="P123300" s="71"/>
      <c r="S123300" s="71"/>
      <c r="T123300" s="71"/>
      <c r="U123300" s="71"/>
      <c r="AE123300" s="71"/>
      <c r="AF123300" s="71"/>
      <c r="AG123300" s="71"/>
    </row>
    <row r="123301" spans="1:33" x14ac:dyDescent="0.25">
      <c r="A123301" s="71"/>
      <c r="B123301" s="71"/>
      <c r="C123301" s="71"/>
      <c r="K123301" s="71"/>
      <c r="L123301" s="71"/>
      <c r="N123301" s="71"/>
      <c r="O123301" s="71"/>
      <c r="P123301" s="71"/>
      <c r="S123301" s="71"/>
      <c r="T123301" s="71"/>
      <c r="U123301" s="71"/>
      <c r="AE123301" s="71"/>
      <c r="AF123301" s="71"/>
      <c r="AG123301" s="71"/>
    </row>
    <row r="123302" spans="1:33" x14ac:dyDescent="0.25">
      <c r="A123302" s="71"/>
      <c r="B123302" s="71"/>
      <c r="C123302" s="71"/>
      <c r="K123302" s="71"/>
      <c r="L123302" s="71"/>
      <c r="N123302" s="71"/>
      <c r="O123302" s="71"/>
      <c r="P123302" s="71"/>
      <c r="S123302" s="71"/>
      <c r="T123302" s="71"/>
      <c r="U123302" s="71"/>
      <c r="AE123302" s="71"/>
      <c r="AF123302" s="71"/>
      <c r="AG123302" s="71"/>
    </row>
    <row r="123303" spans="1:33" x14ac:dyDescent="0.25">
      <c r="A123303" s="71"/>
      <c r="B123303" s="71"/>
      <c r="C123303" s="71"/>
      <c r="K123303" s="71"/>
      <c r="L123303" s="71"/>
      <c r="N123303" s="71"/>
      <c r="O123303" s="71"/>
      <c r="P123303" s="71"/>
      <c r="S123303" s="71"/>
      <c r="T123303" s="71"/>
      <c r="U123303" s="71"/>
      <c r="AE123303" s="71"/>
      <c r="AF123303" s="71"/>
      <c r="AG123303" s="71"/>
    </row>
    <row r="123304" spans="1:33" x14ac:dyDescent="0.25">
      <c r="A123304" s="71"/>
      <c r="B123304" s="71"/>
      <c r="C123304" s="71"/>
      <c r="K123304" s="71"/>
      <c r="L123304" s="71"/>
      <c r="N123304" s="71"/>
      <c r="O123304" s="71"/>
      <c r="P123304" s="71"/>
      <c r="S123304" s="71"/>
      <c r="T123304" s="71"/>
      <c r="U123304" s="71"/>
      <c r="AE123304" s="71"/>
      <c r="AF123304" s="71"/>
      <c r="AG123304" s="71"/>
    </row>
    <row r="123305" spans="1:33" x14ac:dyDescent="0.25">
      <c r="A123305" s="71"/>
      <c r="B123305" s="71"/>
      <c r="C123305" s="71"/>
      <c r="K123305" s="71"/>
      <c r="L123305" s="71"/>
      <c r="N123305" s="71"/>
      <c r="O123305" s="71"/>
      <c r="P123305" s="71"/>
      <c r="S123305" s="71"/>
      <c r="T123305" s="71"/>
      <c r="U123305" s="71"/>
      <c r="AE123305" s="71"/>
      <c r="AF123305" s="71"/>
      <c r="AG123305" s="71"/>
    </row>
    <row r="123306" spans="1:33" x14ac:dyDescent="0.25">
      <c r="A123306" s="71"/>
      <c r="B123306" s="71"/>
      <c r="C123306" s="71"/>
      <c r="K123306" s="71"/>
      <c r="L123306" s="71"/>
      <c r="N123306" s="71"/>
      <c r="O123306" s="71"/>
      <c r="P123306" s="71"/>
      <c r="S123306" s="71"/>
      <c r="T123306" s="71"/>
      <c r="U123306" s="71"/>
      <c r="AE123306" s="71"/>
      <c r="AF123306" s="71"/>
      <c r="AG123306" s="71"/>
    </row>
    <row r="123307" spans="1:33" x14ac:dyDescent="0.25">
      <c r="A123307" s="71"/>
      <c r="B123307" s="71"/>
      <c r="C123307" s="71"/>
      <c r="K123307" s="71"/>
      <c r="L123307" s="71"/>
      <c r="N123307" s="71"/>
      <c r="O123307" s="71"/>
      <c r="P123307" s="71"/>
      <c r="S123307" s="71"/>
      <c r="T123307" s="71"/>
      <c r="U123307" s="71"/>
      <c r="AE123307" s="71"/>
      <c r="AF123307" s="71"/>
      <c r="AG123307" s="71"/>
    </row>
    <row r="123308" spans="1:33" x14ac:dyDescent="0.25">
      <c r="A123308" s="71"/>
      <c r="B123308" s="71"/>
      <c r="C123308" s="71"/>
      <c r="K123308" s="71"/>
      <c r="L123308" s="71"/>
      <c r="N123308" s="71"/>
      <c r="O123308" s="71"/>
      <c r="P123308" s="71"/>
      <c r="S123308" s="71"/>
      <c r="T123308" s="71"/>
      <c r="U123308" s="71"/>
      <c r="AE123308" s="71"/>
      <c r="AF123308" s="71"/>
      <c r="AG123308" s="71"/>
    </row>
    <row r="123309" spans="1:33" x14ac:dyDescent="0.25">
      <c r="A123309" s="71"/>
      <c r="B123309" s="71"/>
      <c r="C123309" s="71"/>
      <c r="K123309" s="71"/>
      <c r="L123309" s="71"/>
      <c r="N123309" s="71"/>
      <c r="O123309" s="71"/>
      <c r="P123309" s="71"/>
      <c r="S123309" s="71"/>
      <c r="T123309" s="71"/>
      <c r="U123309" s="71"/>
      <c r="AE123309" s="71"/>
      <c r="AF123309" s="71"/>
      <c r="AG123309" s="71"/>
    </row>
    <row r="123310" spans="1:33" x14ac:dyDescent="0.25">
      <c r="A123310" s="71"/>
      <c r="B123310" s="71"/>
      <c r="C123310" s="71"/>
      <c r="K123310" s="71"/>
      <c r="L123310" s="71"/>
      <c r="N123310" s="71"/>
      <c r="O123310" s="71"/>
      <c r="P123310" s="71"/>
      <c r="S123310" s="71"/>
      <c r="T123310" s="71"/>
      <c r="U123310" s="71"/>
      <c r="AE123310" s="71"/>
      <c r="AF123310" s="71"/>
      <c r="AG123310" s="71"/>
    </row>
    <row r="123311" spans="1:33" x14ac:dyDescent="0.25">
      <c r="A123311" s="71"/>
      <c r="B123311" s="71"/>
      <c r="C123311" s="71"/>
      <c r="K123311" s="71"/>
      <c r="L123311" s="71"/>
      <c r="N123311" s="71"/>
      <c r="O123311" s="71"/>
      <c r="P123311" s="71"/>
      <c r="S123311" s="71"/>
      <c r="T123311" s="71"/>
      <c r="U123311" s="71"/>
      <c r="AE123311" s="71"/>
      <c r="AF123311" s="71"/>
      <c r="AG123311" s="71"/>
    </row>
    <row r="123312" spans="1:33" x14ac:dyDescent="0.25">
      <c r="A123312" s="71"/>
      <c r="B123312" s="71"/>
      <c r="C123312" s="71"/>
      <c r="K123312" s="71"/>
      <c r="L123312" s="71"/>
      <c r="N123312" s="71"/>
      <c r="O123312" s="71"/>
      <c r="P123312" s="71"/>
      <c r="S123312" s="71"/>
      <c r="T123312" s="71"/>
      <c r="U123312" s="71"/>
      <c r="AE123312" s="71"/>
      <c r="AF123312" s="71"/>
      <c r="AG123312" s="71"/>
    </row>
    <row r="123313" spans="1:33" x14ac:dyDescent="0.25">
      <c r="A123313" s="71"/>
      <c r="B123313" s="71"/>
      <c r="C123313" s="71"/>
      <c r="K123313" s="71"/>
      <c r="L123313" s="71"/>
      <c r="N123313" s="71"/>
      <c r="O123313" s="71"/>
      <c r="P123313" s="71"/>
      <c r="S123313" s="71"/>
      <c r="T123313" s="71"/>
      <c r="U123313" s="71"/>
      <c r="AE123313" s="71"/>
      <c r="AF123313" s="71"/>
      <c r="AG123313" s="71"/>
    </row>
    <row r="123314" spans="1:33" x14ac:dyDescent="0.25">
      <c r="A123314" s="71"/>
      <c r="B123314" s="71"/>
      <c r="C123314" s="71"/>
      <c r="K123314" s="71"/>
      <c r="L123314" s="71"/>
      <c r="N123314" s="71"/>
      <c r="O123314" s="71"/>
      <c r="P123314" s="71"/>
      <c r="S123314" s="71"/>
      <c r="T123314" s="71"/>
      <c r="U123314" s="71"/>
      <c r="AE123314" s="71"/>
      <c r="AF123314" s="71"/>
      <c r="AG123314" s="71"/>
    </row>
    <row r="123315" spans="1:33" x14ac:dyDescent="0.25">
      <c r="A123315" s="71"/>
      <c r="B123315" s="71"/>
      <c r="C123315" s="71"/>
      <c r="K123315" s="71"/>
      <c r="L123315" s="71"/>
      <c r="N123315" s="71"/>
      <c r="O123315" s="71"/>
      <c r="P123315" s="71"/>
      <c r="S123315" s="71"/>
      <c r="T123315" s="71"/>
      <c r="U123315" s="71"/>
      <c r="AE123315" s="71"/>
      <c r="AF123315" s="71"/>
      <c r="AG123315" s="71"/>
    </row>
    <row r="123316" spans="1:33" x14ac:dyDescent="0.25">
      <c r="A123316" s="71"/>
      <c r="B123316" s="71"/>
      <c r="C123316" s="71"/>
      <c r="K123316" s="71"/>
      <c r="L123316" s="71"/>
      <c r="N123316" s="71"/>
      <c r="O123316" s="71"/>
      <c r="P123316" s="71"/>
      <c r="S123316" s="71"/>
      <c r="T123316" s="71"/>
      <c r="U123316" s="71"/>
      <c r="AE123316" s="71"/>
      <c r="AF123316" s="71"/>
      <c r="AG123316" s="71"/>
    </row>
    <row r="123317" spans="1:33" x14ac:dyDescent="0.25">
      <c r="A123317" s="71"/>
      <c r="B123317" s="71"/>
      <c r="C123317" s="71"/>
      <c r="K123317" s="71"/>
      <c r="L123317" s="71"/>
      <c r="N123317" s="71"/>
      <c r="O123317" s="71"/>
      <c r="P123317" s="71"/>
      <c r="S123317" s="71"/>
      <c r="T123317" s="71"/>
      <c r="U123317" s="71"/>
      <c r="AE123317" s="71"/>
      <c r="AF123317" s="71"/>
      <c r="AG123317" s="71"/>
    </row>
    <row r="123318" spans="1:33" x14ac:dyDescent="0.25">
      <c r="A123318" s="71"/>
      <c r="B123318" s="71"/>
      <c r="C123318" s="71"/>
      <c r="K123318" s="71"/>
      <c r="L123318" s="71"/>
      <c r="N123318" s="71"/>
      <c r="O123318" s="71"/>
      <c r="P123318" s="71"/>
      <c r="S123318" s="71"/>
      <c r="T123318" s="71"/>
      <c r="U123318" s="71"/>
      <c r="AE123318" s="71"/>
      <c r="AF123318" s="71"/>
      <c r="AG123318" s="71"/>
    </row>
    <row r="123319" spans="1:33" x14ac:dyDescent="0.25">
      <c r="A123319" s="71"/>
      <c r="B123319" s="71"/>
      <c r="C123319" s="71"/>
      <c r="K123319" s="71"/>
      <c r="L123319" s="71"/>
      <c r="N123319" s="71"/>
      <c r="O123319" s="71"/>
      <c r="P123319" s="71"/>
      <c r="S123319" s="71"/>
      <c r="T123319" s="71"/>
      <c r="U123319" s="71"/>
      <c r="AE123319" s="71"/>
      <c r="AF123319" s="71"/>
      <c r="AG123319" s="71"/>
    </row>
    <row r="123320" spans="1:33" x14ac:dyDescent="0.25">
      <c r="A123320" s="71"/>
      <c r="B123320" s="71"/>
      <c r="C123320" s="71"/>
      <c r="K123320" s="71"/>
      <c r="L123320" s="71"/>
      <c r="N123320" s="71"/>
      <c r="O123320" s="71"/>
      <c r="P123320" s="71"/>
      <c r="S123320" s="71"/>
      <c r="T123320" s="71"/>
      <c r="U123320" s="71"/>
      <c r="AE123320" s="71"/>
      <c r="AF123320" s="71"/>
      <c r="AG123320" s="71"/>
    </row>
    <row r="123321" spans="1:33" x14ac:dyDescent="0.25">
      <c r="A123321" s="71"/>
      <c r="B123321" s="71"/>
      <c r="C123321" s="71"/>
      <c r="K123321" s="71"/>
      <c r="L123321" s="71"/>
      <c r="N123321" s="71"/>
      <c r="O123321" s="71"/>
      <c r="P123321" s="71"/>
      <c r="S123321" s="71"/>
      <c r="T123321" s="71"/>
      <c r="U123321" s="71"/>
      <c r="AE123321" s="71"/>
      <c r="AF123321" s="71"/>
      <c r="AG123321" s="71"/>
    </row>
    <row r="123322" spans="1:33" x14ac:dyDescent="0.25">
      <c r="A123322" s="71"/>
      <c r="B123322" s="71"/>
      <c r="C123322" s="71"/>
      <c r="K123322" s="71"/>
      <c r="L123322" s="71"/>
      <c r="N123322" s="71"/>
      <c r="O123322" s="71"/>
      <c r="P123322" s="71"/>
      <c r="S123322" s="71"/>
      <c r="T123322" s="71"/>
      <c r="U123322" s="71"/>
      <c r="AE123322" s="71"/>
      <c r="AF123322" s="71"/>
      <c r="AG123322" s="71"/>
    </row>
    <row r="123323" spans="1:33" x14ac:dyDescent="0.25">
      <c r="A123323" s="71"/>
      <c r="B123323" s="71"/>
      <c r="C123323" s="71"/>
      <c r="K123323" s="71"/>
      <c r="L123323" s="71"/>
      <c r="N123323" s="71"/>
      <c r="O123323" s="71"/>
      <c r="P123323" s="71"/>
      <c r="S123323" s="71"/>
      <c r="T123323" s="71"/>
      <c r="U123323" s="71"/>
      <c r="AE123323" s="71"/>
      <c r="AF123323" s="71"/>
      <c r="AG123323" s="71"/>
    </row>
    <row r="123324" spans="1:33" x14ac:dyDescent="0.25">
      <c r="A123324" s="71"/>
      <c r="B123324" s="71"/>
      <c r="C123324" s="71"/>
      <c r="K123324" s="71"/>
      <c r="L123324" s="71"/>
      <c r="N123324" s="71"/>
      <c r="O123324" s="71"/>
      <c r="P123324" s="71"/>
      <c r="S123324" s="71"/>
      <c r="T123324" s="71"/>
      <c r="U123324" s="71"/>
      <c r="AE123324" s="71"/>
      <c r="AF123324" s="71"/>
      <c r="AG123324" s="71"/>
    </row>
    <row r="123325" spans="1:33" x14ac:dyDescent="0.25">
      <c r="A123325" s="71"/>
      <c r="B123325" s="71"/>
      <c r="C123325" s="71"/>
      <c r="K123325" s="71"/>
      <c r="L123325" s="71"/>
      <c r="N123325" s="71"/>
      <c r="O123325" s="71"/>
      <c r="P123325" s="71"/>
      <c r="S123325" s="71"/>
      <c r="T123325" s="71"/>
      <c r="U123325" s="71"/>
      <c r="AE123325" s="71"/>
      <c r="AF123325" s="71"/>
      <c r="AG123325" s="71"/>
    </row>
    <row r="123326" spans="1:33" x14ac:dyDescent="0.25">
      <c r="A123326" s="71"/>
      <c r="B123326" s="71"/>
      <c r="C123326" s="71"/>
      <c r="K123326" s="71"/>
      <c r="L123326" s="71"/>
      <c r="N123326" s="71"/>
      <c r="O123326" s="71"/>
      <c r="P123326" s="71"/>
      <c r="S123326" s="71"/>
      <c r="T123326" s="71"/>
      <c r="U123326" s="71"/>
      <c r="AE123326" s="71"/>
      <c r="AF123326" s="71"/>
      <c r="AG123326" s="71"/>
    </row>
    <row r="123327" spans="1:33" x14ac:dyDescent="0.25">
      <c r="A123327" s="71"/>
      <c r="B123327" s="71"/>
      <c r="C123327" s="71"/>
      <c r="K123327" s="71"/>
      <c r="L123327" s="71"/>
      <c r="N123327" s="71"/>
      <c r="O123327" s="71"/>
      <c r="P123327" s="71"/>
      <c r="S123327" s="71"/>
      <c r="T123327" s="71"/>
      <c r="U123327" s="71"/>
      <c r="AE123327" s="71"/>
      <c r="AF123327" s="71"/>
      <c r="AG123327" s="71"/>
    </row>
    <row r="123328" spans="1:33" x14ac:dyDescent="0.25">
      <c r="A123328" s="71"/>
      <c r="B123328" s="71"/>
      <c r="C123328" s="71"/>
      <c r="K123328" s="71"/>
      <c r="L123328" s="71"/>
      <c r="N123328" s="71"/>
      <c r="O123328" s="71"/>
      <c r="P123328" s="71"/>
      <c r="S123328" s="71"/>
      <c r="T123328" s="71"/>
      <c r="U123328" s="71"/>
      <c r="AE123328" s="71"/>
      <c r="AF123328" s="71"/>
      <c r="AG123328" s="71"/>
    </row>
    <row r="123329" spans="1:33" x14ac:dyDescent="0.25">
      <c r="A123329" s="71"/>
      <c r="B123329" s="71"/>
      <c r="C123329" s="71"/>
      <c r="K123329" s="71"/>
      <c r="L123329" s="71"/>
      <c r="N123329" s="71"/>
      <c r="O123329" s="71"/>
      <c r="P123329" s="71"/>
      <c r="S123329" s="71"/>
      <c r="T123329" s="71"/>
      <c r="U123329" s="71"/>
      <c r="AE123329" s="71"/>
      <c r="AF123329" s="71"/>
      <c r="AG123329" s="71"/>
    </row>
    <row r="123330" spans="1:33" x14ac:dyDescent="0.25">
      <c r="A123330" s="71"/>
      <c r="B123330" s="71"/>
      <c r="C123330" s="71"/>
      <c r="K123330" s="71"/>
      <c r="L123330" s="71"/>
      <c r="N123330" s="71"/>
      <c r="O123330" s="71"/>
      <c r="P123330" s="71"/>
      <c r="S123330" s="71"/>
      <c r="T123330" s="71"/>
      <c r="U123330" s="71"/>
      <c r="AE123330" s="71"/>
      <c r="AF123330" s="71"/>
      <c r="AG123330" s="71"/>
    </row>
    <row r="123331" spans="1:33" x14ac:dyDescent="0.25">
      <c r="A123331" s="71"/>
      <c r="B123331" s="71"/>
      <c r="C123331" s="71"/>
      <c r="K123331" s="71"/>
      <c r="L123331" s="71"/>
      <c r="N123331" s="71"/>
      <c r="O123331" s="71"/>
      <c r="P123331" s="71"/>
      <c r="S123331" s="71"/>
      <c r="T123331" s="71"/>
      <c r="U123331" s="71"/>
      <c r="AE123331" s="71"/>
      <c r="AF123331" s="71"/>
      <c r="AG123331" s="71"/>
    </row>
    <row r="123332" spans="1:33" x14ac:dyDescent="0.25">
      <c r="A123332" s="71"/>
      <c r="B123332" s="71"/>
      <c r="C123332" s="71"/>
      <c r="K123332" s="71"/>
      <c r="L123332" s="71"/>
      <c r="N123332" s="71"/>
      <c r="O123332" s="71"/>
      <c r="P123332" s="71"/>
      <c r="S123332" s="71"/>
      <c r="T123332" s="71"/>
      <c r="U123332" s="71"/>
      <c r="AE123332" s="71"/>
      <c r="AF123332" s="71"/>
      <c r="AG123332" s="71"/>
    </row>
    <row r="123333" spans="1:33" x14ac:dyDescent="0.25">
      <c r="A123333" s="71"/>
      <c r="B123333" s="71"/>
      <c r="C123333" s="71"/>
      <c r="K123333" s="71"/>
      <c r="L123333" s="71"/>
      <c r="N123333" s="71"/>
      <c r="O123333" s="71"/>
      <c r="P123333" s="71"/>
      <c r="S123333" s="71"/>
      <c r="T123333" s="71"/>
      <c r="U123333" s="71"/>
      <c r="AE123333" s="71"/>
      <c r="AF123333" s="71"/>
      <c r="AG123333" s="71"/>
    </row>
    <row r="123334" spans="1:33" x14ac:dyDescent="0.25">
      <c r="A123334" s="71"/>
      <c r="B123334" s="71"/>
      <c r="C123334" s="71"/>
      <c r="K123334" s="71"/>
      <c r="L123334" s="71"/>
      <c r="N123334" s="71"/>
      <c r="O123334" s="71"/>
      <c r="P123334" s="71"/>
      <c r="S123334" s="71"/>
      <c r="T123334" s="71"/>
      <c r="U123334" s="71"/>
      <c r="AE123334" s="71"/>
      <c r="AF123334" s="71"/>
      <c r="AG123334" s="71"/>
    </row>
    <row r="123335" spans="1:33" x14ac:dyDescent="0.25">
      <c r="A123335" s="71"/>
      <c r="B123335" s="71"/>
      <c r="C123335" s="71"/>
      <c r="K123335" s="71"/>
      <c r="L123335" s="71"/>
      <c r="N123335" s="71"/>
      <c r="O123335" s="71"/>
      <c r="P123335" s="71"/>
      <c r="S123335" s="71"/>
      <c r="T123335" s="71"/>
      <c r="U123335" s="71"/>
      <c r="AE123335" s="71"/>
      <c r="AF123335" s="71"/>
      <c r="AG123335" s="71"/>
    </row>
    <row r="123336" spans="1:33" x14ac:dyDescent="0.25">
      <c r="A123336" s="71"/>
      <c r="B123336" s="71"/>
      <c r="C123336" s="71"/>
      <c r="K123336" s="71"/>
      <c r="L123336" s="71"/>
      <c r="N123336" s="71"/>
      <c r="O123336" s="71"/>
      <c r="P123336" s="71"/>
      <c r="S123336" s="71"/>
      <c r="T123336" s="71"/>
      <c r="U123336" s="71"/>
      <c r="AE123336" s="71"/>
      <c r="AF123336" s="71"/>
      <c r="AG123336" s="71"/>
    </row>
    <row r="123337" spans="1:33" x14ac:dyDescent="0.25">
      <c r="A123337" s="71"/>
      <c r="B123337" s="71"/>
      <c r="C123337" s="71"/>
      <c r="K123337" s="71"/>
      <c r="L123337" s="71"/>
      <c r="N123337" s="71"/>
      <c r="O123337" s="71"/>
      <c r="P123337" s="71"/>
      <c r="S123337" s="71"/>
      <c r="T123337" s="71"/>
      <c r="U123337" s="71"/>
      <c r="AE123337" s="71"/>
      <c r="AF123337" s="71"/>
      <c r="AG123337" s="71"/>
    </row>
    <row r="123338" spans="1:33" x14ac:dyDescent="0.25">
      <c r="A123338" s="71"/>
      <c r="B123338" s="71"/>
      <c r="C123338" s="71"/>
      <c r="K123338" s="71"/>
      <c r="L123338" s="71"/>
      <c r="N123338" s="71"/>
      <c r="O123338" s="71"/>
      <c r="P123338" s="71"/>
      <c r="S123338" s="71"/>
      <c r="T123338" s="71"/>
      <c r="U123338" s="71"/>
      <c r="AE123338" s="71"/>
      <c r="AF123338" s="71"/>
      <c r="AG123338" s="71"/>
    </row>
    <row r="123339" spans="1:33" x14ac:dyDescent="0.25">
      <c r="A123339" s="71"/>
      <c r="B123339" s="71"/>
      <c r="C123339" s="71"/>
      <c r="K123339" s="71"/>
      <c r="L123339" s="71"/>
      <c r="N123339" s="71"/>
      <c r="O123339" s="71"/>
      <c r="P123339" s="71"/>
      <c r="S123339" s="71"/>
      <c r="T123339" s="71"/>
      <c r="U123339" s="71"/>
      <c r="AE123339" s="71"/>
      <c r="AF123339" s="71"/>
      <c r="AG123339" s="71"/>
    </row>
    <row r="123340" spans="1:33" x14ac:dyDescent="0.25">
      <c r="A123340" s="71"/>
      <c r="B123340" s="71"/>
      <c r="C123340" s="71"/>
      <c r="K123340" s="71"/>
      <c r="L123340" s="71"/>
      <c r="N123340" s="71"/>
      <c r="O123340" s="71"/>
      <c r="P123340" s="71"/>
      <c r="S123340" s="71"/>
      <c r="T123340" s="71"/>
      <c r="U123340" s="71"/>
      <c r="AE123340" s="71"/>
      <c r="AF123340" s="71"/>
      <c r="AG123340" s="71"/>
    </row>
    <row r="123341" spans="1:33" x14ac:dyDescent="0.25">
      <c r="A123341" s="71"/>
      <c r="B123341" s="71"/>
      <c r="C123341" s="71"/>
      <c r="K123341" s="71"/>
      <c r="L123341" s="71"/>
      <c r="N123341" s="71"/>
      <c r="O123341" s="71"/>
      <c r="P123341" s="71"/>
      <c r="S123341" s="71"/>
      <c r="T123341" s="71"/>
      <c r="U123341" s="71"/>
      <c r="AE123341" s="71"/>
      <c r="AF123341" s="71"/>
      <c r="AG123341" s="71"/>
    </row>
    <row r="123342" spans="1:33" x14ac:dyDescent="0.25">
      <c r="A123342" s="71"/>
      <c r="B123342" s="71"/>
      <c r="C123342" s="71"/>
      <c r="K123342" s="71"/>
      <c r="L123342" s="71"/>
      <c r="N123342" s="71"/>
      <c r="O123342" s="71"/>
      <c r="P123342" s="71"/>
      <c r="S123342" s="71"/>
      <c r="T123342" s="71"/>
      <c r="U123342" s="71"/>
      <c r="AE123342" s="71"/>
      <c r="AF123342" s="71"/>
      <c r="AG123342" s="71"/>
    </row>
    <row r="123343" spans="1:33" x14ac:dyDescent="0.25">
      <c r="A123343" s="71"/>
      <c r="B123343" s="71"/>
      <c r="C123343" s="71"/>
      <c r="K123343" s="71"/>
      <c r="L123343" s="71"/>
      <c r="N123343" s="71"/>
      <c r="O123343" s="71"/>
      <c r="P123343" s="71"/>
      <c r="S123343" s="71"/>
      <c r="T123343" s="71"/>
      <c r="U123343" s="71"/>
      <c r="AE123343" s="71"/>
      <c r="AF123343" s="71"/>
      <c r="AG123343" s="71"/>
    </row>
    <row r="123344" spans="1:33" x14ac:dyDescent="0.25">
      <c r="A123344" s="71"/>
      <c r="B123344" s="71"/>
      <c r="C123344" s="71"/>
      <c r="K123344" s="71"/>
      <c r="L123344" s="71"/>
      <c r="N123344" s="71"/>
      <c r="O123344" s="71"/>
      <c r="P123344" s="71"/>
      <c r="S123344" s="71"/>
      <c r="T123344" s="71"/>
      <c r="U123344" s="71"/>
      <c r="AE123344" s="71"/>
      <c r="AF123344" s="71"/>
      <c r="AG123344" s="71"/>
    </row>
    <row r="123345" spans="1:33" x14ac:dyDescent="0.25">
      <c r="A123345" s="71"/>
      <c r="B123345" s="71"/>
      <c r="C123345" s="71"/>
      <c r="K123345" s="71"/>
      <c r="L123345" s="71"/>
      <c r="N123345" s="71"/>
      <c r="O123345" s="71"/>
      <c r="P123345" s="71"/>
      <c r="S123345" s="71"/>
      <c r="T123345" s="71"/>
      <c r="U123345" s="71"/>
      <c r="AE123345" s="71"/>
      <c r="AF123345" s="71"/>
      <c r="AG123345" s="71"/>
    </row>
    <row r="123346" spans="1:33" x14ac:dyDescent="0.25">
      <c r="A123346" s="71"/>
      <c r="B123346" s="71"/>
      <c r="C123346" s="71"/>
      <c r="K123346" s="71"/>
      <c r="L123346" s="71"/>
      <c r="N123346" s="71"/>
      <c r="O123346" s="71"/>
      <c r="P123346" s="71"/>
      <c r="S123346" s="71"/>
      <c r="T123346" s="71"/>
      <c r="U123346" s="71"/>
      <c r="AE123346" s="71"/>
      <c r="AF123346" s="71"/>
      <c r="AG123346" s="71"/>
    </row>
    <row r="123347" spans="1:33" x14ac:dyDescent="0.25">
      <c r="A123347" s="71"/>
      <c r="B123347" s="71"/>
      <c r="C123347" s="71"/>
      <c r="K123347" s="71"/>
      <c r="L123347" s="71"/>
      <c r="N123347" s="71"/>
      <c r="O123347" s="71"/>
      <c r="P123347" s="71"/>
      <c r="S123347" s="71"/>
      <c r="T123347" s="71"/>
      <c r="U123347" s="71"/>
      <c r="AE123347" s="71"/>
      <c r="AF123347" s="71"/>
      <c r="AG123347" s="71"/>
    </row>
    <row r="123348" spans="1:33" x14ac:dyDescent="0.25">
      <c r="A123348" s="71"/>
      <c r="B123348" s="71"/>
      <c r="C123348" s="71"/>
      <c r="K123348" s="71"/>
      <c r="L123348" s="71"/>
      <c r="N123348" s="71"/>
      <c r="O123348" s="71"/>
      <c r="P123348" s="71"/>
      <c r="S123348" s="71"/>
      <c r="T123348" s="71"/>
      <c r="U123348" s="71"/>
      <c r="AE123348" s="71"/>
      <c r="AF123348" s="71"/>
      <c r="AG123348" s="71"/>
    </row>
    <row r="123349" spans="1:33" x14ac:dyDescent="0.25">
      <c r="A123349" s="71"/>
      <c r="B123349" s="71"/>
      <c r="C123349" s="71"/>
      <c r="K123349" s="71"/>
      <c r="L123349" s="71"/>
      <c r="N123349" s="71"/>
      <c r="O123349" s="71"/>
      <c r="P123349" s="71"/>
      <c r="S123349" s="71"/>
      <c r="T123349" s="71"/>
      <c r="U123349" s="71"/>
      <c r="AE123349" s="71"/>
      <c r="AF123349" s="71"/>
      <c r="AG123349" s="71"/>
    </row>
    <row r="123350" spans="1:33" x14ac:dyDescent="0.25">
      <c r="A123350" s="71"/>
      <c r="B123350" s="71"/>
      <c r="C123350" s="71"/>
      <c r="K123350" s="71"/>
      <c r="L123350" s="71"/>
      <c r="N123350" s="71"/>
      <c r="O123350" s="71"/>
      <c r="P123350" s="71"/>
      <c r="S123350" s="71"/>
      <c r="T123350" s="71"/>
      <c r="U123350" s="71"/>
      <c r="AE123350" s="71"/>
      <c r="AF123350" s="71"/>
      <c r="AG123350" s="71"/>
    </row>
    <row r="123351" spans="1:33" x14ac:dyDescent="0.25">
      <c r="A123351" s="71"/>
      <c r="B123351" s="71"/>
      <c r="C123351" s="71"/>
      <c r="K123351" s="71"/>
      <c r="L123351" s="71"/>
      <c r="N123351" s="71"/>
      <c r="O123351" s="71"/>
      <c r="P123351" s="71"/>
      <c r="S123351" s="71"/>
      <c r="T123351" s="71"/>
      <c r="U123351" s="71"/>
      <c r="AE123351" s="71"/>
      <c r="AF123351" s="71"/>
      <c r="AG123351" s="71"/>
    </row>
    <row r="123352" spans="1:33" x14ac:dyDescent="0.25">
      <c r="A123352" s="71"/>
      <c r="B123352" s="71"/>
      <c r="C123352" s="71"/>
      <c r="K123352" s="71"/>
      <c r="L123352" s="71"/>
      <c r="N123352" s="71"/>
      <c r="O123352" s="71"/>
      <c r="P123352" s="71"/>
      <c r="S123352" s="71"/>
      <c r="T123352" s="71"/>
      <c r="U123352" s="71"/>
      <c r="AE123352" s="71"/>
      <c r="AF123352" s="71"/>
      <c r="AG123352" s="71"/>
    </row>
    <row r="123353" spans="1:33" x14ac:dyDescent="0.25">
      <c r="A123353" s="71"/>
      <c r="B123353" s="71"/>
      <c r="C123353" s="71"/>
      <c r="K123353" s="71"/>
      <c r="L123353" s="71"/>
      <c r="N123353" s="71"/>
      <c r="O123353" s="71"/>
      <c r="P123353" s="71"/>
      <c r="S123353" s="71"/>
      <c r="T123353" s="71"/>
      <c r="U123353" s="71"/>
      <c r="AE123353" s="71"/>
      <c r="AF123353" s="71"/>
      <c r="AG123353" s="71"/>
    </row>
    <row r="123354" spans="1:33" x14ac:dyDescent="0.25">
      <c r="A123354" s="71"/>
      <c r="B123354" s="71"/>
      <c r="C123354" s="71"/>
      <c r="K123354" s="71"/>
      <c r="L123354" s="71"/>
      <c r="N123354" s="71"/>
      <c r="O123354" s="71"/>
      <c r="P123354" s="71"/>
      <c r="S123354" s="71"/>
      <c r="T123354" s="71"/>
      <c r="U123354" s="71"/>
      <c r="AE123354" s="71"/>
      <c r="AF123354" s="71"/>
      <c r="AG123354" s="71"/>
    </row>
    <row r="123355" spans="1:33" x14ac:dyDescent="0.25">
      <c r="A123355" s="71"/>
      <c r="B123355" s="71"/>
      <c r="C123355" s="71"/>
      <c r="K123355" s="71"/>
      <c r="L123355" s="71"/>
      <c r="N123355" s="71"/>
      <c r="O123355" s="71"/>
      <c r="P123355" s="71"/>
      <c r="S123355" s="71"/>
      <c r="T123355" s="71"/>
      <c r="U123355" s="71"/>
      <c r="AE123355" s="71"/>
      <c r="AF123355" s="71"/>
      <c r="AG123355" s="71"/>
    </row>
    <row r="123356" spans="1:33" x14ac:dyDescent="0.25">
      <c r="A123356" s="71"/>
      <c r="B123356" s="71"/>
      <c r="C123356" s="71"/>
      <c r="K123356" s="71"/>
      <c r="L123356" s="71"/>
      <c r="N123356" s="71"/>
      <c r="O123356" s="71"/>
      <c r="P123356" s="71"/>
      <c r="S123356" s="71"/>
      <c r="T123356" s="71"/>
      <c r="U123356" s="71"/>
      <c r="AE123356" s="71"/>
      <c r="AF123356" s="71"/>
      <c r="AG123356" s="71"/>
    </row>
    <row r="123357" spans="1:33" x14ac:dyDescent="0.25">
      <c r="A123357" s="71"/>
      <c r="B123357" s="71"/>
      <c r="C123357" s="71"/>
      <c r="K123357" s="71"/>
      <c r="L123357" s="71"/>
      <c r="N123357" s="71"/>
      <c r="O123357" s="71"/>
      <c r="P123357" s="71"/>
      <c r="S123357" s="71"/>
      <c r="T123357" s="71"/>
      <c r="U123357" s="71"/>
      <c r="AE123357" s="71"/>
      <c r="AF123357" s="71"/>
      <c r="AG123357" s="71"/>
    </row>
    <row r="123358" spans="1:33" x14ac:dyDescent="0.25">
      <c r="A123358" s="71"/>
      <c r="B123358" s="71"/>
      <c r="C123358" s="71"/>
      <c r="K123358" s="71"/>
      <c r="L123358" s="71"/>
      <c r="N123358" s="71"/>
      <c r="O123358" s="71"/>
      <c r="P123358" s="71"/>
      <c r="S123358" s="71"/>
      <c r="T123358" s="71"/>
      <c r="U123358" s="71"/>
      <c r="AE123358" s="71"/>
      <c r="AF123358" s="71"/>
      <c r="AG123358" s="71"/>
    </row>
    <row r="123359" spans="1:33" x14ac:dyDescent="0.25">
      <c r="A123359" s="71"/>
      <c r="B123359" s="71"/>
      <c r="C123359" s="71"/>
      <c r="K123359" s="71"/>
      <c r="L123359" s="71"/>
      <c r="N123359" s="71"/>
      <c r="O123359" s="71"/>
      <c r="P123359" s="71"/>
      <c r="S123359" s="71"/>
      <c r="T123359" s="71"/>
      <c r="U123359" s="71"/>
      <c r="AE123359" s="71"/>
      <c r="AF123359" s="71"/>
      <c r="AG123359" s="71"/>
    </row>
    <row r="123360" spans="1:33" x14ac:dyDescent="0.25">
      <c r="A123360" s="71"/>
      <c r="B123360" s="71"/>
      <c r="C123360" s="71"/>
      <c r="K123360" s="71"/>
      <c r="L123360" s="71"/>
      <c r="N123360" s="71"/>
      <c r="O123360" s="71"/>
      <c r="P123360" s="71"/>
      <c r="S123360" s="71"/>
      <c r="T123360" s="71"/>
      <c r="U123360" s="71"/>
      <c r="AE123360" s="71"/>
      <c r="AF123360" s="71"/>
      <c r="AG123360" s="71"/>
    </row>
    <row r="123361" spans="1:33" x14ac:dyDescent="0.25">
      <c r="A123361" s="71"/>
      <c r="B123361" s="71"/>
      <c r="C123361" s="71"/>
      <c r="K123361" s="71"/>
      <c r="L123361" s="71"/>
      <c r="N123361" s="71"/>
      <c r="O123361" s="71"/>
      <c r="P123361" s="71"/>
      <c r="S123361" s="71"/>
      <c r="T123361" s="71"/>
      <c r="U123361" s="71"/>
      <c r="AE123361" s="71"/>
      <c r="AF123361" s="71"/>
      <c r="AG123361" s="71"/>
    </row>
    <row r="123362" spans="1:33" x14ac:dyDescent="0.25">
      <c r="A123362" s="71"/>
      <c r="B123362" s="71"/>
      <c r="C123362" s="71"/>
      <c r="K123362" s="71"/>
      <c r="L123362" s="71"/>
      <c r="N123362" s="71"/>
      <c r="O123362" s="71"/>
      <c r="P123362" s="71"/>
      <c r="S123362" s="71"/>
      <c r="T123362" s="71"/>
      <c r="U123362" s="71"/>
      <c r="AE123362" s="71"/>
      <c r="AF123362" s="71"/>
      <c r="AG123362" s="71"/>
    </row>
    <row r="123363" spans="1:33" x14ac:dyDescent="0.25">
      <c r="A123363" s="71"/>
      <c r="B123363" s="71"/>
      <c r="C123363" s="71"/>
      <c r="K123363" s="71"/>
      <c r="L123363" s="71"/>
      <c r="N123363" s="71"/>
      <c r="O123363" s="71"/>
      <c r="P123363" s="71"/>
      <c r="S123363" s="71"/>
      <c r="T123363" s="71"/>
      <c r="U123363" s="71"/>
      <c r="AE123363" s="71"/>
      <c r="AF123363" s="71"/>
      <c r="AG123363" s="71"/>
    </row>
    <row r="123364" spans="1:33" x14ac:dyDescent="0.25">
      <c r="A123364" s="71"/>
      <c r="B123364" s="71"/>
      <c r="C123364" s="71"/>
      <c r="K123364" s="71"/>
      <c r="L123364" s="71"/>
      <c r="N123364" s="71"/>
      <c r="O123364" s="71"/>
      <c r="P123364" s="71"/>
      <c r="S123364" s="71"/>
      <c r="T123364" s="71"/>
      <c r="U123364" s="71"/>
      <c r="AE123364" s="71"/>
      <c r="AF123364" s="71"/>
      <c r="AG123364" s="71"/>
    </row>
    <row r="123365" spans="1:33" x14ac:dyDescent="0.25">
      <c r="A123365" s="71"/>
      <c r="B123365" s="71"/>
      <c r="C123365" s="71"/>
      <c r="K123365" s="71"/>
      <c r="L123365" s="71"/>
      <c r="N123365" s="71"/>
      <c r="O123365" s="71"/>
      <c r="P123365" s="71"/>
      <c r="S123365" s="71"/>
      <c r="T123365" s="71"/>
      <c r="U123365" s="71"/>
      <c r="AE123365" s="71"/>
      <c r="AF123365" s="71"/>
      <c r="AG123365" s="71"/>
    </row>
    <row r="123366" spans="1:33" x14ac:dyDescent="0.25">
      <c r="A123366" s="71"/>
      <c r="B123366" s="71"/>
      <c r="C123366" s="71"/>
      <c r="K123366" s="71"/>
      <c r="L123366" s="71"/>
      <c r="N123366" s="71"/>
      <c r="O123366" s="71"/>
      <c r="P123366" s="71"/>
      <c r="S123366" s="71"/>
      <c r="T123366" s="71"/>
      <c r="U123366" s="71"/>
      <c r="AE123366" s="71"/>
      <c r="AF123366" s="71"/>
      <c r="AG123366" s="71"/>
    </row>
    <row r="123367" spans="1:33" x14ac:dyDescent="0.25">
      <c r="A123367" s="71"/>
      <c r="B123367" s="71"/>
      <c r="C123367" s="71"/>
      <c r="K123367" s="71"/>
      <c r="L123367" s="71"/>
      <c r="N123367" s="71"/>
      <c r="O123367" s="71"/>
      <c r="P123367" s="71"/>
      <c r="S123367" s="71"/>
      <c r="T123367" s="71"/>
      <c r="U123367" s="71"/>
      <c r="AE123367" s="71"/>
      <c r="AF123367" s="71"/>
      <c r="AG123367" s="71"/>
    </row>
    <row r="123368" spans="1:33" x14ac:dyDescent="0.25">
      <c r="A123368" s="71"/>
      <c r="B123368" s="71"/>
      <c r="C123368" s="71"/>
      <c r="K123368" s="71"/>
      <c r="L123368" s="71"/>
      <c r="N123368" s="71"/>
      <c r="O123368" s="71"/>
      <c r="P123368" s="71"/>
      <c r="S123368" s="71"/>
      <c r="T123368" s="71"/>
      <c r="U123368" s="71"/>
      <c r="AE123368" s="71"/>
      <c r="AF123368" s="71"/>
      <c r="AG123368" s="71"/>
    </row>
    <row r="123369" spans="1:33" x14ac:dyDescent="0.25">
      <c r="A123369" s="71"/>
      <c r="B123369" s="71"/>
      <c r="C123369" s="71"/>
      <c r="K123369" s="71"/>
      <c r="L123369" s="71"/>
      <c r="N123369" s="71"/>
      <c r="O123369" s="71"/>
      <c r="P123369" s="71"/>
      <c r="S123369" s="71"/>
      <c r="T123369" s="71"/>
      <c r="U123369" s="71"/>
      <c r="AE123369" s="71"/>
      <c r="AF123369" s="71"/>
      <c r="AG123369" s="71"/>
    </row>
    <row r="123370" spans="1:33" x14ac:dyDescent="0.25">
      <c r="A123370" s="71"/>
      <c r="B123370" s="71"/>
      <c r="C123370" s="71"/>
      <c r="K123370" s="71"/>
      <c r="L123370" s="71"/>
      <c r="N123370" s="71"/>
      <c r="O123370" s="71"/>
      <c r="P123370" s="71"/>
      <c r="S123370" s="71"/>
      <c r="T123370" s="71"/>
      <c r="U123370" s="71"/>
      <c r="AE123370" s="71"/>
      <c r="AF123370" s="71"/>
      <c r="AG123370" s="71"/>
    </row>
    <row r="123371" spans="1:33" x14ac:dyDescent="0.25">
      <c r="A123371" s="71"/>
      <c r="B123371" s="71"/>
      <c r="C123371" s="71"/>
      <c r="K123371" s="71"/>
      <c r="L123371" s="71"/>
      <c r="N123371" s="71"/>
      <c r="O123371" s="71"/>
      <c r="P123371" s="71"/>
      <c r="S123371" s="71"/>
      <c r="T123371" s="71"/>
      <c r="U123371" s="71"/>
      <c r="AE123371" s="71"/>
      <c r="AF123371" s="71"/>
      <c r="AG123371" s="71"/>
    </row>
    <row r="123372" spans="1:33" x14ac:dyDescent="0.25">
      <c r="A123372" s="71"/>
      <c r="B123372" s="71"/>
      <c r="C123372" s="71"/>
      <c r="K123372" s="71"/>
      <c r="L123372" s="71"/>
      <c r="N123372" s="71"/>
      <c r="O123372" s="71"/>
      <c r="P123372" s="71"/>
      <c r="S123372" s="71"/>
      <c r="T123372" s="71"/>
      <c r="U123372" s="71"/>
      <c r="AE123372" s="71"/>
      <c r="AF123372" s="71"/>
      <c r="AG123372" s="71"/>
    </row>
    <row r="123373" spans="1:33" x14ac:dyDescent="0.25">
      <c r="A123373" s="71"/>
      <c r="B123373" s="71"/>
      <c r="C123373" s="71"/>
      <c r="K123373" s="71"/>
      <c r="L123373" s="71"/>
      <c r="N123373" s="71"/>
      <c r="O123373" s="71"/>
      <c r="P123373" s="71"/>
      <c r="S123373" s="71"/>
      <c r="T123373" s="71"/>
      <c r="U123373" s="71"/>
      <c r="AE123373" s="71"/>
      <c r="AF123373" s="71"/>
      <c r="AG123373" s="71"/>
    </row>
    <row r="123374" spans="1:33" x14ac:dyDescent="0.25">
      <c r="A123374" s="71"/>
      <c r="B123374" s="71"/>
      <c r="C123374" s="71"/>
      <c r="K123374" s="71"/>
      <c r="L123374" s="71"/>
      <c r="N123374" s="71"/>
      <c r="O123374" s="71"/>
      <c r="P123374" s="71"/>
      <c r="S123374" s="71"/>
      <c r="T123374" s="71"/>
      <c r="U123374" s="71"/>
      <c r="AE123374" s="71"/>
      <c r="AF123374" s="71"/>
      <c r="AG123374" s="71"/>
    </row>
    <row r="123375" spans="1:33" x14ac:dyDescent="0.25">
      <c r="A123375" s="71"/>
      <c r="B123375" s="71"/>
      <c r="C123375" s="71"/>
      <c r="K123375" s="71"/>
      <c r="L123375" s="71"/>
      <c r="N123375" s="71"/>
      <c r="O123375" s="71"/>
      <c r="P123375" s="71"/>
      <c r="S123375" s="71"/>
      <c r="T123375" s="71"/>
      <c r="U123375" s="71"/>
      <c r="AE123375" s="71"/>
      <c r="AF123375" s="71"/>
      <c r="AG123375" s="71"/>
    </row>
    <row r="123376" spans="1:33" x14ac:dyDescent="0.25">
      <c r="A123376" s="71"/>
      <c r="B123376" s="71"/>
      <c r="C123376" s="71"/>
      <c r="K123376" s="71"/>
      <c r="L123376" s="71"/>
      <c r="N123376" s="71"/>
      <c r="O123376" s="71"/>
      <c r="P123376" s="71"/>
      <c r="S123376" s="71"/>
      <c r="T123376" s="71"/>
      <c r="U123376" s="71"/>
      <c r="AE123376" s="71"/>
      <c r="AF123376" s="71"/>
      <c r="AG123376" s="71"/>
    </row>
    <row r="123377" spans="1:33" x14ac:dyDescent="0.25">
      <c r="A123377" s="71"/>
      <c r="B123377" s="71"/>
      <c r="C123377" s="71"/>
      <c r="K123377" s="71"/>
      <c r="L123377" s="71"/>
      <c r="N123377" s="71"/>
      <c r="O123377" s="71"/>
      <c r="P123377" s="71"/>
      <c r="S123377" s="71"/>
      <c r="T123377" s="71"/>
      <c r="U123377" s="71"/>
      <c r="AE123377" s="71"/>
      <c r="AF123377" s="71"/>
      <c r="AG123377" s="71"/>
    </row>
    <row r="123378" spans="1:33" x14ac:dyDescent="0.25">
      <c r="A123378" s="71"/>
      <c r="B123378" s="71"/>
      <c r="C123378" s="71"/>
      <c r="K123378" s="71"/>
      <c r="L123378" s="71"/>
      <c r="N123378" s="71"/>
      <c r="O123378" s="71"/>
      <c r="P123378" s="71"/>
      <c r="S123378" s="71"/>
      <c r="T123378" s="71"/>
      <c r="U123378" s="71"/>
      <c r="AE123378" s="71"/>
      <c r="AF123378" s="71"/>
      <c r="AG123378" s="71"/>
    </row>
    <row r="123379" spans="1:33" x14ac:dyDescent="0.25">
      <c r="A123379" s="71"/>
      <c r="B123379" s="71"/>
      <c r="C123379" s="71"/>
      <c r="K123379" s="71"/>
      <c r="L123379" s="71"/>
      <c r="N123379" s="71"/>
      <c r="O123379" s="71"/>
      <c r="P123379" s="71"/>
      <c r="S123379" s="71"/>
      <c r="T123379" s="71"/>
      <c r="U123379" s="71"/>
      <c r="AE123379" s="71"/>
      <c r="AF123379" s="71"/>
      <c r="AG123379" s="71"/>
    </row>
    <row r="123380" spans="1:33" x14ac:dyDescent="0.25">
      <c r="A123380" s="71"/>
      <c r="B123380" s="71"/>
      <c r="C123380" s="71"/>
      <c r="K123380" s="71"/>
      <c r="L123380" s="71"/>
      <c r="N123380" s="71"/>
      <c r="O123380" s="71"/>
      <c r="P123380" s="71"/>
      <c r="S123380" s="71"/>
      <c r="T123380" s="71"/>
      <c r="U123380" s="71"/>
      <c r="AE123380" s="71"/>
      <c r="AF123380" s="71"/>
      <c r="AG123380" s="71"/>
    </row>
    <row r="123381" spans="1:33" x14ac:dyDescent="0.25">
      <c r="A123381" s="71"/>
      <c r="B123381" s="71"/>
      <c r="C123381" s="71"/>
      <c r="K123381" s="71"/>
      <c r="L123381" s="71"/>
      <c r="N123381" s="71"/>
      <c r="O123381" s="71"/>
      <c r="P123381" s="71"/>
      <c r="S123381" s="71"/>
      <c r="T123381" s="71"/>
      <c r="U123381" s="71"/>
      <c r="AE123381" s="71"/>
      <c r="AF123381" s="71"/>
      <c r="AG123381" s="71"/>
    </row>
    <row r="123382" spans="1:33" x14ac:dyDescent="0.25">
      <c r="A123382" s="71"/>
      <c r="B123382" s="71"/>
      <c r="C123382" s="71"/>
      <c r="K123382" s="71"/>
      <c r="L123382" s="71"/>
      <c r="N123382" s="71"/>
      <c r="O123382" s="71"/>
      <c r="P123382" s="71"/>
      <c r="S123382" s="71"/>
      <c r="T123382" s="71"/>
      <c r="U123382" s="71"/>
      <c r="AE123382" s="71"/>
      <c r="AF123382" s="71"/>
      <c r="AG123382" s="71"/>
    </row>
    <row r="123383" spans="1:33" x14ac:dyDescent="0.25">
      <c r="A123383" s="71"/>
      <c r="B123383" s="71"/>
      <c r="C123383" s="71"/>
      <c r="K123383" s="71"/>
      <c r="L123383" s="71"/>
      <c r="N123383" s="71"/>
      <c r="O123383" s="71"/>
      <c r="P123383" s="71"/>
      <c r="S123383" s="71"/>
      <c r="T123383" s="71"/>
      <c r="U123383" s="71"/>
      <c r="AE123383" s="71"/>
      <c r="AF123383" s="71"/>
      <c r="AG123383" s="71"/>
    </row>
    <row r="123384" spans="1:33" x14ac:dyDescent="0.25">
      <c r="A123384" s="71"/>
      <c r="B123384" s="71"/>
      <c r="C123384" s="71"/>
      <c r="K123384" s="71"/>
      <c r="L123384" s="71"/>
      <c r="N123384" s="71"/>
      <c r="O123384" s="71"/>
      <c r="P123384" s="71"/>
      <c r="S123384" s="71"/>
      <c r="T123384" s="71"/>
      <c r="U123384" s="71"/>
      <c r="AE123384" s="71"/>
      <c r="AF123384" s="71"/>
      <c r="AG123384" s="71"/>
    </row>
    <row r="123385" spans="1:33" x14ac:dyDescent="0.25">
      <c r="A123385" s="71"/>
      <c r="B123385" s="71"/>
      <c r="C123385" s="71"/>
      <c r="K123385" s="71"/>
      <c r="L123385" s="71"/>
      <c r="N123385" s="71"/>
      <c r="O123385" s="71"/>
      <c r="P123385" s="71"/>
      <c r="S123385" s="71"/>
      <c r="T123385" s="71"/>
      <c r="U123385" s="71"/>
      <c r="AE123385" s="71"/>
      <c r="AF123385" s="71"/>
      <c r="AG123385" s="71"/>
    </row>
    <row r="123386" spans="1:33" x14ac:dyDescent="0.25">
      <c r="A123386" s="71"/>
      <c r="B123386" s="71"/>
      <c r="C123386" s="71"/>
      <c r="K123386" s="71"/>
      <c r="L123386" s="71"/>
      <c r="N123386" s="71"/>
      <c r="O123386" s="71"/>
      <c r="P123386" s="71"/>
      <c r="S123386" s="71"/>
      <c r="T123386" s="71"/>
      <c r="U123386" s="71"/>
      <c r="AE123386" s="71"/>
      <c r="AF123386" s="71"/>
      <c r="AG123386" s="71"/>
    </row>
    <row r="123387" spans="1:33" x14ac:dyDescent="0.25">
      <c r="A123387" s="71"/>
      <c r="B123387" s="71"/>
      <c r="C123387" s="71"/>
      <c r="K123387" s="71"/>
      <c r="L123387" s="71"/>
      <c r="N123387" s="71"/>
      <c r="O123387" s="71"/>
      <c r="P123387" s="71"/>
      <c r="S123387" s="71"/>
      <c r="T123387" s="71"/>
      <c r="U123387" s="71"/>
      <c r="AE123387" s="71"/>
      <c r="AF123387" s="71"/>
      <c r="AG123387" s="71"/>
    </row>
    <row r="123388" spans="1:33" x14ac:dyDescent="0.25">
      <c r="A123388" s="71"/>
      <c r="B123388" s="71"/>
      <c r="C123388" s="71"/>
      <c r="K123388" s="71"/>
      <c r="L123388" s="71"/>
      <c r="N123388" s="71"/>
      <c r="O123388" s="71"/>
      <c r="P123388" s="71"/>
      <c r="S123388" s="71"/>
      <c r="T123388" s="71"/>
      <c r="U123388" s="71"/>
      <c r="AE123388" s="71"/>
      <c r="AF123388" s="71"/>
      <c r="AG123388" s="71"/>
    </row>
    <row r="123389" spans="1:33" x14ac:dyDescent="0.25">
      <c r="A123389" s="71"/>
      <c r="B123389" s="71"/>
      <c r="C123389" s="71"/>
      <c r="K123389" s="71"/>
      <c r="L123389" s="71"/>
      <c r="N123389" s="71"/>
      <c r="O123389" s="71"/>
      <c r="P123389" s="71"/>
      <c r="S123389" s="71"/>
      <c r="T123389" s="71"/>
      <c r="U123389" s="71"/>
      <c r="AE123389" s="71"/>
      <c r="AF123389" s="71"/>
      <c r="AG123389" s="71"/>
    </row>
    <row r="123390" spans="1:33" x14ac:dyDescent="0.25">
      <c r="A123390" s="71"/>
      <c r="B123390" s="71"/>
      <c r="C123390" s="71"/>
      <c r="K123390" s="71"/>
      <c r="L123390" s="71"/>
      <c r="N123390" s="71"/>
      <c r="O123390" s="71"/>
      <c r="P123390" s="71"/>
      <c r="S123390" s="71"/>
      <c r="T123390" s="71"/>
      <c r="U123390" s="71"/>
      <c r="AE123390" s="71"/>
      <c r="AF123390" s="71"/>
      <c r="AG123390" s="71"/>
    </row>
    <row r="123391" spans="1:33" x14ac:dyDescent="0.25">
      <c r="A123391" s="71"/>
      <c r="B123391" s="71"/>
      <c r="C123391" s="71"/>
      <c r="K123391" s="71"/>
      <c r="L123391" s="71"/>
      <c r="N123391" s="71"/>
      <c r="O123391" s="71"/>
      <c r="P123391" s="71"/>
      <c r="S123391" s="71"/>
      <c r="T123391" s="71"/>
      <c r="U123391" s="71"/>
      <c r="AE123391" s="71"/>
      <c r="AF123391" s="71"/>
      <c r="AG123391" s="71"/>
    </row>
    <row r="123392" spans="1:33" x14ac:dyDescent="0.25">
      <c r="A123392" s="71"/>
      <c r="B123392" s="71"/>
      <c r="C123392" s="71"/>
      <c r="K123392" s="71"/>
      <c r="L123392" s="71"/>
      <c r="N123392" s="71"/>
      <c r="O123392" s="71"/>
      <c r="P123392" s="71"/>
      <c r="S123392" s="71"/>
      <c r="T123392" s="71"/>
      <c r="U123392" s="71"/>
      <c r="AE123392" s="71"/>
      <c r="AF123392" s="71"/>
      <c r="AG123392" s="71"/>
    </row>
    <row r="123393" spans="1:33" x14ac:dyDescent="0.25">
      <c r="A123393" s="71"/>
      <c r="B123393" s="71"/>
      <c r="C123393" s="71"/>
      <c r="K123393" s="71"/>
      <c r="L123393" s="71"/>
      <c r="N123393" s="71"/>
      <c r="O123393" s="71"/>
      <c r="P123393" s="71"/>
      <c r="S123393" s="71"/>
      <c r="T123393" s="71"/>
      <c r="U123393" s="71"/>
      <c r="AE123393" s="71"/>
      <c r="AF123393" s="71"/>
      <c r="AG123393" s="71"/>
    </row>
    <row r="123394" spans="1:33" x14ac:dyDescent="0.25">
      <c r="A123394" s="71"/>
      <c r="B123394" s="71"/>
      <c r="C123394" s="71"/>
      <c r="K123394" s="71"/>
      <c r="L123394" s="71"/>
      <c r="N123394" s="71"/>
      <c r="O123394" s="71"/>
      <c r="P123394" s="71"/>
      <c r="S123394" s="71"/>
      <c r="T123394" s="71"/>
      <c r="U123394" s="71"/>
      <c r="AE123394" s="71"/>
      <c r="AF123394" s="71"/>
      <c r="AG123394" s="71"/>
    </row>
    <row r="123395" spans="1:33" x14ac:dyDescent="0.25">
      <c r="A123395" s="71"/>
      <c r="B123395" s="71"/>
      <c r="C123395" s="71"/>
      <c r="K123395" s="71"/>
      <c r="L123395" s="71"/>
      <c r="N123395" s="71"/>
      <c r="O123395" s="71"/>
      <c r="P123395" s="71"/>
      <c r="S123395" s="71"/>
      <c r="T123395" s="71"/>
      <c r="U123395" s="71"/>
      <c r="AE123395" s="71"/>
      <c r="AF123395" s="71"/>
      <c r="AG123395" s="71"/>
    </row>
    <row r="123396" spans="1:33" x14ac:dyDescent="0.25">
      <c r="A123396" s="71"/>
      <c r="B123396" s="71"/>
      <c r="C123396" s="71"/>
      <c r="K123396" s="71"/>
      <c r="L123396" s="71"/>
      <c r="N123396" s="71"/>
      <c r="O123396" s="71"/>
      <c r="P123396" s="71"/>
      <c r="S123396" s="71"/>
      <c r="T123396" s="71"/>
      <c r="U123396" s="71"/>
      <c r="AE123396" s="71"/>
      <c r="AF123396" s="71"/>
      <c r="AG123396" s="71"/>
    </row>
    <row r="123397" spans="1:33" x14ac:dyDescent="0.25">
      <c r="A123397" s="71"/>
      <c r="B123397" s="71"/>
      <c r="C123397" s="71"/>
      <c r="K123397" s="71"/>
      <c r="L123397" s="71"/>
      <c r="N123397" s="71"/>
      <c r="O123397" s="71"/>
      <c r="P123397" s="71"/>
      <c r="S123397" s="71"/>
      <c r="T123397" s="71"/>
      <c r="U123397" s="71"/>
      <c r="AE123397" s="71"/>
      <c r="AF123397" s="71"/>
      <c r="AG123397" s="71"/>
    </row>
    <row r="123398" spans="1:33" x14ac:dyDescent="0.25">
      <c r="A123398" s="71"/>
      <c r="B123398" s="71"/>
      <c r="C123398" s="71"/>
      <c r="K123398" s="71"/>
      <c r="L123398" s="71"/>
      <c r="N123398" s="71"/>
      <c r="O123398" s="71"/>
      <c r="P123398" s="71"/>
      <c r="S123398" s="71"/>
      <c r="T123398" s="71"/>
      <c r="U123398" s="71"/>
      <c r="AE123398" s="71"/>
      <c r="AF123398" s="71"/>
      <c r="AG123398" s="71"/>
    </row>
    <row r="123399" spans="1:33" x14ac:dyDescent="0.25">
      <c r="A123399" s="71"/>
      <c r="B123399" s="71"/>
      <c r="C123399" s="71"/>
      <c r="K123399" s="71"/>
      <c r="L123399" s="71"/>
      <c r="N123399" s="71"/>
      <c r="O123399" s="71"/>
      <c r="P123399" s="71"/>
      <c r="S123399" s="71"/>
      <c r="T123399" s="71"/>
      <c r="U123399" s="71"/>
      <c r="AE123399" s="71"/>
      <c r="AF123399" s="71"/>
      <c r="AG123399" s="71"/>
    </row>
    <row r="123400" spans="1:33" x14ac:dyDescent="0.25">
      <c r="A123400" s="71"/>
      <c r="B123400" s="71"/>
      <c r="C123400" s="71"/>
      <c r="K123400" s="71"/>
      <c r="L123400" s="71"/>
      <c r="N123400" s="71"/>
      <c r="O123400" s="71"/>
      <c r="P123400" s="71"/>
      <c r="S123400" s="71"/>
      <c r="T123400" s="71"/>
      <c r="U123400" s="71"/>
      <c r="AE123400" s="71"/>
      <c r="AF123400" s="71"/>
      <c r="AG123400" s="71"/>
    </row>
    <row r="123401" spans="1:33" x14ac:dyDescent="0.25">
      <c r="A123401" s="71"/>
      <c r="B123401" s="71"/>
      <c r="C123401" s="71"/>
      <c r="K123401" s="71"/>
      <c r="L123401" s="71"/>
      <c r="N123401" s="71"/>
      <c r="O123401" s="71"/>
      <c r="P123401" s="71"/>
      <c r="S123401" s="71"/>
      <c r="T123401" s="71"/>
      <c r="U123401" s="71"/>
      <c r="AE123401" s="71"/>
      <c r="AF123401" s="71"/>
      <c r="AG123401" s="71"/>
    </row>
    <row r="123402" spans="1:33" x14ac:dyDescent="0.25">
      <c r="A123402" s="71"/>
      <c r="B123402" s="71"/>
      <c r="C123402" s="71"/>
      <c r="K123402" s="71"/>
      <c r="L123402" s="71"/>
      <c r="N123402" s="71"/>
      <c r="O123402" s="71"/>
      <c r="P123402" s="71"/>
      <c r="S123402" s="71"/>
      <c r="T123402" s="71"/>
      <c r="U123402" s="71"/>
      <c r="AE123402" s="71"/>
      <c r="AF123402" s="71"/>
      <c r="AG123402" s="71"/>
    </row>
    <row r="123403" spans="1:33" x14ac:dyDescent="0.25">
      <c r="A123403" s="71"/>
      <c r="B123403" s="71"/>
      <c r="C123403" s="71"/>
      <c r="K123403" s="71"/>
      <c r="L123403" s="71"/>
      <c r="N123403" s="71"/>
      <c r="O123403" s="71"/>
      <c r="P123403" s="71"/>
      <c r="S123403" s="71"/>
      <c r="T123403" s="71"/>
      <c r="U123403" s="71"/>
      <c r="AE123403" s="71"/>
      <c r="AF123403" s="71"/>
      <c r="AG123403" s="71"/>
    </row>
    <row r="123404" spans="1:33" x14ac:dyDescent="0.25">
      <c r="A123404" s="71"/>
      <c r="B123404" s="71"/>
      <c r="C123404" s="71"/>
      <c r="K123404" s="71"/>
      <c r="L123404" s="71"/>
      <c r="N123404" s="71"/>
      <c r="O123404" s="71"/>
      <c r="P123404" s="71"/>
      <c r="S123404" s="71"/>
      <c r="T123404" s="71"/>
      <c r="U123404" s="71"/>
      <c r="AE123404" s="71"/>
      <c r="AF123404" s="71"/>
      <c r="AG123404" s="71"/>
    </row>
    <row r="123405" spans="1:33" x14ac:dyDescent="0.25">
      <c r="A123405" s="71"/>
      <c r="B123405" s="71"/>
      <c r="C123405" s="71"/>
      <c r="K123405" s="71"/>
      <c r="L123405" s="71"/>
      <c r="N123405" s="71"/>
      <c r="O123405" s="71"/>
      <c r="P123405" s="71"/>
      <c r="S123405" s="71"/>
      <c r="T123405" s="71"/>
      <c r="U123405" s="71"/>
      <c r="AE123405" s="71"/>
      <c r="AF123405" s="71"/>
      <c r="AG123405" s="71"/>
    </row>
    <row r="123406" spans="1:33" x14ac:dyDescent="0.25">
      <c r="A123406" s="71"/>
      <c r="B123406" s="71"/>
      <c r="C123406" s="71"/>
      <c r="K123406" s="71"/>
      <c r="L123406" s="71"/>
      <c r="N123406" s="71"/>
      <c r="O123406" s="71"/>
      <c r="P123406" s="71"/>
      <c r="S123406" s="71"/>
      <c r="T123406" s="71"/>
      <c r="U123406" s="71"/>
      <c r="AE123406" s="71"/>
      <c r="AF123406" s="71"/>
      <c r="AG123406" s="71"/>
    </row>
    <row r="123407" spans="1:33" x14ac:dyDescent="0.25">
      <c r="A123407" s="71"/>
      <c r="B123407" s="71"/>
      <c r="C123407" s="71"/>
      <c r="K123407" s="71"/>
      <c r="L123407" s="71"/>
      <c r="N123407" s="71"/>
      <c r="O123407" s="71"/>
      <c r="P123407" s="71"/>
      <c r="S123407" s="71"/>
      <c r="T123407" s="71"/>
      <c r="U123407" s="71"/>
      <c r="AE123407" s="71"/>
      <c r="AF123407" s="71"/>
      <c r="AG123407" s="71"/>
    </row>
    <row r="123408" spans="1:33" x14ac:dyDescent="0.25">
      <c r="A123408" s="71"/>
      <c r="B123408" s="71"/>
      <c r="C123408" s="71"/>
      <c r="K123408" s="71"/>
      <c r="L123408" s="71"/>
      <c r="N123408" s="71"/>
      <c r="O123408" s="71"/>
      <c r="P123408" s="71"/>
      <c r="S123408" s="71"/>
      <c r="T123408" s="71"/>
      <c r="U123408" s="71"/>
      <c r="AE123408" s="71"/>
      <c r="AF123408" s="71"/>
      <c r="AG123408" s="71"/>
    </row>
    <row r="123409" spans="1:33" x14ac:dyDescent="0.25">
      <c r="A123409" s="71"/>
      <c r="B123409" s="71"/>
      <c r="C123409" s="71"/>
      <c r="K123409" s="71"/>
      <c r="L123409" s="71"/>
      <c r="N123409" s="71"/>
      <c r="O123409" s="71"/>
      <c r="P123409" s="71"/>
      <c r="S123409" s="71"/>
      <c r="T123409" s="71"/>
      <c r="U123409" s="71"/>
      <c r="AE123409" s="71"/>
      <c r="AF123409" s="71"/>
      <c r="AG123409" s="71"/>
    </row>
    <row r="123410" spans="1:33" x14ac:dyDescent="0.25">
      <c r="A123410" s="71"/>
      <c r="B123410" s="71"/>
      <c r="C123410" s="71"/>
      <c r="K123410" s="71"/>
      <c r="L123410" s="71"/>
      <c r="N123410" s="71"/>
      <c r="O123410" s="71"/>
      <c r="P123410" s="71"/>
      <c r="S123410" s="71"/>
      <c r="T123410" s="71"/>
      <c r="U123410" s="71"/>
      <c r="AE123410" s="71"/>
      <c r="AF123410" s="71"/>
      <c r="AG123410" s="71"/>
    </row>
    <row r="123411" spans="1:33" x14ac:dyDescent="0.25">
      <c r="A123411" s="71"/>
      <c r="B123411" s="71"/>
      <c r="C123411" s="71"/>
      <c r="K123411" s="71"/>
      <c r="L123411" s="71"/>
      <c r="N123411" s="71"/>
      <c r="O123411" s="71"/>
      <c r="P123411" s="71"/>
      <c r="S123411" s="71"/>
      <c r="T123411" s="71"/>
      <c r="U123411" s="71"/>
      <c r="AE123411" s="71"/>
      <c r="AF123411" s="71"/>
      <c r="AG123411" s="71"/>
    </row>
    <row r="123412" spans="1:33" x14ac:dyDescent="0.25">
      <c r="A123412" s="71"/>
      <c r="B123412" s="71"/>
      <c r="C123412" s="71"/>
      <c r="K123412" s="71"/>
      <c r="L123412" s="71"/>
      <c r="N123412" s="71"/>
      <c r="O123412" s="71"/>
      <c r="P123412" s="71"/>
      <c r="S123412" s="71"/>
      <c r="T123412" s="71"/>
      <c r="U123412" s="71"/>
      <c r="AE123412" s="71"/>
      <c r="AF123412" s="71"/>
      <c r="AG123412" s="71"/>
    </row>
    <row r="123413" spans="1:33" x14ac:dyDescent="0.25">
      <c r="A123413" s="71"/>
      <c r="B123413" s="71"/>
      <c r="C123413" s="71"/>
      <c r="K123413" s="71"/>
      <c r="L123413" s="71"/>
      <c r="N123413" s="71"/>
      <c r="O123413" s="71"/>
      <c r="P123413" s="71"/>
      <c r="S123413" s="71"/>
      <c r="T123413" s="71"/>
      <c r="U123413" s="71"/>
      <c r="AE123413" s="71"/>
      <c r="AF123413" s="71"/>
      <c r="AG123413" s="71"/>
    </row>
    <row r="123414" spans="1:33" x14ac:dyDescent="0.25">
      <c r="A123414" s="71"/>
      <c r="B123414" s="71"/>
      <c r="C123414" s="71"/>
      <c r="K123414" s="71"/>
      <c r="L123414" s="71"/>
      <c r="N123414" s="71"/>
      <c r="O123414" s="71"/>
      <c r="P123414" s="71"/>
      <c r="S123414" s="71"/>
      <c r="T123414" s="71"/>
      <c r="U123414" s="71"/>
      <c r="AE123414" s="71"/>
      <c r="AF123414" s="71"/>
      <c r="AG123414" s="71"/>
    </row>
    <row r="123415" spans="1:33" x14ac:dyDescent="0.25">
      <c r="A123415" s="71"/>
      <c r="B123415" s="71"/>
      <c r="C123415" s="71"/>
      <c r="K123415" s="71"/>
      <c r="L123415" s="71"/>
      <c r="N123415" s="71"/>
      <c r="O123415" s="71"/>
      <c r="P123415" s="71"/>
      <c r="S123415" s="71"/>
      <c r="T123415" s="71"/>
      <c r="U123415" s="71"/>
      <c r="AE123415" s="71"/>
      <c r="AF123415" s="71"/>
      <c r="AG123415" s="71"/>
    </row>
    <row r="123416" spans="1:33" x14ac:dyDescent="0.25">
      <c r="A123416" s="71"/>
      <c r="B123416" s="71"/>
      <c r="C123416" s="71"/>
      <c r="K123416" s="71"/>
      <c r="L123416" s="71"/>
      <c r="N123416" s="71"/>
      <c r="O123416" s="71"/>
      <c r="P123416" s="71"/>
      <c r="S123416" s="71"/>
      <c r="T123416" s="71"/>
      <c r="U123416" s="71"/>
      <c r="AE123416" s="71"/>
      <c r="AF123416" s="71"/>
      <c r="AG123416" s="71"/>
    </row>
    <row r="123417" spans="1:33" x14ac:dyDescent="0.25">
      <c r="A123417" s="71"/>
      <c r="B123417" s="71"/>
      <c r="C123417" s="71"/>
      <c r="K123417" s="71"/>
      <c r="L123417" s="71"/>
      <c r="N123417" s="71"/>
      <c r="O123417" s="71"/>
      <c r="P123417" s="71"/>
      <c r="S123417" s="71"/>
      <c r="T123417" s="71"/>
      <c r="U123417" s="71"/>
      <c r="AE123417" s="71"/>
      <c r="AF123417" s="71"/>
      <c r="AG123417" s="71"/>
    </row>
    <row r="123418" spans="1:33" x14ac:dyDescent="0.25">
      <c r="A123418" s="71"/>
      <c r="B123418" s="71"/>
      <c r="C123418" s="71"/>
      <c r="K123418" s="71"/>
      <c r="L123418" s="71"/>
      <c r="N123418" s="71"/>
      <c r="O123418" s="71"/>
      <c r="P123418" s="71"/>
      <c r="S123418" s="71"/>
      <c r="T123418" s="71"/>
      <c r="U123418" s="71"/>
      <c r="AE123418" s="71"/>
      <c r="AF123418" s="71"/>
      <c r="AG123418" s="71"/>
    </row>
    <row r="123419" spans="1:33" x14ac:dyDescent="0.25">
      <c r="A123419" s="71"/>
      <c r="B123419" s="71"/>
      <c r="C123419" s="71"/>
      <c r="K123419" s="71"/>
      <c r="L123419" s="71"/>
      <c r="N123419" s="71"/>
      <c r="O123419" s="71"/>
      <c r="P123419" s="71"/>
      <c r="S123419" s="71"/>
      <c r="T123419" s="71"/>
      <c r="U123419" s="71"/>
      <c r="AE123419" s="71"/>
      <c r="AF123419" s="71"/>
      <c r="AG123419" s="71"/>
    </row>
    <row r="123420" spans="1:33" x14ac:dyDescent="0.25">
      <c r="A123420" s="71"/>
      <c r="B123420" s="71"/>
      <c r="C123420" s="71"/>
      <c r="K123420" s="71"/>
      <c r="L123420" s="71"/>
      <c r="N123420" s="71"/>
      <c r="O123420" s="71"/>
      <c r="P123420" s="71"/>
      <c r="S123420" s="71"/>
      <c r="T123420" s="71"/>
      <c r="U123420" s="71"/>
      <c r="AE123420" s="71"/>
      <c r="AF123420" s="71"/>
      <c r="AG123420" s="71"/>
    </row>
    <row r="123421" spans="1:33" x14ac:dyDescent="0.25">
      <c r="A123421" s="71"/>
      <c r="B123421" s="71"/>
      <c r="C123421" s="71"/>
      <c r="K123421" s="71"/>
      <c r="L123421" s="71"/>
      <c r="N123421" s="71"/>
      <c r="O123421" s="71"/>
      <c r="P123421" s="71"/>
      <c r="S123421" s="71"/>
      <c r="T123421" s="71"/>
      <c r="U123421" s="71"/>
      <c r="AE123421" s="71"/>
      <c r="AF123421" s="71"/>
      <c r="AG123421" s="71"/>
    </row>
    <row r="123422" spans="1:33" x14ac:dyDescent="0.25">
      <c r="A123422" s="71"/>
      <c r="B123422" s="71"/>
      <c r="C123422" s="71"/>
      <c r="K123422" s="71"/>
      <c r="L123422" s="71"/>
      <c r="N123422" s="71"/>
      <c r="O123422" s="71"/>
      <c r="P123422" s="71"/>
      <c r="S123422" s="71"/>
      <c r="T123422" s="71"/>
      <c r="U123422" s="71"/>
      <c r="AE123422" s="71"/>
      <c r="AF123422" s="71"/>
      <c r="AG123422" s="71"/>
    </row>
    <row r="123423" spans="1:33" x14ac:dyDescent="0.25">
      <c r="A123423" s="71"/>
      <c r="B123423" s="71"/>
      <c r="C123423" s="71"/>
      <c r="K123423" s="71"/>
      <c r="L123423" s="71"/>
      <c r="N123423" s="71"/>
      <c r="O123423" s="71"/>
      <c r="P123423" s="71"/>
      <c r="S123423" s="71"/>
      <c r="T123423" s="71"/>
      <c r="U123423" s="71"/>
      <c r="AE123423" s="71"/>
      <c r="AF123423" s="71"/>
      <c r="AG123423" s="71"/>
    </row>
    <row r="123424" spans="1:33" x14ac:dyDescent="0.25">
      <c r="A123424" s="71"/>
      <c r="B123424" s="71"/>
      <c r="C123424" s="71"/>
      <c r="K123424" s="71"/>
      <c r="L123424" s="71"/>
      <c r="N123424" s="71"/>
      <c r="O123424" s="71"/>
      <c r="P123424" s="71"/>
      <c r="S123424" s="71"/>
      <c r="T123424" s="71"/>
      <c r="U123424" s="71"/>
      <c r="AE123424" s="71"/>
      <c r="AF123424" s="71"/>
      <c r="AG123424" s="71"/>
    </row>
    <row r="123425" spans="1:33" x14ac:dyDescent="0.25">
      <c r="A123425" s="71"/>
      <c r="B123425" s="71"/>
      <c r="C123425" s="71"/>
      <c r="K123425" s="71"/>
      <c r="L123425" s="71"/>
      <c r="N123425" s="71"/>
      <c r="O123425" s="71"/>
      <c r="P123425" s="71"/>
      <c r="S123425" s="71"/>
      <c r="T123425" s="71"/>
      <c r="U123425" s="71"/>
      <c r="AE123425" s="71"/>
      <c r="AF123425" s="71"/>
      <c r="AG123425" s="71"/>
    </row>
    <row r="123426" spans="1:33" x14ac:dyDescent="0.25">
      <c r="A123426" s="71"/>
      <c r="B123426" s="71"/>
      <c r="C123426" s="71"/>
      <c r="K123426" s="71"/>
      <c r="L123426" s="71"/>
      <c r="N123426" s="71"/>
      <c r="O123426" s="71"/>
      <c r="P123426" s="71"/>
      <c r="S123426" s="71"/>
      <c r="T123426" s="71"/>
      <c r="U123426" s="71"/>
      <c r="AE123426" s="71"/>
      <c r="AF123426" s="71"/>
      <c r="AG123426" s="71"/>
    </row>
    <row r="123427" spans="1:33" x14ac:dyDescent="0.25">
      <c r="A123427" s="71"/>
      <c r="B123427" s="71"/>
      <c r="C123427" s="71"/>
      <c r="K123427" s="71"/>
      <c r="L123427" s="71"/>
      <c r="N123427" s="71"/>
      <c r="O123427" s="71"/>
      <c r="P123427" s="71"/>
      <c r="S123427" s="71"/>
      <c r="T123427" s="71"/>
      <c r="U123427" s="71"/>
      <c r="AE123427" s="71"/>
      <c r="AF123427" s="71"/>
      <c r="AG123427" s="71"/>
    </row>
    <row r="123428" spans="1:33" x14ac:dyDescent="0.25">
      <c r="A123428" s="71"/>
      <c r="B123428" s="71"/>
      <c r="C123428" s="71"/>
      <c r="K123428" s="71"/>
      <c r="L123428" s="71"/>
      <c r="N123428" s="71"/>
      <c r="O123428" s="71"/>
      <c r="P123428" s="71"/>
      <c r="S123428" s="71"/>
      <c r="T123428" s="71"/>
      <c r="U123428" s="71"/>
      <c r="AE123428" s="71"/>
      <c r="AF123428" s="71"/>
      <c r="AG123428" s="71"/>
    </row>
    <row r="123429" spans="1:33" x14ac:dyDescent="0.25">
      <c r="A123429" s="71"/>
      <c r="B123429" s="71"/>
      <c r="C123429" s="71"/>
      <c r="K123429" s="71"/>
      <c r="L123429" s="71"/>
      <c r="N123429" s="71"/>
      <c r="O123429" s="71"/>
      <c r="P123429" s="71"/>
      <c r="S123429" s="71"/>
      <c r="T123429" s="71"/>
      <c r="U123429" s="71"/>
      <c r="AE123429" s="71"/>
      <c r="AF123429" s="71"/>
      <c r="AG123429" s="71"/>
    </row>
    <row r="123430" spans="1:33" x14ac:dyDescent="0.25">
      <c r="A123430" s="71"/>
      <c r="B123430" s="71"/>
      <c r="C123430" s="71"/>
      <c r="K123430" s="71"/>
      <c r="L123430" s="71"/>
      <c r="N123430" s="71"/>
      <c r="O123430" s="71"/>
      <c r="P123430" s="71"/>
      <c r="S123430" s="71"/>
      <c r="T123430" s="71"/>
      <c r="U123430" s="71"/>
      <c r="AE123430" s="71"/>
      <c r="AF123430" s="71"/>
      <c r="AG123430" s="71"/>
    </row>
    <row r="123431" spans="1:33" x14ac:dyDescent="0.25">
      <c r="A123431" s="71"/>
      <c r="B123431" s="71"/>
      <c r="C123431" s="71"/>
      <c r="K123431" s="71"/>
      <c r="L123431" s="71"/>
      <c r="N123431" s="71"/>
      <c r="O123431" s="71"/>
      <c r="P123431" s="71"/>
      <c r="S123431" s="71"/>
      <c r="T123431" s="71"/>
      <c r="U123431" s="71"/>
      <c r="AE123431" s="71"/>
      <c r="AF123431" s="71"/>
      <c r="AG123431" s="71"/>
    </row>
    <row r="123432" spans="1:33" x14ac:dyDescent="0.25">
      <c r="A123432" s="71"/>
      <c r="B123432" s="71"/>
      <c r="C123432" s="71"/>
      <c r="K123432" s="71"/>
      <c r="L123432" s="71"/>
      <c r="N123432" s="71"/>
      <c r="O123432" s="71"/>
      <c r="P123432" s="71"/>
      <c r="S123432" s="71"/>
      <c r="T123432" s="71"/>
      <c r="U123432" s="71"/>
      <c r="AE123432" s="71"/>
      <c r="AF123432" s="71"/>
      <c r="AG123432" s="71"/>
    </row>
    <row r="123433" spans="1:33" x14ac:dyDescent="0.25">
      <c r="A123433" s="71"/>
      <c r="B123433" s="71"/>
      <c r="C123433" s="71"/>
      <c r="K123433" s="71"/>
      <c r="L123433" s="71"/>
      <c r="N123433" s="71"/>
      <c r="O123433" s="71"/>
      <c r="P123433" s="71"/>
      <c r="S123433" s="71"/>
      <c r="T123433" s="71"/>
      <c r="U123433" s="71"/>
      <c r="AE123433" s="71"/>
      <c r="AF123433" s="71"/>
      <c r="AG123433" s="71"/>
    </row>
    <row r="123434" spans="1:33" x14ac:dyDescent="0.25">
      <c r="A123434" s="71"/>
      <c r="B123434" s="71"/>
      <c r="C123434" s="71"/>
      <c r="K123434" s="71"/>
      <c r="L123434" s="71"/>
      <c r="N123434" s="71"/>
      <c r="O123434" s="71"/>
      <c r="P123434" s="71"/>
      <c r="S123434" s="71"/>
      <c r="T123434" s="71"/>
      <c r="U123434" s="71"/>
      <c r="AE123434" s="71"/>
      <c r="AF123434" s="71"/>
      <c r="AG123434" s="71"/>
    </row>
    <row r="123435" spans="1:33" x14ac:dyDescent="0.25">
      <c r="A123435" s="71"/>
      <c r="B123435" s="71"/>
      <c r="C123435" s="71"/>
      <c r="K123435" s="71"/>
      <c r="L123435" s="71"/>
      <c r="N123435" s="71"/>
      <c r="O123435" s="71"/>
      <c r="P123435" s="71"/>
      <c r="S123435" s="71"/>
      <c r="T123435" s="71"/>
      <c r="U123435" s="71"/>
      <c r="AE123435" s="71"/>
      <c r="AF123435" s="71"/>
      <c r="AG123435" s="71"/>
    </row>
    <row r="123436" spans="1:33" x14ac:dyDescent="0.25">
      <c r="A123436" s="71"/>
      <c r="B123436" s="71"/>
      <c r="C123436" s="71"/>
      <c r="K123436" s="71"/>
      <c r="L123436" s="71"/>
      <c r="N123436" s="71"/>
      <c r="O123436" s="71"/>
      <c r="P123436" s="71"/>
      <c r="S123436" s="71"/>
      <c r="T123436" s="71"/>
      <c r="U123436" s="71"/>
      <c r="AE123436" s="71"/>
      <c r="AF123436" s="71"/>
      <c r="AG123436" s="71"/>
    </row>
    <row r="123437" spans="1:33" x14ac:dyDescent="0.25">
      <c r="A123437" s="71"/>
      <c r="B123437" s="71"/>
      <c r="C123437" s="71"/>
      <c r="K123437" s="71"/>
      <c r="L123437" s="71"/>
      <c r="N123437" s="71"/>
      <c r="O123437" s="71"/>
      <c r="P123437" s="71"/>
      <c r="S123437" s="71"/>
      <c r="T123437" s="71"/>
      <c r="U123437" s="71"/>
      <c r="AE123437" s="71"/>
      <c r="AF123437" s="71"/>
      <c r="AG123437" s="71"/>
    </row>
    <row r="123438" spans="1:33" x14ac:dyDescent="0.25">
      <c r="A123438" s="71"/>
      <c r="B123438" s="71"/>
      <c r="C123438" s="71"/>
      <c r="K123438" s="71"/>
      <c r="L123438" s="71"/>
      <c r="N123438" s="71"/>
      <c r="O123438" s="71"/>
      <c r="P123438" s="71"/>
      <c r="S123438" s="71"/>
      <c r="T123438" s="71"/>
      <c r="U123438" s="71"/>
      <c r="AE123438" s="71"/>
      <c r="AF123438" s="71"/>
      <c r="AG123438" s="71"/>
    </row>
    <row r="123439" spans="1:33" x14ac:dyDescent="0.25">
      <c r="A123439" s="71"/>
      <c r="B123439" s="71"/>
      <c r="C123439" s="71"/>
      <c r="K123439" s="71"/>
      <c r="L123439" s="71"/>
      <c r="N123439" s="71"/>
      <c r="O123439" s="71"/>
      <c r="P123439" s="71"/>
      <c r="S123439" s="71"/>
      <c r="T123439" s="71"/>
      <c r="U123439" s="71"/>
      <c r="AE123439" s="71"/>
      <c r="AF123439" s="71"/>
      <c r="AG123439" s="71"/>
    </row>
    <row r="123440" spans="1:33" x14ac:dyDescent="0.25">
      <c r="A123440" s="71"/>
      <c r="B123440" s="71"/>
      <c r="C123440" s="71"/>
      <c r="K123440" s="71"/>
      <c r="L123440" s="71"/>
      <c r="N123440" s="71"/>
      <c r="O123440" s="71"/>
      <c r="P123440" s="71"/>
      <c r="S123440" s="71"/>
      <c r="T123440" s="71"/>
      <c r="U123440" s="71"/>
      <c r="AE123440" s="71"/>
      <c r="AF123440" s="71"/>
      <c r="AG123440" s="71"/>
    </row>
    <row r="123441" spans="1:33" x14ac:dyDescent="0.25">
      <c r="A123441" s="71"/>
      <c r="B123441" s="71"/>
      <c r="C123441" s="71"/>
      <c r="K123441" s="71"/>
      <c r="L123441" s="71"/>
      <c r="N123441" s="71"/>
      <c r="O123441" s="71"/>
      <c r="P123441" s="71"/>
      <c r="S123441" s="71"/>
      <c r="T123441" s="71"/>
      <c r="U123441" s="71"/>
      <c r="AE123441" s="71"/>
      <c r="AF123441" s="71"/>
      <c r="AG123441" s="71"/>
    </row>
    <row r="123442" spans="1:33" x14ac:dyDescent="0.25">
      <c r="A123442" s="71"/>
      <c r="B123442" s="71"/>
      <c r="C123442" s="71"/>
      <c r="K123442" s="71"/>
      <c r="L123442" s="71"/>
      <c r="N123442" s="71"/>
      <c r="O123442" s="71"/>
      <c r="P123442" s="71"/>
      <c r="S123442" s="71"/>
      <c r="T123442" s="71"/>
      <c r="U123442" s="71"/>
      <c r="AE123442" s="71"/>
      <c r="AF123442" s="71"/>
      <c r="AG123442" s="71"/>
    </row>
    <row r="123443" spans="1:33" x14ac:dyDescent="0.25">
      <c r="A123443" s="71"/>
      <c r="B123443" s="71"/>
      <c r="C123443" s="71"/>
      <c r="K123443" s="71"/>
      <c r="L123443" s="71"/>
      <c r="N123443" s="71"/>
      <c r="O123443" s="71"/>
      <c r="P123443" s="71"/>
      <c r="S123443" s="71"/>
      <c r="T123443" s="71"/>
      <c r="U123443" s="71"/>
      <c r="AE123443" s="71"/>
      <c r="AF123443" s="71"/>
      <c r="AG123443" s="71"/>
    </row>
    <row r="123444" spans="1:33" x14ac:dyDescent="0.25">
      <c r="A123444" s="71"/>
      <c r="B123444" s="71"/>
      <c r="C123444" s="71"/>
      <c r="K123444" s="71"/>
      <c r="L123444" s="71"/>
      <c r="N123444" s="71"/>
      <c r="O123444" s="71"/>
      <c r="P123444" s="71"/>
      <c r="S123444" s="71"/>
      <c r="T123444" s="71"/>
      <c r="U123444" s="71"/>
      <c r="AE123444" s="71"/>
      <c r="AF123444" s="71"/>
      <c r="AG123444" s="71"/>
    </row>
    <row r="123445" spans="1:33" x14ac:dyDescent="0.25">
      <c r="A123445" s="71"/>
      <c r="B123445" s="71"/>
      <c r="C123445" s="71"/>
      <c r="K123445" s="71"/>
      <c r="L123445" s="71"/>
      <c r="N123445" s="71"/>
      <c r="O123445" s="71"/>
      <c r="P123445" s="71"/>
      <c r="S123445" s="71"/>
      <c r="T123445" s="71"/>
      <c r="U123445" s="71"/>
      <c r="AE123445" s="71"/>
      <c r="AF123445" s="71"/>
      <c r="AG123445" s="71"/>
    </row>
    <row r="123446" spans="1:33" x14ac:dyDescent="0.25">
      <c r="A123446" s="71"/>
      <c r="B123446" s="71"/>
      <c r="C123446" s="71"/>
      <c r="K123446" s="71"/>
      <c r="L123446" s="71"/>
      <c r="N123446" s="71"/>
      <c r="O123446" s="71"/>
      <c r="P123446" s="71"/>
      <c r="S123446" s="71"/>
      <c r="T123446" s="71"/>
      <c r="U123446" s="71"/>
      <c r="AE123446" s="71"/>
      <c r="AF123446" s="71"/>
      <c r="AG123446" s="71"/>
    </row>
    <row r="123447" spans="1:33" x14ac:dyDescent="0.25">
      <c r="A123447" s="71"/>
      <c r="B123447" s="71"/>
      <c r="C123447" s="71"/>
      <c r="K123447" s="71"/>
      <c r="L123447" s="71"/>
      <c r="N123447" s="71"/>
      <c r="O123447" s="71"/>
      <c r="P123447" s="71"/>
      <c r="S123447" s="71"/>
      <c r="T123447" s="71"/>
      <c r="U123447" s="71"/>
      <c r="AE123447" s="71"/>
      <c r="AF123447" s="71"/>
      <c r="AG123447" s="71"/>
    </row>
    <row r="123448" spans="1:33" x14ac:dyDescent="0.25">
      <c r="A123448" s="71"/>
      <c r="B123448" s="71"/>
      <c r="C123448" s="71"/>
      <c r="K123448" s="71"/>
      <c r="L123448" s="71"/>
      <c r="N123448" s="71"/>
      <c r="O123448" s="71"/>
      <c r="P123448" s="71"/>
      <c r="S123448" s="71"/>
      <c r="T123448" s="71"/>
      <c r="U123448" s="71"/>
      <c r="AE123448" s="71"/>
      <c r="AF123448" s="71"/>
      <c r="AG123448" s="71"/>
    </row>
    <row r="123449" spans="1:33" x14ac:dyDescent="0.25">
      <c r="A123449" s="71"/>
      <c r="B123449" s="71"/>
      <c r="C123449" s="71"/>
      <c r="K123449" s="71"/>
      <c r="L123449" s="71"/>
      <c r="N123449" s="71"/>
      <c r="O123449" s="71"/>
      <c r="P123449" s="71"/>
      <c r="S123449" s="71"/>
      <c r="T123449" s="71"/>
      <c r="U123449" s="71"/>
      <c r="AE123449" s="71"/>
      <c r="AF123449" s="71"/>
      <c r="AG123449" s="71"/>
    </row>
    <row r="123450" spans="1:33" x14ac:dyDescent="0.25">
      <c r="A123450" s="71"/>
      <c r="B123450" s="71"/>
      <c r="C123450" s="71"/>
      <c r="K123450" s="71"/>
      <c r="L123450" s="71"/>
      <c r="N123450" s="71"/>
      <c r="O123450" s="71"/>
      <c r="P123450" s="71"/>
      <c r="S123450" s="71"/>
      <c r="T123450" s="71"/>
      <c r="U123450" s="71"/>
      <c r="AE123450" s="71"/>
      <c r="AF123450" s="71"/>
      <c r="AG123450" s="71"/>
    </row>
    <row r="123451" spans="1:33" x14ac:dyDescent="0.25">
      <c r="A123451" s="71"/>
      <c r="B123451" s="71"/>
      <c r="C123451" s="71"/>
      <c r="K123451" s="71"/>
      <c r="L123451" s="71"/>
      <c r="N123451" s="71"/>
      <c r="O123451" s="71"/>
      <c r="P123451" s="71"/>
      <c r="S123451" s="71"/>
      <c r="T123451" s="71"/>
      <c r="U123451" s="71"/>
      <c r="AE123451" s="71"/>
      <c r="AF123451" s="71"/>
      <c r="AG123451" s="71"/>
    </row>
    <row r="123452" spans="1:33" x14ac:dyDescent="0.25">
      <c r="A123452" s="71"/>
      <c r="B123452" s="71"/>
      <c r="C123452" s="71"/>
      <c r="K123452" s="71"/>
      <c r="L123452" s="71"/>
      <c r="N123452" s="71"/>
      <c r="O123452" s="71"/>
      <c r="P123452" s="71"/>
      <c r="S123452" s="71"/>
      <c r="T123452" s="71"/>
      <c r="U123452" s="71"/>
      <c r="AE123452" s="71"/>
      <c r="AF123452" s="71"/>
      <c r="AG123452" s="71"/>
    </row>
    <row r="123453" spans="1:33" x14ac:dyDescent="0.25">
      <c r="A123453" s="71"/>
      <c r="B123453" s="71"/>
      <c r="C123453" s="71"/>
      <c r="K123453" s="71"/>
      <c r="L123453" s="71"/>
      <c r="N123453" s="71"/>
      <c r="O123453" s="71"/>
      <c r="P123453" s="71"/>
      <c r="S123453" s="71"/>
      <c r="T123453" s="71"/>
      <c r="U123453" s="71"/>
      <c r="AE123453" s="71"/>
      <c r="AF123453" s="71"/>
      <c r="AG123453" s="71"/>
    </row>
    <row r="123454" spans="1:33" x14ac:dyDescent="0.25">
      <c r="A123454" s="71"/>
      <c r="B123454" s="71"/>
      <c r="C123454" s="71"/>
      <c r="K123454" s="71"/>
      <c r="L123454" s="71"/>
      <c r="N123454" s="71"/>
      <c r="O123454" s="71"/>
      <c r="P123454" s="71"/>
      <c r="S123454" s="71"/>
      <c r="T123454" s="71"/>
      <c r="U123454" s="71"/>
      <c r="AE123454" s="71"/>
      <c r="AF123454" s="71"/>
      <c r="AG123454" s="71"/>
    </row>
    <row r="123455" spans="1:33" x14ac:dyDescent="0.25">
      <c r="A123455" s="71"/>
      <c r="B123455" s="71"/>
      <c r="C123455" s="71"/>
      <c r="K123455" s="71"/>
      <c r="L123455" s="71"/>
      <c r="N123455" s="71"/>
      <c r="O123455" s="71"/>
      <c r="P123455" s="71"/>
      <c r="S123455" s="71"/>
      <c r="T123455" s="71"/>
      <c r="U123455" s="71"/>
      <c r="AE123455" s="71"/>
      <c r="AF123455" s="71"/>
      <c r="AG123455" s="71"/>
    </row>
    <row r="123456" spans="1:33" x14ac:dyDescent="0.25">
      <c r="A123456" s="71"/>
      <c r="B123456" s="71"/>
      <c r="C123456" s="71"/>
      <c r="K123456" s="71"/>
      <c r="L123456" s="71"/>
      <c r="N123456" s="71"/>
      <c r="O123456" s="71"/>
      <c r="P123456" s="71"/>
      <c r="S123456" s="71"/>
      <c r="T123456" s="71"/>
      <c r="U123456" s="71"/>
      <c r="AE123456" s="71"/>
      <c r="AF123456" s="71"/>
      <c r="AG123456" s="71"/>
    </row>
    <row r="123457" spans="1:33" x14ac:dyDescent="0.25">
      <c r="A123457" s="71"/>
      <c r="B123457" s="71"/>
      <c r="C123457" s="71"/>
      <c r="K123457" s="71"/>
      <c r="L123457" s="71"/>
      <c r="N123457" s="71"/>
      <c r="O123457" s="71"/>
      <c r="P123457" s="71"/>
      <c r="S123457" s="71"/>
      <c r="T123457" s="71"/>
      <c r="U123457" s="71"/>
      <c r="AE123457" s="71"/>
      <c r="AF123457" s="71"/>
      <c r="AG123457" s="71"/>
    </row>
    <row r="123458" spans="1:33" x14ac:dyDescent="0.25">
      <c r="A123458" s="71"/>
      <c r="B123458" s="71"/>
      <c r="C123458" s="71"/>
      <c r="K123458" s="71"/>
      <c r="L123458" s="71"/>
      <c r="N123458" s="71"/>
      <c r="O123458" s="71"/>
      <c r="P123458" s="71"/>
      <c r="S123458" s="71"/>
      <c r="T123458" s="71"/>
      <c r="U123458" s="71"/>
      <c r="AE123458" s="71"/>
      <c r="AF123458" s="71"/>
      <c r="AG123458" s="71"/>
    </row>
    <row r="123459" spans="1:33" x14ac:dyDescent="0.25">
      <c r="A123459" s="71"/>
      <c r="B123459" s="71"/>
      <c r="C123459" s="71"/>
      <c r="K123459" s="71"/>
      <c r="L123459" s="71"/>
      <c r="N123459" s="71"/>
      <c r="O123459" s="71"/>
      <c r="P123459" s="71"/>
      <c r="S123459" s="71"/>
      <c r="T123459" s="71"/>
      <c r="U123459" s="71"/>
      <c r="AE123459" s="71"/>
      <c r="AF123459" s="71"/>
      <c r="AG123459" s="71"/>
    </row>
    <row r="123460" spans="1:33" x14ac:dyDescent="0.25">
      <c r="A123460" s="71"/>
      <c r="B123460" s="71"/>
      <c r="C123460" s="71"/>
      <c r="K123460" s="71"/>
      <c r="L123460" s="71"/>
      <c r="N123460" s="71"/>
      <c r="O123460" s="71"/>
      <c r="P123460" s="71"/>
      <c r="S123460" s="71"/>
      <c r="T123460" s="71"/>
      <c r="U123460" s="71"/>
      <c r="AE123460" s="71"/>
      <c r="AF123460" s="71"/>
      <c r="AG123460" s="71"/>
    </row>
    <row r="123461" spans="1:33" x14ac:dyDescent="0.25">
      <c r="A123461" s="71"/>
      <c r="B123461" s="71"/>
      <c r="C123461" s="71"/>
      <c r="K123461" s="71"/>
      <c r="L123461" s="71"/>
      <c r="N123461" s="71"/>
      <c r="O123461" s="71"/>
      <c r="P123461" s="71"/>
      <c r="S123461" s="71"/>
      <c r="T123461" s="71"/>
      <c r="U123461" s="71"/>
      <c r="AE123461" s="71"/>
      <c r="AF123461" s="71"/>
      <c r="AG123461" s="71"/>
    </row>
    <row r="123462" spans="1:33" x14ac:dyDescent="0.25">
      <c r="A123462" s="71"/>
      <c r="B123462" s="71"/>
      <c r="C123462" s="71"/>
      <c r="K123462" s="71"/>
      <c r="L123462" s="71"/>
      <c r="N123462" s="71"/>
      <c r="O123462" s="71"/>
      <c r="P123462" s="71"/>
      <c r="S123462" s="71"/>
      <c r="T123462" s="71"/>
      <c r="U123462" s="71"/>
      <c r="AE123462" s="71"/>
      <c r="AF123462" s="71"/>
      <c r="AG123462" s="71"/>
    </row>
    <row r="123463" spans="1:33" x14ac:dyDescent="0.25">
      <c r="A123463" s="71"/>
      <c r="B123463" s="71"/>
      <c r="C123463" s="71"/>
      <c r="K123463" s="71"/>
      <c r="L123463" s="71"/>
      <c r="N123463" s="71"/>
      <c r="O123463" s="71"/>
      <c r="P123463" s="71"/>
      <c r="S123463" s="71"/>
      <c r="T123463" s="71"/>
      <c r="U123463" s="71"/>
      <c r="AE123463" s="71"/>
      <c r="AF123463" s="71"/>
      <c r="AG123463" s="71"/>
    </row>
    <row r="123464" spans="1:33" x14ac:dyDescent="0.25">
      <c r="A123464" s="71"/>
      <c r="B123464" s="71"/>
      <c r="C123464" s="71"/>
      <c r="K123464" s="71"/>
      <c r="L123464" s="71"/>
      <c r="N123464" s="71"/>
      <c r="O123464" s="71"/>
      <c r="P123464" s="71"/>
      <c r="S123464" s="71"/>
      <c r="T123464" s="71"/>
      <c r="U123464" s="71"/>
      <c r="AE123464" s="71"/>
      <c r="AF123464" s="71"/>
      <c r="AG123464" s="71"/>
    </row>
    <row r="123465" spans="1:33" x14ac:dyDescent="0.25">
      <c r="A123465" s="71"/>
      <c r="B123465" s="71"/>
      <c r="C123465" s="71"/>
      <c r="K123465" s="71"/>
      <c r="L123465" s="71"/>
      <c r="N123465" s="71"/>
      <c r="O123465" s="71"/>
      <c r="P123465" s="71"/>
      <c r="S123465" s="71"/>
      <c r="T123465" s="71"/>
      <c r="U123465" s="71"/>
      <c r="AE123465" s="71"/>
      <c r="AF123465" s="71"/>
      <c r="AG123465" s="71"/>
    </row>
    <row r="123466" spans="1:33" x14ac:dyDescent="0.25">
      <c r="A123466" s="71"/>
      <c r="B123466" s="71"/>
      <c r="C123466" s="71"/>
      <c r="K123466" s="71"/>
      <c r="L123466" s="71"/>
      <c r="N123466" s="71"/>
      <c r="O123466" s="71"/>
      <c r="P123466" s="71"/>
      <c r="S123466" s="71"/>
      <c r="T123466" s="71"/>
      <c r="U123466" s="71"/>
      <c r="AE123466" s="71"/>
      <c r="AF123466" s="71"/>
      <c r="AG123466" s="71"/>
    </row>
    <row r="123467" spans="1:33" x14ac:dyDescent="0.25">
      <c r="A123467" s="71"/>
      <c r="B123467" s="71"/>
      <c r="C123467" s="71"/>
      <c r="K123467" s="71"/>
      <c r="L123467" s="71"/>
      <c r="N123467" s="71"/>
      <c r="O123467" s="71"/>
      <c r="P123467" s="71"/>
      <c r="S123467" s="71"/>
      <c r="T123467" s="71"/>
      <c r="U123467" s="71"/>
      <c r="AE123467" s="71"/>
      <c r="AF123467" s="71"/>
      <c r="AG123467" s="71"/>
    </row>
    <row r="123468" spans="1:33" x14ac:dyDescent="0.25">
      <c r="A123468" s="71"/>
      <c r="B123468" s="71"/>
      <c r="C123468" s="71"/>
      <c r="K123468" s="71"/>
      <c r="L123468" s="71"/>
      <c r="N123468" s="71"/>
      <c r="O123468" s="71"/>
      <c r="P123468" s="71"/>
      <c r="S123468" s="71"/>
      <c r="T123468" s="71"/>
      <c r="U123468" s="71"/>
      <c r="AE123468" s="71"/>
      <c r="AF123468" s="71"/>
      <c r="AG123468" s="71"/>
    </row>
    <row r="123469" spans="1:33" x14ac:dyDescent="0.25">
      <c r="A123469" s="71"/>
      <c r="B123469" s="71"/>
      <c r="C123469" s="71"/>
      <c r="K123469" s="71"/>
      <c r="L123469" s="71"/>
      <c r="N123469" s="71"/>
      <c r="O123469" s="71"/>
      <c r="P123469" s="71"/>
      <c r="S123469" s="71"/>
      <c r="T123469" s="71"/>
      <c r="U123469" s="71"/>
      <c r="AE123469" s="71"/>
      <c r="AF123469" s="71"/>
      <c r="AG123469" s="71"/>
    </row>
    <row r="123470" spans="1:33" x14ac:dyDescent="0.25">
      <c r="A123470" s="71"/>
      <c r="B123470" s="71"/>
      <c r="C123470" s="71"/>
      <c r="K123470" s="71"/>
      <c r="L123470" s="71"/>
      <c r="N123470" s="71"/>
      <c r="O123470" s="71"/>
      <c r="P123470" s="71"/>
      <c r="S123470" s="71"/>
      <c r="T123470" s="71"/>
      <c r="U123470" s="71"/>
      <c r="AE123470" s="71"/>
      <c r="AF123470" s="71"/>
      <c r="AG123470" s="71"/>
    </row>
    <row r="123471" spans="1:33" x14ac:dyDescent="0.25">
      <c r="A123471" s="71"/>
      <c r="B123471" s="71"/>
      <c r="C123471" s="71"/>
      <c r="K123471" s="71"/>
      <c r="L123471" s="71"/>
      <c r="N123471" s="71"/>
      <c r="O123471" s="71"/>
      <c r="P123471" s="71"/>
      <c r="S123471" s="71"/>
      <c r="T123471" s="71"/>
      <c r="U123471" s="71"/>
      <c r="AE123471" s="71"/>
      <c r="AF123471" s="71"/>
      <c r="AG123471" s="71"/>
    </row>
    <row r="123472" spans="1:33" x14ac:dyDescent="0.25">
      <c r="A123472" s="71"/>
      <c r="B123472" s="71"/>
      <c r="C123472" s="71"/>
      <c r="K123472" s="71"/>
      <c r="L123472" s="71"/>
      <c r="N123472" s="71"/>
      <c r="O123472" s="71"/>
      <c r="P123472" s="71"/>
      <c r="S123472" s="71"/>
      <c r="T123472" s="71"/>
      <c r="U123472" s="71"/>
      <c r="AE123472" s="71"/>
      <c r="AF123472" s="71"/>
      <c r="AG123472" s="71"/>
    </row>
    <row r="123473" spans="1:33" x14ac:dyDescent="0.25">
      <c r="A123473" s="71"/>
      <c r="B123473" s="71"/>
      <c r="C123473" s="71"/>
      <c r="K123473" s="71"/>
      <c r="L123473" s="71"/>
      <c r="N123473" s="71"/>
      <c r="O123473" s="71"/>
      <c r="P123473" s="71"/>
      <c r="S123473" s="71"/>
      <c r="T123473" s="71"/>
      <c r="U123473" s="71"/>
      <c r="AE123473" s="71"/>
      <c r="AF123473" s="71"/>
      <c r="AG123473" s="71"/>
    </row>
    <row r="123474" spans="1:33" x14ac:dyDescent="0.25">
      <c r="A123474" s="71"/>
      <c r="B123474" s="71"/>
      <c r="C123474" s="71"/>
      <c r="K123474" s="71"/>
      <c r="L123474" s="71"/>
      <c r="N123474" s="71"/>
      <c r="O123474" s="71"/>
      <c r="P123474" s="71"/>
      <c r="S123474" s="71"/>
      <c r="T123474" s="71"/>
      <c r="U123474" s="71"/>
      <c r="AE123474" s="71"/>
      <c r="AF123474" s="71"/>
      <c r="AG123474" s="71"/>
    </row>
    <row r="123475" spans="1:33" x14ac:dyDescent="0.25">
      <c r="A123475" s="71"/>
      <c r="B123475" s="71"/>
      <c r="C123475" s="71"/>
      <c r="K123475" s="71"/>
      <c r="L123475" s="71"/>
      <c r="N123475" s="71"/>
      <c r="O123475" s="71"/>
      <c r="P123475" s="71"/>
      <c r="S123475" s="71"/>
      <c r="T123475" s="71"/>
      <c r="U123475" s="71"/>
      <c r="AE123475" s="71"/>
      <c r="AF123475" s="71"/>
      <c r="AG123475" s="71"/>
    </row>
    <row r="123476" spans="1:33" x14ac:dyDescent="0.25">
      <c r="A123476" s="71"/>
      <c r="B123476" s="71"/>
      <c r="C123476" s="71"/>
      <c r="K123476" s="71"/>
      <c r="L123476" s="71"/>
      <c r="N123476" s="71"/>
      <c r="O123476" s="71"/>
      <c r="P123476" s="71"/>
      <c r="S123476" s="71"/>
      <c r="T123476" s="71"/>
      <c r="U123476" s="71"/>
      <c r="AE123476" s="71"/>
      <c r="AF123476" s="71"/>
      <c r="AG123476" s="71"/>
    </row>
    <row r="123477" spans="1:33" x14ac:dyDescent="0.25">
      <c r="A123477" s="71"/>
      <c r="B123477" s="71"/>
      <c r="C123477" s="71"/>
      <c r="K123477" s="71"/>
      <c r="L123477" s="71"/>
      <c r="N123477" s="71"/>
      <c r="O123477" s="71"/>
      <c r="P123477" s="71"/>
      <c r="S123477" s="71"/>
      <c r="T123477" s="71"/>
      <c r="U123477" s="71"/>
      <c r="AE123477" s="71"/>
      <c r="AF123477" s="71"/>
      <c r="AG123477" s="71"/>
    </row>
    <row r="123478" spans="1:33" x14ac:dyDescent="0.25">
      <c r="A123478" s="71"/>
      <c r="B123478" s="71"/>
      <c r="C123478" s="71"/>
      <c r="K123478" s="71"/>
      <c r="L123478" s="71"/>
      <c r="N123478" s="71"/>
      <c r="O123478" s="71"/>
      <c r="P123478" s="71"/>
      <c r="S123478" s="71"/>
      <c r="T123478" s="71"/>
      <c r="U123478" s="71"/>
      <c r="AE123478" s="71"/>
      <c r="AF123478" s="71"/>
      <c r="AG123478" s="71"/>
    </row>
    <row r="123479" spans="1:33" x14ac:dyDescent="0.25">
      <c r="A123479" s="71"/>
      <c r="B123479" s="71"/>
      <c r="C123479" s="71"/>
      <c r="K123479" s="71"/>
      <c r="L123479" s="71"/>
      <c r="N123479" s="71"/>
      <c r="O123479" s="71"/>
      <c r="P123479" s="71"/>
      <c r="S123479" s="71"/>
      <c r="T123479" s="71"/>
      <c r="U123479" s="71"/>
      <c r="AE123479" s="71"/>
      <c r="AF123479" s="71"/>
      <c r="AG123479" s="71"/>
    </row>
    <row r="123480" spans="1:33" x14ac:dyDescent="0.25">
      <c r="A123480" s="71"/>
      <c r="B123480" s="71"/>
      <c r="C123480" s="71"/>
      <c r="K123480" s="71"/>
      <c r="L123480" s="71"/>
      <c r="N123480" s="71"/>
      <c r="O123480" s="71"/>
      <c r="P123480" s="71"/>
      <c r="S123480" s="71"/>
      <c r="T123480" s="71"/>
      <c r="U123480" s="71"/>
      <c r="AE123480" s="71"/>
      <c r="AF123480" s="71"/>
      <c r="AG123480" s="71"/>
    </row>
    <row r="123481" spans="1:33" x14ac:dyDescent="0.25">
      <c r="A123481" s="71"/>
      <c r="B123481" s="71"/>
      <c r="C123481" s="71"/>
      <c r="K123481" s="71"/>
      <c r="L123481" s="71"/>
      <c r="N123481" s="71"/>
      <c r="O123481" s="71"/>
      <c r="P123481" s="71"/>
      <c r="S123481" s="71"/>
      <c r="T123481" s="71"/>
      <c r="U123481" s="71"/>
      <c r="AE123481" s="71"/>
      <c r="AF123481" s="71"/>
      <c r="AG123481" s="71"/>
    </row>
    <row r="123482" spans="1:33" x14ac:dyDescent="0.25">
      <c r="A123482" s="71"/>
      <c r="B123482" s="71"/>
      <c r="C123482" s="71"/>
      <c r="K123482" s="71"/>
      <c r="L123482" s="71"/>
      <c r="N123482" s="71"/>
      <c r="O123482" s="71"/>
      <c r="P123482" s="71"/>
      <c r="S123482" s="71"/>
      <c r="T123482" s="71"/>
      <c r="U123482" s="71"/>
      <c r="AE123482" s="71"/>
      <c r="AF123482" s="71"/>
      <c r="AG123482" s="71"/>
    </row>
    <row r="123483" spans="1:33" x14ac:dyDescent="0.25">
      <c r="A123483" s="71"/>
      <c r="B123483" s="71"/>
      <c r="C123483" s="71"/>
      <c r="K123483" s="71"/>
      <c r="L123483" s="71"/>
      <c r="N123483" s="71"/>
      <c r="O123483" s="71"/>
      <c r="P123483" s="71"/>
      <c r="S123483" s="71"/>
      <c r="T123483" s="71"/>
      <c r="U123483" s="71"/>
      <c r="AE123483" s="71"/>
      <c r="AF123483" s="71"/>
      <c r="AG123483" s="71"/>
    </row>
    <row r="123484" spans="1:33" x14ac:dyDescent="0.25">
      <c r="A123484" s="71"/>
      <c r="B123484" s="71"/>
      <c r="C123484" s="71"/>
      <c r="K123484" s="71"/>
      <c r="L123484" s="71"/>
      <c r="N123484" s="71"/>
      <c r="O123484" s="71"/>
      <c r="P123484" s="71"/>
      <c r="S123484" s="71"/>
      <c r="T123484" s="71"/>
      <c r="U123484" s="71"/>
      <c r="AE123484" s="71"/>
      <c r="AF123484" s="71"/>
      <c r="AG123484" s="71"/>
    </row>
    <row r="123485" spans="1:33" x14ac:dyDescent="0.25">
      <c r="A123485" s="71"/>
      <c r="B123485" s="71"/>
      <c r="C123485" s="71"/>
      <c r="K123485" s="71"/>
      <c r="L123485" s="71"/>
      <c r="N123485" s="71"/>
      <c r="O123485" s="71"/>
      <c r="P123485" s="71"/>
      <c r="S123485" s="71"/>
      <c r="T123485" s="71"/>
      <c r="U123485" s="71"/>
      <c r="AE123485" s="71"/>
      <c r="AF123485" s="71"/>
      <c r="AG123485" s="71"/>
    </row>
    <row r="123486" spans="1:33" x14ac:dyDescent="0.25">
      <c r="A123486" s="71"/>
      <c r="B123486" s="71"/>
      <c r="C123486" s="71"/>
      <c r="K123486" s="71"/>
      <c r="L123486" s="71"/>
      <c r="N123486" s="71"/>
      <c r="O123486" s="71"/>
      <c r="P123486" s="71"/>
      <c r="S123486" s="71"/>
      <c r="T123486" s="71"/>
      <c r="U123486" s="71"/>
      <c r="AE123486" s="71"/>
      <c r="AF123486" s="71"/>
      <c r="AG123486" s="71"/>
    </row>
    <row r="123487" spans="1:33" x14ac:dyDescent="0.25">
      <c r="A123487" s="71"/>
      <c r="B123487" s="71"/>
      <c r="C123487" s="71"/>
      <c r="K123487" s="71"/>
      <c r="L123487" s="71"/>
      <c r="N123487" s="71"/>
      <c r="O123487" s="71"/>
      <c r="P123487" s="71"/>
      <c r="S123487" s="71"/>
      <c r="T123487" s="71"/>
      <c r="U123487" s="71"/>
      <c r="AE123487" s="71"/>
      <c r="AF123487" s="71"/>
      <c r="AG123487" s="71"/>
    </row>
    <row r="123488" spans="1:33" x14ac:dyDescent="0.25">
      <c r="A123488" s="71"/>
      <c r="B123488" s="71"/>
      <c r="C123488" s="71"/>
      <c r="K123488" s="71"/>
      <c r="L123488" s="71"/>
      <c r="N123488" s="71"/>
      <c r="O123488" s="71"/>
      <c r="P123488" s="71"/>
      <c r="S123488" s="71"/>
      <c r="T123488" s="71"/>
      <c r="U123488" s="71"/>
      <c r="AE123488" s="71"/>
      <c r="AF123488" s="71"/>
      <c r="AG123488" s="71"/>
    </row>
    <row r="123489" spans="1:33" x14ac:dyDescent="0.25">
      <c r="A123489" s="71"/>
      <c r="B123489" s="71"/>
      <c r="C123489" s="71"/>
      <c r="K123489" s="71"/>
      <c r="L123489" s="71"/>
      <c r="N123489" s="71"/>
      <c r="O123489" s="71"/>
      <c r="P123489" s="71"/>
      <c r="S123489" s="71"/>
      <c r="T123489" s="71"/>
      <c r="U123489" s="71"/>
      <c r="AE123489" s="71"/>
      <c r="AF123489" s="71"/>
      <c r="AG123489" s="71"/>
    </row>
    <row r="123490" spans="1:33" x14ac:dyDescent="0.25">
      <c r="A123490" s="71"/>
      <c r="B123490" s="71"/>
      <c r="C123490" s="71"/>
      <c r="K123490" s="71"/>
      <c r="L123490" s="71"/>
      <c r="N123490" s="71"/>
      <c r="O123490" s="71"/>
      <c r="P123490" s="71"/>
      <c r="S123490" s="71"/>
      <c r="T123490" s="71"/>
      <c r="U123490" s="71"/>
      <c r="AE123490" s="71"/>
      <c r="AF123490" s="71"/>
      <c r="AG123490" s="71"/>
    </row>
    <row r="123491" spans="1:33" x14ac:dyDescent="0.25">
      <c r="A123491" s="71"/>
      <c r="B123491" s="71"/>
      <c r="C123491" s="71"/>
      <c r="K123491" s="71"/>
      <c r="L123491" s="71"/>
      <c r="N123491" s="71"/>
      <c r="O123491" s="71"/>
      <c r="P123491" s="71"/>
      <c r="S123491" s="71"/>
      <c r="T123491" s="71"/>
      <c r="U123491" s="71"/>
      <c r="AE123491" s="71"/>
      <c r="AF123491" s="71"/>
      <c r="AG123491" s="71"/>
    </row>
    <row r="123492" spans="1:33" x14ac:dyDescent="0.25">
      <c r="A123492" s="71"/>
      <c r="B123492" s="71"/>
      <c r="C123492" s="71"/>
      <c r="K123492" s="71"/>
      <c r="L123492" s="71"/>
      <c r="N123492" s="71"/>
      <c r="O123492" s="71"/>
      <c r="P123492" s="71"/>
      <c r="S123492" s="71"/>
      <c r="T123492" s="71"/>
      <c r="U123492" s="71"/>
      <c r="AE123492" s="71"/>
      <c r="AF123492" s="71"/>
      <c r="AG123492" s="71"/>
    </row>
    <row r="123493" spans="1:33" x14ac:dyDescent="0.25">
      <c r="A123493" s="71"/>
      <c r="B123493" s="71"/>
      <c r="C123493" s="71"/>
      <c r="K123493" s="71"/>
      <c r="L123493" s="71"/>
      <c r="N123493" s="71"/>
      <c r="O123493" s="71"/>
      <c r="P123493" s="71"/>
      <c r="S123493" s="71"/>
      <c r="T123493" s="71"/>
      <c r="U123493" s="71"/>
      <c r="AE123493" s="71"/>
      <c r="AF123493" s="71"/>
      <c r="AG123493" s="71"/>
    </row>
    <row r="123494" spans="1:33" x14ac:dyDescent="0.25">
      <c r="A123494" s="71"/>
      <c r="B123494" s="71"/>
      <c r="C123494" s="71"/>
      <c r="K123494" s="71"/>
      <c r="L123494" s="71"/>
      <c r="N123494" s="71"/>
      <c r="O123494" s="71"/>
      <c r="P123494" s="71"/>
      <c r="S123494" s="71"/>
      <c r="T123494" s="71"/>
      <c r="U123494" s="71"/>
      <c r="AE123494" s="71"/>
      <c r="AF123494" s="71"/>
      <c r="AG123494" s="71"/>
    </row>
    <row r="123495" spans="1:33" x14ac:dyDescent="0.25">
      <c r="A123495" s="71"/>
      <c r="B123495" s="71"/>
      <c r="C123495" s="71"/>
      <c r="K123495" s="71"/>
      <c r="L123495" s="71"/>
      <c r="N123495" s="71"/>
      <c r="O123495" s="71"/>
      <c r="P123495" s="71"/>
      <c r="S123495" s="71"/>
      <c r="T123495" s="71"/>
      <c r="U123495" s="71"/>
      <c r="AE123495" s="71"/>
      <c r="AF123495" s="71"/>
      <c r="AG123495" s="71"/>
    </row>
    <row r="123496" spans="1:33" x14ac:dyDescent="0.25">
      <c r="A123496" s="71"/>
      <c r="B123496" s="71"/>
      <c r="C123496" s="71"/>
      <c r="K123496" s="71"/>
      <c r="L123496" s="71"/>
      <c r="N123496" s="71"/>
      <c r="O123496" s="71"/>
      <c r="P123496" s="71"/>
      <c r="S123496" s="71"/>
      <c r="T123496" s="71"/>
      <c r="U123496" s="71"/>
      <c r="AE123496" s="71"/>
      <c r="AF123496" s="71"/>
      <c r="AG123496" s="71"/>
    </row>
    <row r="123497" spans="1:33" x14ac:dyDescent="0.25">
      <c r="A123497" s="71"/>
      <c r="B123497" s="71"/>
      <c r="C123497" s="71"/>
      <c r="K123497" s="71"/>
      <c r="L123497" s="71"/>
      <c r="N123497" s="71"/>
      <c r="O123497" s="71"/>
      <c r="P123497" s="71"/>
      <c r="S123497" s="71"/>
      <c r="T123497" s="71"/>
      <c r="U123497" s="71"/>
      <c r="AE123497" s="71"/>
      <c r="AF123497" s="71"/>
      <c r="AG123497" s="71"/>
    </row>
    <row r="123498" spans="1:33" x14ac:dyDescent="0.25">
      <c r="A123498" s="71"/>
      <c r="B123498" s="71"/>
      <c r="C123498" s="71"/>
      <c r="K123498" s="71"/>
      <c r="L123498" s="71"/>
      <c r="N123498" s="71"/>
      <c r="O123498" s="71"/>
      <c r="P123498" s="71"/>
      <c r="S123498" s="71"/>
      <c r="T123498" s="71"/>
      <c r="U123498" s="71"/>
      <c r="AE123498" s="71"/>
      <c r="AF123498" s="71"/>
      <c r="AG123498" s="71"/>
    </row>
    <row r="123499" spans="1:33" x14ac:dyDescent="0.25">
      <c r="A123499" s="71"/>
      <c r="B123499" s="71"/>
      <c r="C123499" s="71"/>
      <c r="K123499" s="71"/>
      <c r="L123499" s="71"/>
      <c r="N123499" s="71"/>
      <c r="O123499" s="71"/>
      <c r="P123499" s="71"/>
      <c r="S123499" s="71"/>
      <c r="T123499" s="71"/>
      <c r="U123499" s="71"/>
      <c r="AE123499" s="71"/>
      <c r="AF123499" s="71"/>
      <c r="AG123499" s="71"/>
    </row>
    <row r="123500" spans="1:33" x14ac:dyDescent="0.25">
      <c r="A123500" s="71"/>
      <c r="B123500" s="71"/>
      <c r="C123500" s="71"/>
      <c r="K123500" s="71"/>
      <c r="L123500" s="71"/>
      <c r="N123500" s="71"/>
      <c r="O123500" s="71"/>
      <c r="P123500" s="71"/>
      <c r="S123500" s="71"/>
      <c r="T123500" s="71"/>
      <c r="U123500" s="71"/>
      <c r="AE123500" s="71"/>
      <c r="AF123500" s="71"/>
      <c r="AG123500" s="71"/>
    </row>
    <row r="123501" spans="1:33" x14ac:dyDescent="0.25">
      <c r="A123501" s="71"/>
      <c r="B123501" s="71"/>
      <c r="C123501" s="71"/>
      <c r="K123501" s="71"/>
      <c r="L123501" s="71"/>
      <c r="N123501" s="71"/>
      <c r="O123501" s="71"/>
      <c r="P123501" s="71"/>
      <c r="S123501" s="71"/>
      <c r="T123501" s="71"/>
      <c r="U123501" s="71"/>
      <c r="AE123501" s="71"/>
      <c r="AF123501" s="71"/>
      <c r="AG123501" s="71"/>
    </row>
    <row r="123502" spans="1:33" x14ac:dyDescent="0.25">
      <c r="A123502" s="71"/>
      <c r="B123502" s="71"/>
      <c r="C123502" s="71"/>
      <c r="K123502" s="71"/>
      <c r="L123502" s="71"/>
      <c r="N123502" s="71"/>
      <c r="O123502" s="71"/>
      <c r="P123502" s="71"/>
      <c r="S123502" s="71"/>
      <c r="T123502" s="71"/>
      <c r="U123502" s="71"/>
      <c r="AE123502" s="71"/>
      <c r="AF123502" s="71"/>
      <c r="AG123502" s="71"/>
    </row>
    <row r="123503" spans="1:33" x14ac:dyDescent="0.25">
      <c r="A123503" s="71"/>
      <c r="B123503" s="71"/>
      <c r="C123503" s="71"/>
      <c r="K123503" s="71"/>
      <c r="L123503" s="71"/>
      <c r="N123503" s="71"/>
      <c r="O123503" s="71"/>
      <c r="P123503" s="71"/>
      <c r="S123503" s="71"/>
      <c r="T123503" s="71"/>
      <c r="U123503" s="71"/>
      <c r="AE123503" s="71"/>
      <c r="AF123503" s="71"/>
      <c r="AG123503" s="71"/>
    </row>
    <row r="123504" spans="1:33" x14ac:dyDescent="0.25">
      <c r="A123504" s="71"/>
      <c r="B123504" s="71"/>
      <c r="C123504" s="71"/>
      <c r="K123504" s="71"/>
      <c r="L123504" s="71"/>
      <c r="N123504" s="71"/>
      <c r="O123504" s="71"/>
      <c r="P123504" s="71"/>
      <c r="S123504" s="71"/>
      <c r="T123504" s="71"/>
      <c r="U123504" s="71"/>
      <c r="AE123504" s="71"/>
      <c r="AF123504" s="71"/>
      <c r="AG123504" s="71"/>
    </row>
    <row r="123505" spans="1:33" x14ac:dyDescent="0.25">
      <c r="A123505" s="71"/>
      <c r="B123505" s="71"/>
      <c r="C123505" s="71"/>
      <c r="K123505" s="71"/>
      <c r="L123505" s="71"/>
      <c r="N123505" s="71"/>
      <c r="O123505" s="71"/>
      <c r="P123505" s="71"/>
      <c r="S123505" s="71"/>
      <c r="T123505" s="71"/>
      <c r="U123505" s="71"/>
      <c r="AE123505" s="71"/>
      <c r="AF123505" s="71"/>
      <c r="AG123505" s="71"/>
    </row>
    <row r="123506" spans="1:33" x14ac:dyDescent="0.25">
      <c r="A123506" s="71"/>
      <c r="B123506" s="71"/>
      <c r="C123506" s="71"/>
      <c r="K123506" s="71"/>
      <c r="L123506" s="71"/>
      <c r="N123506" s="71"/>
      <c r="O123506" s="71"/>
      <c r="P123506" s="71"/>
      <c r="S123506" s="71"/>
      <c r="T123506" s="71"/>
      <c r="U123506" s="71"/>
      <c r="AE123506" s="71"/>
      <c r="AF123506" s="71"/>
      <c r="AG123506" s="71"/>
    </row>
    <row r="123507" spans="1:33" x14ac:dyDescent="0.25">
      <c r="A123507" s="71"/>
      <c r="B123507" s="71"/>
      <c r="C123507" s="71"/>
      <c r="K123507" s="71"/>
      <c r="L123507" s="71"/>
      <c r="N123507" s="71"/>
      <c r="O123507" s="71"/>
      <c r="P123507" s="71"/>
      <c r="S123507" s="71"/>
      <c r="T123507" s="71"/>
      <c r="U123507" s="71"/>
      <c r="AE123507" s="71"/>
      <c r="AF123507" s="71"/>
      <c r="AG123507" s="71"/>
    </row>
    <row r="123508" spans="1:33" x14ac:dyDescent="0.25">
      <c r="A123508" s="71"/>
      <c r="B123508" s="71"/>
      <c r="C123508" s="71"/>
      <c r="K123508" s="71"/>
      <c r="L123508" s="71"/>
      <c r="N123508" s="71"/>
      <c r="O123508" s="71"/>
      <c r="P123508" s="71"/>
      <c r="S123508" s="71"/>
      <c r="T123508" s="71"/>
      <c r="U123508" s="71"/>
      <c r="AE123508" s="71"/>
      <c r="AF123508" s="71"/>
      <c r="AG123508" s="71"/>
    </row>
    <row r="123509" spans="1:33" x14ac:dyDescent="0.25">
      <c r="A123509" s="71"/>
      <c r="B123509" s="71"/>
      <c r="C123509" s="71"/>
      <c r="K123509" s="71"/>
      <c r="L123509" s="71"/>
      <c r="N123509" s="71"/>
      <c r="O123509" s="71"/>
      <c r="P123509" s="71"/>
      <c r="S123509" s="71"/>
      <c r="T123509" s="71"/>
      <c r="U123509" s="71"/>
      <c r="AE123509" s="71"/>
      <c r="AF123509" s="71"/>
      <c r="AG123509" s="71"/>
    </row>
    <row r="123510" spans="1:33" x14ac:dyDescent="0.25">
      <c r="A123510" s="71"/>
      <c r="B123510" s="71"/>
      <c r="C123510" s="71"/>
      <c r="K123510" s="71"/>
      <c r="L123510" s="71"/>
      <c r="N123510" s="71"/>
      <c r="O123510" s="71"/>
      <c r="P123510" s="71"/>
      <c r="S123510" s="71"/>
      <c r="T123510" s="71"/>
      <c r="U123510" s="71"/>
      <c r="AE123510" s="71"/>
      <c r="AF123510" s="71"/>
      <c r="AG123510" s="71"/>
    </row>
    <row r="123511" spans="1:33" x14ac:dyDescent="0.25">
      <c r="A123511" s="71"/>
      <c r="B123511" s="71"/>
      <c r="C123511" s="71"/>
      <c r="K123511" s="71"/>
      <c r="L123511" s="71"/>
      <c r="N123511" s="71"/>
      <c r="O123511" s="71"/>
      <c r="P123511" s="71"/>
      <c r="S123511" s="71"/>
      <c r="T123511" s="71"/>
      <c r="U123511" s="71"/>
      <c r="AE123511" s="71"/>
      <c r="AF123511" s="71"/>
      <c r="AG123511" s="71"/>
    </row>
    <row r="123512" spans="1:33" x14ac:dyDescent="0.25">
      <c r="A123512" s="71"/>
      <c r="B123512" s="71"/>
      <c r="C123512" s="71"/>
      <c r="K123512" s="71"/>
      <c r="L123512" s="71"/>
      <c r="N123512" s="71"/>
      <c r="O123512" s="71"/>
      <c r="P123512" s="71"/>
      <c r="S123512" s="71"/>
      <c r="T123512" s="71"/>
      <c r="U123512" s="71"/>
      <c r="AE123512" s="71"/>
      <c r="AF123512" s="71"/>
      <c r="AG123512" s="71"/>
    </row>
    <row r="123513" spans="1:33" x14ac:dyDescent="0.25">
      <c r="A123513" s="71"/>
      <c r="B123513" s="71"/>
      <c r="C123513" s="71"/>
      <c r="K123513" s="71"/>
      <c r="L123513" s="71"/>
      <c r="N123513" s="71"/>
      <c r="O123513" s="71"/>
      <c r="P123513" s="71"/>
      <c r="S123513" s="71"/>
      <c r="T123513" s="71"/>
      <c r="U123513" s="71"/>
      <c r="AE123513" s="71"/>
      <c r="AF123513" s="71"/>
      <c r="AG123513" s="71"/>
    </row>
    <row r="123514" spans="1:33" x14ac:dyDescent="0.25">
      <c r="A123514" s="71"/>
      <c r="B123514" s="71"/>
      <c r="C123514" s="71"/>
      <c r="K123514" s="71"/>
      <c r="L123514" s="71"/>
      <c r="N123514" s="71"/>
      <c r="O123514" s="71"/>
      <c r="P123514" s="71"/>
      <c r="S123514" s="71"/>
      <c r="T123514" s="71"/>
      <c r="U123514" s="71"/>
      <c r="AE123514" s="71"/>
      <c r="AF123514" s="71"/>
      <c r="AG123514" s="71"/>
    </row>
    <row r="123515" spans="1:33" x14ac:dyDescent="0.25">
      <c r="A123515" s="71"/>
      <c r="B123515" s="71"/>
      <c r="C123515" s="71"/>
      <c r="K123515" s="71"/>
      <c r="L123515" s="71"/>
      <c r="N123515" s="71"/>
      <c r="O123515" s="71"/>
      <c r="P123515" s="71"/>
      <c r="S123515" s="71"/>
      <c r="T123515" s="71"/>
      <c r="U123515" s="71"/>
      <c r="AE123515" s="71"/>
      <c r="AF123515" s="71"/>
      <c r="AG123515" s="71"/>
    </row>
    <row r="123516" spans="1:33" x14ac:dyDescent="0.25">
      <c r="A123516" s="71"/>
      <c r="B123516" s="71"/>
      <c r="C123516" s="71"/>
      <c r="K123516" s="71"/>
      <c r="L123516" s="71"/>
      <c r="N123516" s="71"/>
      <c r="O123516" s="71"/>
      <c r="P123516" s="71"/>
      <c r="S123516" s="71"/>
      <c r="T123516" s="71"/>
      <c r="U123516" s="71"/>
      <c r="AE123516" s="71"/>
      <c r="AF123516" s="71"/>
      <c r="AG123516" s="71"/>
    </row>
    <row r="123517" spans="1:33" x14ac:dyDescent="0.25">
      <c r="A123517" s="71"/>
      <c r="B123517" s="71"/>
      <c r="C123517" s="71"/>
      <c r="K123517" s="71"/>
      <c r="L123517" s="71"/>
      <c r="N123517" s="71"/>
      <c r="O123517" s="71"/>
      <c r="P123517" s="71"/>
      <c r="S123517" s="71"/>
      <c r="T123517" s="71"/>
      <c r="U123517" s="71"/>
      <c r="AE123517" s="71"/>
      <c r="AF123517" s="71"/>
      <c r="AG123517" s="71"/>
    </row>
    <row r="123518" spans="1:33" x14ac:dyDescent="0.25">
      <c r="A123518" s="71"/>
      <c r="B123518" s="71"/>
      <c r="C123518" s="71"/>
      <c r="K123518" s="71"/>
      <c r="L123518" s="71"/>
      <c r="N123518" s="71"/>
      <c r="O123518" s="71"/>
      <c r="P123518" s="71"/>
      <c r="S123518" s="71"/>
      <c r="T123518" s="71"/>
      <c r="U123518" s="71"/>
      <c r="AE123518" s="71"/>
      <c r="AF123518" s="71"/>
      <c r="AG123518" s="71"/>
    </row>
    <row r="123519" spans="1:33" x14ac:dyDescent="0.25">
      <c r="A123519" s="71"/>
      <c r="B123519" s="71"/>
      <c r="C123519" s="71"/>
      <c r="K123519" s="71"/>
      <c r="L123519" s="71"/>
      <c r="N123519" s="71"/>
      <c r="O123519" s="71"/>
      <c r="P123519" s="71"/>
      <c r="S123519" s="71"/>
      <c r="T123519" s="71"/>
      <c r="U123519" s="71"/>
      <c r="AE123519" s="71"/>
      <c r="AF123519" s="71"/>
      <c r="AG123519" s="71"/>
    </row>
    <row r="123520" spans="1:33" x14ac:dyDescent="0.25">
      <c r="A123520" s="71"/>
      <c r="B123520" s="71"/>
      <c r="C123520" s="71"/>
      <c r="K123520" s="71"/>
      <c r="L123520" s="71"/>
      <c r="N123520" s="71"/>
      <c r="O123520" s="71"/>
      <c r="P123520" s="71"/>
      <c r="S123520" s="71"/>
      <c r="T123520" s="71"/>
      <c r="U123520" s="71"/>
      <c r="AE123520" s="71"/>
      <c r="AF123520" s="71"/>
      <c r="AG123520" s="71"/>
    </row>
    <row r="123521" spans="1:33" x14ac:dyDescent="0.25">
      <c r="A123521" s="71"/>
      <c r="B123521" s="71"/>
      <c r="C123521" s="71"/>
      <c r="K123521" s="71"/>
      <c r="L123521" s="71"/>
      <c r="N123521" s="71"/>
      <c r="O123521" s="71"/>
      <c r="P123521" s="71"/>
      <c r="S123521" s="71"/>
      <c r="T123521" s="71"/>
      <c r="U123521" s="71"/>
      <c r="AE123521" s="71"/>
      <c r="AF123521" s="71"/>
      <c r="AG123521" s="71"/>
    </row>
    <row r="123522" spans="1:33" x14ac:dyDescent="0.25">
      <c r="A123522" s="71"/>
      <c r="B123522" s="71"/>
      <c r="C123522" s="71"/>
      <c r="K123522" s="71"/>
      <c r="L123522" s="71"/>
      <c r="N123522" s="71"/>
      <c r="O123522" s="71"/>
      <c r="P123522" s="71"/>
      <c r="S123522" s="71"/>
      <c r="T123522" s="71"/>
      <c r="U123522" s="71"/>
      <c r="AE123522" s="71"/>
      <c r="AF123522" s="71"/>
      <c r="AG123522" s="71"/>
    </row>
    <row r="123523" spans="1:33" x14ac:dyDescent="0.25">
      <c r="A123523" s="71"/>
      <c r="B123523" s="71"/>
      <c r="C123523" s="71"/>
      <c r="K123523" s="71"/>
      <c r="L123523" s="71"/>
      <c r="N123523" s="71"/>
      <c r="O123523" s="71"/>
      <c r="P123523" s="71"/>
      <c r="S123523" s="71"/>
      <c r="T123523" s="71"/>
      <c r="U123523" s="71"/>
      <c r="AE123523" s="71"/>
      <c r="AF123523" s="71"/>
      <c r="AG123523" s="71"/>
    </row>
    <row r="123524" spans="1:33" x14ac:dyDescent="0.25">
      <c r="A123524" s="71"/>
      <c r="B123524" s="71"/>
      <c r="C123524" s="71"/>
      <c r="K123524" s="71"/>
      <c r="L123524" s="71"/>
      <c r="N123524" s="71"/>
      <c r="O123524" s="71"/>
      <c r="P123524" s="71"/>
      <c r="S123524" s="71"/>
      <c r="T123524" s="71"/>
      <c r="U123524" s="71"/>
      <c r="AE123524" s="71"/>
      <c r="AF123524" s="71"/>
      <c r="AG123524" s="71"/>
    </row>
    <row r="123525" spans="1:33" x14ac:dyDescent="0.25">
      <c r="A123525" s="71"/>
      <c r="B123525" s="71"/>
      <c r="C123525" s="71"/>
      <c r="K123525" s="71"/>
      <c r="L123525" s="71"/>
      <c r="N123525" s="71"/>
      <c r="O123525" s="71"/>
      <c r="P123525" s="71"/>
      <c r="S123525" s="71"/>
      <c r="T123525" s="71"/>
      <c r="U123525" s="71"/>
      <c r="AE123525" s="71"/>
      <c r="AF123525" s="71"/>
      <c r="AG123525" s="71"/>
    </row>
    <row r="123526" spans="1:33" x14ac:dyDescent="0.25">
      <c r="A123526" s="71"/>
      <c r="B123526" s="71"/>
      <c r="C123526" s="71"/>
      <c r="K123526" s="71"/>
      <c r="L123526" s="71"/>
      <c r="N123526" s="71"/>
      <c r="O123526" s="71"/>
      <c r="P123526" s="71"/>
      <c r="S123526" s="71"/>
      <c r="T123526" s="71"/>
      <c r="U123526" s="71"/>
      <c r="AE123526" s="71"/>
      <c r="AF123526" s="71"/>
      <c r="AG123526" s="71"/>
    </row>
    <row r="123527" spans="1:33" x14ac:dyDescent="0.25">
      <c r="A123527" s="71"/>
      <c r="B123527" s="71"/>
      <c r="C123527" s="71"/>
      <c r="K123527" s="71"/>
      <c r="L123527" s="71"/>
      <c r="N123527" s="71"/>
      <c r="O123527" s="71"/>
      <c r="P123527" s="71"/>
      <c r="S123527" s="71"/>
      <c r="T123527" s="71"/>
      <c r="U123527" s="71"/>
      <c r="AE123527" s="71"/>
      <c r="AF123527" s="71"/>
      <c r="AG123527" s="71"/>
    </row>
    <row r="123528" spans="1:33" x14ac:dyDescent="0.25">
      <c r="A123528" s="71"/>
      <c r="B123528" s="71"/>
      <c r="C123528" s="71"/>
      <c r="K123528" s="71"/>
      <c r="L123528" s="71"/>
      <c r="N123528" s="71"/>
      <c r="O123528" s="71"/>
      <c r="P123528" s="71"/>
      <c r="S123528" s="71"/>
      <c r="T123528" s="71"/>
      <c r="U123528" s="71"/>
      <c r="AE123528" s="71"/>
      <c r="AF123528" s="71"/>
      <c r="AG123528" s="71"/>
    </row>
    <row r="123529" spans="1:33" x14ac:dyDescent="0.25">
      <c r="A123529" s="71"/>
      <c r="B123529" s="71"/>
      <c r="C123529" s="71"/>
      <c r="K123529" s="71"/>
      <c r="L123529" s="71"/>
      <c r="N123529" s="71"/>
      <c r="O123529" s="71"/>
      <c r="P123529" s="71"/>
      <c r="S123529" s="71"/>
      <c r="T123529" s="71"/>
      <c r="U123529" s="71"/>
      <c r="AE123529" s="71"/>
      <c r="AF123529" s="71"/>
      <c r="AG123529" s="71"/>
    </row>
    <row r="123530" spans="1:33" x14ac:dyDescent="0.25">
      <c r="A123530" s="71"/>
      <c r="B123530" s="71"/>
      <c r="C123530" s="71"/>
      <c r="K123530" s="71"/>
      <c r="L123530" s="71"/>
      <c r="N123530" s="71"/>
      <c r="O123530" s="71"/>
      <c r="P123530" s="71"/>
      <c r="S123530" s="71"/>
      <c r="T123530" s="71"/>
      <c r="U123530" s="71"/>
      <c r="AE123530" s="71"/>
      <c r="AF123530" s="71"/>
      <c r="AG123530" s="71"/>
    </row>
    <row r="123531" spans="1:33" x14ac:dyDescent="0.25">
      <c r="A123531" s="71"/>
      <c r="B123531" s="71"/>
      <c r="C123531" s="71"/>
      <c r="K123531" s="71"/>
      <c r="L123531" s="71"/>
      <c r="N123531" s="71"/>
      <c r="O123531" s="71"/>
      <c r="P123531" s="71"/>
      <c r="S123531" s="71"/>
      <c r="T123531" s="71"/>
      <c r="U123531" s="71"/>
      <c r="AE123531" s="71"/>
      <c r="AF123531" s="71"/>
      <c r="AG123531" s="71"/>
    </row>
    <row r="123532" spans="1:33" x14ac:dyDescent="0.25">
      <c r="A123532" s="71"/>
      <c r="B123532" s="71"/>
      <c r="C123532" s="71"/>
      <c r="K123532" s="71"/>
      <c r="L123532" s="71"/>
      <c r="N123532" s="71"/>
      <c r="O123532" s="71"/>
      <c r="P123532" s="71"/>
      <c r="S123532" s="71"/>
      <c r="T123532" s="71"/>
      <c r="U123532" s="71"/>
      <c r="AE123532" s="71"/>
      <c r="AF123532" s="71"/>
      <c r="AG123532" s="71"/>
    </row>
    <row r="123533" spans="1:33" x14ac:dyDescent="0.25">
      <c r="A123533" s="71"/>
      <c r="B123533" s="71"/>
      <c r="C123533" s="71"/>
      <c r="K123533" s="71"/>
      <c r="L123533" s="71"/>
      <c r="N123533" s="71"/>
      <c r="O123533" s="71"/>
      <c r="P123533" s="71"/>
      <c r="S123533" s="71"/>
      <c r="T123533" s="71"/>
      <c r="U123533" s="71"/>
      <c r="AE123533" s="71"/>
      <c r="AF123533" s="71"/>
      <c r="AG123533" s="71"/>
    </row>
    <row r="123534" spans="1:33" x14ac:dyDescent="0.25">
      <c r="A123534" s="71"/>
      <c r="B123534" s="71"/>
      <c r="C123534" s="71"/>
      <c r="K123534" s="71"/>
      <c r="L123534" s="71"/>
      <c r="N123534" s="71"/>
      <c r="O123534" s="71"/>
      <c r="P123534" s="71"/>
      <c r="S123534" s="71"/>
      <c r="T123534" s="71"/>
      <c r="U123534" s="71"/>
      <c r="AE123534" s="71"/>
      <c r="AF123534" s="71"/>
      <c r="AG123534" s="71"/>
    </row>
    <row r="123535" spans="1:33" x14ac:dyDescent="0.25">
      <c r="A123535" s="71"/>
      <c r="B123535" s="71"/>
      <c r="C123535" s="71"/>
      <c r="K123535" s="71"/>
      <c r="L123535" s="71"/>
      <c r="N123535" s="71"/>
      <c r="O123535" s="71"/>
      <c r="P123535" s="71"/>
      <c r="S123535" s="71"/>
      <c r="T123535" s="71"/>
      <c r="U123535" s="71"/>
      <c r="AE123535" s="71"/>
      <c r="AF123535" s="71"/>
      <c r="AG123535" s="71"/>
    </row>
    <row r="123536" spans="1:33" x14ac:dyDescent="0.25">
      <c r="A123536" s="71"/>
      <c r="B123536" s="71"/>
      <c r="C123536" s="71"/>
      <c r="K123536" s="71"/>
      <c r="L123536" s="71"/>
      <c r="N123536" s="71"/>
      <c r="O123536" s="71"/>
      <c r="P123536" s="71"/>
      <c r="S123536" s="71"/>
      <c r="T123536" s="71"/>
      <c r="U123536" s="71"/>
      <c r="AE123536" s="71"/>
      <c r="AF123536" s="71"/>
      <c r="AG123536" s="71"/>
    </row>
    <row r="123537" spans="1:33" x14ac:dyDescent="0.25">
      <c r="A123537" s="71"/>
      <c r="B123537" s="71"/>
      <c r="C123537" s="71"/>
      <c r="K123537" s="71"/>
      <c r="L123537" s="71"/>
      <c r="N123537" s="71"/>
      <c r="O123537" s="71"/>
      <c r="P123537" s="71"/>
      <c r="S123537" s="71"/>
      <c r="T123537" s="71"/>
      <c r="U123537" s="71"/>
      <c r="AE123537" s="71"/>
      <c r="AF123537" s="71"/>
      <c r="AG123537" s="71"/>
    </row>
    <row r="123538" spans="1:33" x14ac:dyDescent="0.25">
      <c r="A123538" s="71"/>
      <c r="B123538" s="71"/>
      <c r="C123538" s="71"/>
      <c r="K123538" s="71"/>
      <c r="L123538" s="71"/>
      <c r="N123538" s="71"/>
      <c r="O123538" s="71"/>
      <c r="P123538" s="71"/>
      <c r="S123538" s="71"/>
      <c r="T123538" s="71"/>
      <c r="U123538" s="71"/>
      <c r="AE123538" s="71"/>
      <c r="AF123538" s="71"/>
      <c r="AG123538" s="71"/>
    </row>
    <row r="123539" spans="1:33" x14ac:dyDescent="0.25">
      <c r="A123539" s="71"/>
      <c r="B123539" s="71"/>
      <c r="C123539" s="71"/>
      <c r="K123539" s="71"/>
      <c r="L123539" s="71"/>
      <c r="N123539" s="71"/>
      <c r="O123539" s="71"/>
      <c r="P123539" s="71"/>
      <c r="S123539" s="71"/>
      <c r="T123539" s="71"/>
      <c r="U123539" s="71"/>
      <c r="AE123539" s="71"/>
      <c r="AF123539" s="71"/>
      <c r="AG123539" s="71"/>
    </row>
    <row r="123540" spans="1:33" x14ac:dyDescent="0.25">
      <c r="A123540" s="71"/>
      <c r="B123540" s="71"/>
      <c r="C123540" s="71"/>
      <c r="K123540" s="71"/>
      <c r="L123540" s="71"/>
      <c r="N123540" s="71"/>
      <c r="O123540" s="71"/>
      <c r="P123540" s="71"/>
      <c r="S123540" s="71"/>
      <c r="T123540" s="71"/>
      <c r="U123540" s="71"/>
      <c r="AE123540" s="71"/>
      <c r="AF123540" s="71"/>
      <c r="AG123540" s="71"/>
    </row>
    <row r="123541" spans="1:33" x14ac:dyDescent="0.25">
      <c r="A123541" s="71"/>
      <c r="B123541" s="71"/>
      <c r="C123541" s="71"/>
      <c r="K123541" s="71"/>
      <c r="L123541" s="71"/>
      <c r="N123541" s="71"/>
      <c r="O123541" s="71"/>
      <c r="P123541" s="71"/>
      <c r="S123541" s="71"/>
      <c r="T123541" s="71"/>
      <c r="U123541" s="71"/>
      <c r="AE123541" s="71"/>
      <c r="AF123541" s="71"/>
      <c r="AG123541" s="71"/>
    </row>
    <row r="123542" spans="1:33" x14ac:dyDescent="0.25">
      <c r="A123542" s="71"/>
      <c r="B123542" s="71"/>
      <c r="C123542" s="71"/>
      <c r="K123542" s="71"/>
      <c r="L123542" s="71"/>
      <c r="N123542" s="71"/>
      <c r="O123542" s="71"/>
      <c r="P123542" s="71"/>
      <c r="S123542" s="71"/>
      <c r="T123542" s="71"/>
      <c r="U123542" s="71"/>
      <c r="AE123542" s="71"/>
      <c r="AF123542" s="71"/>
      <c r="AG123542" s="71"/>
    </row>
    <row r="123543" spans="1:33" x14ac:dyDescent="0.25">
      <c r="A123543" s="71"/>
      <c r="B123543" s="71"/>
      <c r="C123543" s="71"/>
      <c r="K123543" s="71"/>
      <c r="L123543" s="71"/>
      <c r="N123543" s="71"/>
      <c r="O123543" s="71"/>
      <c r="P123543" s="71"/>
      <c r="S123543" s="71"/>
      <c r="T123543" s="71"/>
      <c r="U123543" s="71"/>
      <c r="AE123543" s="71"/>
      <c r="AF123543" s="71"/>
      <c r="AG123543" s="71"/>
    </row>
    <row r="123544" spans="1:33" x14ac:dyDescent="0.25">
      <c r="A123544" s="71"/>
      <c r="B123544" s="71"/>
      <c r="C123544" s="71"/>
      <c r="K123544" s="71"/>
      <c r="L123544" s="71"/>
      <c r="N123544" s="71"/>
      <c r="O123544" s="71"/>
      <c r="P123544" s="71"/>
      <c r="S123544" s="71"/>
      <c r="T123544" s="71"/>
      <c r="U123544" s="71"/>
      <c r="AE123544" s="71"/>
      <c r="AF123544" s="71"/>
      <c r="AG123544" s="71"/>
    </row>
    <row r="123545" spans="1:33" x14ac:dyDescent="0.25">
      <c r="A123545" s="71"/>
      <c r="B123545" s="71"/>
      <c r="C123545" s="71"/>
      <c r="K123545" s="71"/>
      <c r="L123545" s="71"/>
      <c r="N123545" s="71"/>
      <c r="O123545" s="71"/>
      <c r="P123545" s="71"/>
      <c r="S123545" s="71"/>
      <c r="T123545" s="71"/>
      <c r="U123545" s="71"/>
      <c r="AE123545" s="71"/>
      <c r="AF123545" s="71"/>
      <c r="AG123545" s="71"/>
    </row>
    <row r="123546" spans="1:33" x14ac:dyDescent="0.25">
      <c r="A123546" s="71"/>
      <c r="B123546" s="71"/>
      <c r="C123546" s="71"/>
      <c r="K123546" s="71"/>
      <c r="L123546" s="71"/>
      <c r="N123546" s="71"/>
      <c r="O123546" s="71"/>
      <c r="P123546" s="71"/>
      <c r="S123546" s="71"/>
      <c r="T123546" s="71"/>
      <c r="U123546" s="71"/>
      <c r="AE123546" s="71"/>
      <c r="AF123546" s="71"/>
      <c r="AG123546" s="71"/>
    </row>
    <row r="123547" spans="1:33" x14ac:dyDescent="0.25">
      <c r="A123547" s="71"/>
      <c r="B123547" s="71"/>
      <c r="C123547" s="71"/>
      <c r="K123547" s="71"/>
      <c r="L123547" s="71"/>
      <c r="N123547" s="71"/>
      <c r="O123547" s="71"/>
      <c r="P123547" s="71"/>
      <c r="S123547" s="71"/>
      <c r="T123547" s="71"/>
      <c r="U123547" s="71"/>
      <c r="AE123547" s="71"/>
      <c r="AF123547" s="71"/>
      <c r="AG123547" s="71"/>
    </row>
    <row r="123548" spans="1:33" x14ac:dyDescent="0.25">
      <c r="A123548" s="71"/>
      <c r="B123548" s="71"/>
      <c r="C123548" s="71"/>
      <c r="K123548" s="71"/>
      <c r="L123548" s="71"/>
      <c r="N123548" s="71"/>
      <c r="O123548" s="71"/>
      <c r="P123548" s="71"/>
      <c r="S123548" s="71"/>
      <c r="T123548" s="71"/>
      <c r="U123548" s="71"/>
      <c r="AE123548" s="71"/>
      <c r="AF123548" s="71"/>
      <c r="AG123548" s="71"/>
    </row>
    <row r="123549" spans="1:33" x14ac:dyDescent="0.25">
      <c r="A123549" s="71"/>
      <c r="B123549" s="71"/>
      <c r="C123549" s="71"/>
      <c r="K123549" s="71"/>
      <c r="L123549" s="71"/>
      <c r="N123549" s="71"/>
      <c r="O123549" s="71"/>
      <c r="P123549" s="71"/>
      <c r="S123549" s="71"/>
      <c r="T123549" s="71"/>
      <c r="U123549" s="71"/>
      <c r="AE123549" s="71"/>
      <c r="AF123549" s="71"/>
      <c r="AG123549" s="71"/>
    </row>
    <row r="123550" spans="1:33" x14ac:dyDescent="0.25">
      <c r="A123550" s="71"/>
      <c r="B123550" s="71"/>
      <c r="C123550" s="71"/>
      <c r="K123550" s="71"/>
      <c r="L123550" s="71"/>
      <c r="N123550" s="71"/>
      <c r="O123550" s="71"/>
      <c r="P123550" s="71"/>
      <c r="S123550" s="71"/>
      <c r="T123550" s="71"/>
      <c r="U123550" s="71"/>
      <c r="AE123550" s="71"/>
      <c r="AF123550" s="71"/>
      <c r="AG123550" s="71"/>
    </row>
    <row r="123551" spans="1:33" x14ac:dyDescent="0.25">
      <c r="A123551" s="71"/>
      <c r="B123551" s="71"/>
      <c r="C123551" s="71"/>
      <c r="K123551" s="71"/>
      <c r="L123551" s="71"/>
      <c r="N123551" s="71"/>
      <c r="O123551" s="71"/>
      <c r="P123551" s="71"/>
      <c r="S123551" s="71"/>
      <c r="T123551" s="71"/>
      <c r="U123551" s="71"/>
      <c r="AE123551" s="71"/>
      <c r="AF123551" s="71"/>
      <c r="AG123551" s="71"/>
    </row>
    <row r="123552" spans="1:33" x14ac:dyDescent="0.25">
      <c r="A123552" s="71"/>
      <c r="B123552" s="71"/>
      <c r="C123552" s="71"/>
      <c r="K123552" s="71"/>
      <c r="L123552" s="71"/>
      <c r="N123552" s="71"/>
      <c r="O123552" s="71"/>
      <c r="P123552" s="71"/>
      <c r="S123552" s="71"/>
      <c r="T123552" s="71"/>
      <c r="U123552" s="71"/>
      <c r="AE123552" s="71"/>
      <c r="AF123552" s="71"/>
      <c r="AG123552" s="71"/>
    </row>
    <row r="123553" spans="1:33" x14ac:dyDescent="0.25">
      <c r="A123553" s="71"/>
      <c r="B123553" s="71"/>
      <c r="C123553" s="71"/>
      <c r="K123553" s="71"/>
      <c r="L123553" s="71"/>
      <c r="N123553" s="71"/>
      <c r="O123553" s="71"/>
      <c r="P123553" s="71"/>
      <c r="S123553" s="71"/>
      <c r="T123553" s="71"/>
      <c r="U123553" s="71"/>
      <c r="AE123553" s="71"/>
      <c r="AF123553" s="71"/>
      <c r="AG123553" s="71"/>
    </row>
    <row r="123554" spans="1:33" x14ac:dyDescent="0.25">
      <c r="A123554" s="71"/>
      <c r="B123554" s="71"/>
      <c r="C123554" s="71"/>
      <c r="K123554" s="71"/>
      <c r="L123554" s="71"/>
      <c r="N123554" s="71"/>
      <c r="O123554" s="71"/>
      <c r="P123554" s="71"/>
      <c r="S123554" s="71"/>
      <c r="T123554" s="71"/>
      <c r="U123554" s="71"/>
      <c r="AE123554" s="71"/>
      <c r="AF123554" s="71"/>
      <c r="AG123554" s="71"/>
    </row>
    <row r="123555" spans="1:33" x14ac:dyDescent="0.25">
      <c r="A123555" s="71"/>
      <c r="B123555" s="71"/>
      <c r="C123555" s="71"/>
      <c r="K123555" s="71"/>
      <c r="L123555" s="71"/>
      <c r="N123555" s="71"/>
      <c r="O123555" s="71"/>
      <c r="P123555" s="71"/>
      <c r="S123555" s="71"/>
      <c r="T123555" s="71"/>
      <c r="U123555" s="71"/>
      <c r="AE123555" s="71"/>
      <c r="AF123555" s="71"/>
      <c r="AG123555" s="71"/>
    </row>
    <row r="123556" spans="1:33" x14ac:dyDescent="0.25">
      <c r="A123556" s="71"/>
      <c r="B123556" s="71"/>
      <c r="C123556" s="71"/>
      <c r="K123556" s="71"/>
      <c r="L123556" s="71"/>
      <c r="N123556" s="71"/>
      <c r="O123556" s="71"/>
      <c r="P123556" s="71"/>
      <c r="S123556" s="71"/>
      <c r="T123556" s="71"/>
      <c r="U123556" s="71"/>
      <c r="AE123556" s="71"/>
      <c r="AF123556" s="71"/>
      <c r="AG123556" s="71"/>
    </row>
    <row r="123557" spans="1:33" x14ac:dyDescent="0.25">
      <c r="A123557" s="71"/>
      <c r="B123557" s="71"/>
      <c r="C123557" s="71"/>
      <c r="K123557" s="71"/>
      <c r="L123557" s="71"/>
      <c r="N123557" s="71"/>
      <c r="O123557" s="71"/>
      <c r="P123557" s="71"/>
      <c r="S123557" s="71"/>
      <c r="T123557" s="71"/>
      <c r="U123557" s="71"/>
      <c r="AE123557" s="71"/>
      <c r="AF123557" s="71"/>
      <c r="AG123557" s="71"/>
    </row>
    <row r="123558" spans="1:33" x14ac:dyDescent="0.25">
      <c r="A123558" s="71"/>
      <c r="B123558" s="71"/>
      <c r="C123558" s="71"/>
      <c r="K123558" s="71"/>
      <c r="L123558" s="71"/>
      <c r="N123558" s="71"/>
      <c r="O123558" s="71"/>
      <c r="P123558" s="71"/>
      <c r="S123558" s="71"/>
      <c r="T123558" s="71"/>
      <c r="U123558" s="71"/>
      <c r="AE123558" s="71"/>
      <c r="AF123558" s="71"/>
      <c r="AG123558" s="71"/>
    </row>
    <row r="123559" spans="1:33" x14ac:dyDescent="0.25">
      <c r="A123559" s="71"/>
      <c r="B123559" s="71"/>
      <c r="C123559" s="71"/>
      <c r="K123559" s="71"/>
      <c r="L123559" s="71"/>
      <c r="N123559" s="71"/>
      <c r="O123559" s="71"/>
      <c r="P123559" s="71"/>
      <c r="S123559" s="71"/>
      <c r="T123559" s="71"/>
      <c r="U123559" s="71"/>
      <c r="AE123559" s="71"/>
      <c r="AF123559" s="71"/>
      <c r="AG123559" s="71"/>
    </row>
    <row r="123560" spans="1:33" x14ac:dyDescent="0.25">
      <c r="A123560" s="71"/>
      <c r="B123560" s="71"/>
      <c r="C123560" s="71"/>
      <c r="K123560" s="71"/>
      <c r="L123560" s="71"/>
      <c r="N123560" s="71"/>
      <c r="O123560" s="71"/>
      <c r="P123560" s="71"/>
      <c r="S123560" s="71"/>
      <c r="T123560" s="71"/>
      <c r="U123560" s="71"/>
      <c r="AE123560" s="71"/>
      <c r="AF123560" s="71"/>
      <c r="AG123560" s="71"/>
    </row>
    <row r="123561" spans="1:33" x14ac:dyDescent="0.25">
      <c r="A123561" s="71"/>
      <c r="B123561" s="71"/>
      <c r="C123561" s="71"/>
      <c r="K123561" s="71"/>
      <c r="L123561" s="71"/>
      <c r="N123561" s="71"/>
      <c r="O123561" s="71"/>
      <c r="P123561" s="71"/>
      <c r="S123561" s="71"/>
      <c r="T123561" s="71"/>
      <c r="U123561" s="71"/>
      <c r="AE123561" s="71"/>
      <c r="AF123561" s="71"/>
      <c r="AG123561" s="71"/>
    </row>
    <row r="123562" spans="1:33" x14ac:dyDescent="0.25">
      <c r="A123562" s="71"/>
      <c r="B123562" s="71"/>
      <c r="C123562" s="71"/>
      <c r="K123562" s="71"/>
      <c r="L123562" s="71"/>
      <c r="N123562" s="71"/>
      <c r="O123562" s="71"/>
      <c r="P123562" s="71"/>
      <c r="S123562" s="71"/>
      <c r="T123562" s="71"/>
      <c r="U123562" s="71"/>
      <c r="AE123562" s="71"/>
      <c r="AF123562" s="71"/>
      <c r="AG123562" s="71"/>
    </row>
    <row r="123563" spans="1:33" x14ac:dyDescent="0.25">
      <c r="A123563" s="71"/>
      <c r="B123563" s="71"/>
      <c r="C123563" s="71"/>
      <c r="K123563" s="71"/>
      <c r="L123563" s="71"/>
      <c r="N123563" s="71"/>
      <c r="O123563" s="71"/>
      <c r="P123563" s="71"/>
      <c r="S123563" s="71"/>
      <c r="T123563" s="71"/>
      <c r="U123563" s="71"/>
      <c r="AE123563" s="71"/>
      <c r="AF123563" s="71"/>
      <c r="AG123563" s="71"/>
    </row>
    <row r="123564" spans="1:33" x14ac:dyDescent="0.25">
      <c r="A123564" s="71"/>
      <c r="B123564" s="71"/>
      <c r="C123564" s="71"/>
      <c r="K123564" s="71"/>
      <c r="L123564" s="71"/>
      <c r="N123564" s="71"/>
      <c r="O123564" s="71"/>
      <c r="P123564" s="71"/>
      <c r="S123564" s="71"/>
      <c r="T123564" s="71"/>
      <c r="U123564" s="71"/>
      <c r="AE123564" s="71"/>
      <c r="AF123564" s="71"/>
      <c r="AG123564" s="71"/>
    </row>
    <row r="123565" spans="1:33" x14ac:dyDescent="0.25">
      <c r="A123565" s="71"/>
      <c r="B123565" s="71"/>
      <c r="C123565" s="71"/>
      <c r="K123565" s="71"/>
      <c r="L123565" s="71"/>
      <c r="N123565" s="71"/>
      <c r="O123565" s="71"/>
      <c r="P123565" s="71"/>
      <c r="S123565" s="71"/>
      <c r="T123565" s="71"/>
      <c r="U123565" s="71"/>
      <c r="AE123565" s="71"/>
      <c r="AF123565" s="71"/>
      <c r="AG123565" s="71"/>
    </row>
    <row r="123566" spans="1:33" x14ac:dyDescent="0.25">
      <c r="A123566" s="71"/>
      <c r="B123566" s="71"/>
      <c r="C123566" s="71"/>
      <c r="K123566" s="71"/>
      <c r="L123566" s="71"/>
      <c r="N123566" s="71"/>
      <c r="O123566" s="71"/>
      <c r="P123566" s="71"/>
      <c r="S123566" s="71"/>
      <c r="T123566" s="71"/>
      <c r="U123566" s="71"/>
      <c r="AE123566" s="71"/>
      <c r="AF123566" s="71"/>
      <c r="AG123566" s="71"/>
    </row>
    <row r="123567" spans="1:33" x14ac:dyDescent="0.25">
      <c r="A123567" s="71"/>
      <c r="B123567" s="71"/>
      <c r="C123567" s="71"/>
      <c r="K123567" s="71"/>
      <c r="L123567" s="71"/>
      <c r="N123567" s="71"/>
      <c r="O123567" s="71"/>
      <c r="P123567" s="71"/>
      <c r="S123567" s="71"/>
      <c r="T123567" s="71"/>
      <c r="U123567" s="71"/>
      <c r="AE123567" s="71"/>
      <c r="AF123567" s="71"/>
      <c r="AG123567" s="71"/>
    </row>
    <row r="123568" spans="1:33" x14ac:dyDescent="0.25">
      <c r="A123568" s="71"/>
      <c r="B123568" s="71"/>
      <c r="C123568" s="71"/>
      <c r="K123568" s="71"/>
      <c r="L123568" s="71"/>
      <c r="N123568" s="71"/>
      <c r="O123568" s="71"/>
      <c r="P123568" s="71"/>
      <c r="S123568" s="71"/>
      <c r="T123568" s="71"/>
      <c r="U123568" s="71"/>
      <c r="AE123568" s="71"/>
      <c r="AF123568" s="71"/>
      <c r="AG123568" s="71"/>
    </row>
    <row r="123569" spans="1:33" x14ac:dyDescent="0.25">
      <c r="A123569" s="71"/>
      <c r="B123569" s="71"/>
      <c r="C123569" s="71"/>
      <c r="K123569" s="71"/>
      <c r="L123569" s="71"/>
      <c r="N123569" s="71"/>
      <c r="O123569" s="71"/>
      <c r="P123569" s="71"/>
      <c r="S123569" s="71"/>
      <c r="T123569" s="71"/>
      <c r="U123569" s="71"/>
      <c r="AE123569" s="71"/>
      <c r="AF123569" s="71"/>
      <c r="AG123569" s="71"/>
    </row>
    <row r="123570" spans="1:33" x14ac:dyDescent="0.25">
      <c r="A123570" s="71"/>
      <c r="B123570" s="71"/>
      <c r="C123570" s="71"/>
      <c r="K123570" s="71"/>
      <c r="L123570" s="71"/>
      <c r="N123570" s="71"/>
      <c r="O123570" s="71"/>
      <c r="P123570" s="71"/>
      <c r="S123570" s="71"/>
      <c r="T123570" s="71"/>
      <c r="U123570" s="71"/>
      <c r="AE123570" s="71"/>
      <c r="AF123570" s="71"/>
      <c r="AG123570" s="71"/>
    </row>
    <row r="123571" spans="1:33" x14ac:dyDescent="0.25">
      <c r="A123571" s="71"/>
      <c r="B123571" s="71"/>
      <c r="C123571" s="71"/>
      <c r="K123571" s="71"/>
      <c r="L123571" s="71"/>
      <c r="N123571" s="71"/>
      <c r="O123571" s="71"/>
      <c r="P123571" s="71"/>
      <c r="S123571" s="71"/>
      <c r="T123571" s="71"/>
      <c r="U123571" s="71"/>
      <c r="AE123571" s="71"/>
      <c r="AF123571" s="71"/>
      <c r="AG123571" s="71"/>
    </row>
    <row r="123572" spans="1:33" x14ac:dyDescent="0.25">
      <c r="A123572" s="71"/>
      <c r="B123572" s="71"/>
      <c r="C123572" s="71"/>
      <c r="K123572" s="71"/>
      <c r="L123572" s="71"/>
      <c r="N123572" s="71"/>
      <c r="O123572" s="71"/>
      <c r="P123572" s="71"/>
      <c r="S123572" s="71"/>
      <c r="T123572" s="71"/>
      <c r="U123572" s="71"/>
      <c r="AE123572" s="71"/>
      <c r="AF123572" s="71"/>
      <c r="AG123572" s="71"/>
    </row>
    <row r="123573" spans="1:33" x14ac:dyDescent="0.25">
      <c r="A123573" s="71"/>
      <c r="B123573" s="71"/>
      <c r="C123573" s="71"/>
      <c r="K123573" s="71"/>
      <c r="L123573" s="71"/>
      <c r="N123573" s="71"/>
      <c r="O123573" s="71"/>
      <c r="P123573" s="71"/>
      <c r="S123573" s="71"/>
      <c r="T123573" s="71"/>
      <c r="U123573" s="71"/>
      <c r="AE123573" s="71"/>
      <c r="AF123573" s="71"/>
      <c r="AG123573" s="71"/>
    </row>
    <row r="123574" spans="1:33" x14ac:dyDescent="0.25">
      <c r="A123574" s="71"/>
      <c r="B123574" s="71"/>
      <c r="C123574" s="71"/>
      <c r="K123574" s="71"/>
      <c r="L123574" s="71"/>
      <c r="N123574" s="71"/>
      <c r="O123574" s="71"/>
      <c r="P123574" s="71"/>
      <c r="S123574" s="71"/>
      <c r="T123574" s="71"/>
      <c r="U123574" s="71"/>
      <c r="AE123574" s="71"/>
      <c r="AF123574" s="71"/>
      <c r="AG123574" s="71"/>
    </row>
    <row r="123575" spans="1:33" x14ac:dyDescent="0.25">
      <c r="A123575" s="71"/>
      <c r="B123575" s="71"/>
      <c r="C123575" s="71"/>
      <c r="K123575" s="71"/>
      <c r="L123575" s="71"/>
      <c r="N123575" s="71"/>
      <c r="O123575" s="71"/>
      <c r="P123575" s="71"/>
      <c r="S123575" s="71"/>
      <c r="T123575" s="71"/>
      <c r="U123575" s="71"/>
      <c r="AE123575" s="71"/>
      <c r="AF123575" s="71"/>
      <c r="AG123575" s="71"/>
    </row>
    <row r="123576" spans="1:33" x14ac:dyDescent="0.25">
      <c r="A123576" s="71"/>
      <c r="B123576" s="71"/>
      <c r="C123576" s="71"/>
      <c r="K123576" s="71"/>
      <c r="L123576" s="71"/>
      <c r="N123576" s="71"/>
      <c r="O123576" s="71"/>
      <c r="P123576" s="71"/>
      <c r="S123576" s="71"/>
      <c r="T123576" s="71"/>
      <c r="U123576" s="71"/>
      <c r="AE123576" s="71"/>
      <c r="AF123576" s="71"/>
      <c r="AG123576" s="71"/>
    </row>
    <row r="123577" spans="1:33" x14ac:dyDescent="0.25">
      <c r="A123577" s="71"/>
      <c r="B123577" s="71"/>
      <c r="C123577" s="71"/>
      <c r="K123577" s="71"/>
      <c r="L123577" s="71"/>
      <c r="N123577" s="71"/>
      <c r="O123577" s="71"/>
      <c r="P123577" s="71"/>
      <c r="S123577" s="71"/>
      <c r="T123577" s="71"/>
      <c r="U123577" s="71"/>
      <c r="AE123577" s="71"/>
      <c r="AF123577" s="71"/>
      <c r="AG123577" s="71"/>
    </row>
    <row r="123578" spans="1:33" x14ac:dyDescent="0.25">
      <c r="A123578" s="71"/>
      <c r="B123578" s="71"/>
      <c r="C123578" s="71"/>
      <c r="K123578" s="71"/>
      <c r="L123578" s="71"/>
      <c r="N123578" s="71"/>
      <c r="O123578" s="71"/>
      <c r="P123578" s="71"/>
      <c r="S123578" s="71"/>
      <c r="T123578" s="71"/>
      <c r="U123578" s="71"/>
      <c r="AE123578" s="71"/>
      <c r="AF123578" s="71"/>
      <c r="AG123578" s="71"/>
    </row>
    <row r="123579" spans="1:33" x14ac:dyDescent="0.25">
      <c r="A123579" s="71"/>
      <c r="B123579" s="71"/>
      <c r="C123579" s="71"/>
      <c r="K123579" s="71"/>
      <c r="L123579" s="71"/>
      <c r="N123579" s="71"/>
      <c r="O123579" s="71"/>
      <c r="P123579" s="71"/>
      <c r="S123579" s="71"/>
      <c r="T123579" s="71"/>
      <c r="U123579" s="71"/>
      <c r="AE123579" s="71"/>
      <c r="AF123579" s="71"/>
      <c r="AG123579" s="71"/>
    </row>
    <row r="123580" spans="1:33" x14ac:dyDescent="0.25">
      <c r="A123580" s="71"/>
      <c r="B123580" s="71"/>
      <c r="C123580" s="71"/>
      <c r="K123580" s="71"/>
      <c r="L123580" s="71"/>
      <c r="N123580" s="71"/>
      <c r="O123580" s="71"/>
      <c r="P123580" s="71"/>
      <c r="S123580" s="71"/>
      <c r="T123580" s="71"/>
      <c r="U123580" s="71"/>
      <c r="AE123580" s="71"/>
      <c r="AF123580" s="71"/>
      <c r="AG123580" s="71"/>
    </row>
    <row r="123581" spans="1:33" x14ac:dyDescent="0.25">
      <c r="A123581" s="71"/>
      <c r="B123581" s="71"/>
      <c r="C123581" s="71"/>
      <c r="K123581" s="71"/>
      <c r="L123581" s="71"/>
      <c r="N123581" s="71"/>
      <c r="O123581" s="71"/>
      <c r="P123581" s="71"/>
      <c r="S123581" s="71"/>
      <c r="T123581" s="71"/>
      <c r="U123581" s="71"/>
      <c r="AE123581" s="71"/>
      <c r="AF123581" s="71"/>
      <c r="AG123581" s="71"/>
    </row>
    <row r="123582" spans="1:33" x14ac:dyDescent="0.25">
      <c r="A123582" s="71"/>
      <c r="B123582" s="71"/>
      <c r="C123582" s="71"/>
      <c r="K123582" s="71"/>
      <c r="L123582" s="71"/>
      <c r="N123582" s="71"/>
      <c r="O123582" s="71"/>
      <c r="P123582" s="71"/>
      <c r="S123582" s="71"/>
      <c r="T123582" s="71"/>
      <c r="U123582" s="71"/>
      <c r="AE123582" s="71"/>
      <c r="AF123582" s="71"/>
      <c r="AG123582" s="71"/>
    </row>
    <row r="123583" spans="1:33" x14ac:dyDescent="0.25">
      <c r="A123583" s="71"/>
      <c r="B123583" s="71"/>
      <c r="C123583" s="71"/>
      <c r="K123583" s="71"/>
      <c r="L123583" s="71"/>
      <c r="N123583" s="71"/>
      <c r="O123583" s="71"/>
      <c r="P123583" s="71"/>
      <c r="S123583" s="71"/>
      <c r="T123583" s="71"/>
      <c r="U123583" s="71"/>
      <c r="AE123583" s="71"/>
      <c r="AF123583" s="71"/>
      <c r="AG123583" s="71"/>
    </row>
    <row r="123584" spans="1:33" x14ac:dyDescent="0.25">
      <c r="A123584" s="71"/>
      <c r="B123584" s="71"/>
      <c r="C123584" s="71"/>
      <c r="K123584" s="71"/>
      <c r="L123584" s="71"/>
      <c r="N123584" s="71"/>
      <c r="O123584" s="71"/>
      <c r="P123584" s="71"/>
      <c r="S123584" s="71"/>
      <c r="T123584" s="71"/>
      <c r="U123584" s="71"/>
      <c r="AE123584" s="71"/>
      <c r="AF123584" s="71"/>
      <c r="AG123584" s="71"/>
    </row>
    <row r="123585" spans="1:33" x14ac:dyDescent="0.25">
      <c r="A123585" s="71"/>
      <c r="B123585" s="71"/>
      <c r="C123585" s="71"/>
      <c r="K123585" s="71"/>
      <c r="L123585" s="71"/>
      <c r="N123585" s="71"/>
      <c r="O123585" s="71"/>
      <c r="P123585" s="71"/>
      <c r="S123585" s="71"/>
      <c r="T123585" s="71"/>
      <c r="U123585" s="71"/>
      <c r="AE123585" s="71"/>
      <c r="AF123585" s="71"/>
      <c r="AG123585" s="71"/>
    </row>
    <row r="123586" spans="1:33" x14ac:dyDescent="0.25">
      <c r="A123586" s="71"/>
      <c r="B123586" s="71"/>
      <c r="C123586" s="71"/>
      <c r="K123586" s="71"/>
      <c r="L123586" s="71"/>
      <c r="N123586" s="71"/>
      <c r="O123586" s="71"/>
      <c r="P123586" s="71"/>
      <c r="S123586" s="71"/>
      <c r="T123586" s="71"/>
      <c r="U123586" s="71"/>
      <c r="AE123586" s="71"/>
      <c r="AF123586" s="71"/>
      <c r="AG123586" s="71"/>
    </row>
    <row r="123587" spans="1:33" x14ac:dyDescent="0.25">
      <c r="A123587" s="71"/>
      <c r="B123587" s="71"/>
      <c r="C123587" s="71"/>
      <c r="K123587" s="71"/>
      <c r="L123587" s="71"/>
      <c r="N123587" s="71"/>
      <c r="O123587" s="71"/>
      <c r="P123587" s="71"/>
      <c r="S123587" s="71"/>
      <c r="T123587" s="71"/>
      <c r="U123587" s="71"/>
      <c r="AE123587" s="71"/>
      <c r="AF123587" s="71"/>
      <c r="AG123587" s="71"/>
    </row>
    <row r="123588" spans="1:33" x14ac:dyDescent="0.25">
      <c r="A123588" s="71"/>
      <c r="B123588" s="71"/>
      <c r="C123588" s="71"/>
      <c r="K123588" s="71"/>
      <c r="L123588" s="71"/>
      <c r="N123588" s="71"/>
      <c r="O123588" s="71"/>
      <c r="P123588" s="71"/>
      <c r="S123588" s="71"/>
      <c r="T123588" s="71"/>
      <c r="U123588" s="71"/>
      <c r="AE123588" s="71"/>
      <c r="AF123588" s="71"/>
      <c r="AG123588" s="71"/>
    </row>
    <row r="123589" spans="1:33" x14ac:dyDescent="0.25">
      <c r="A123589" s="71"/>
      <c r="B123589" s="71"/>
      <c r="C123589" s="71"/>
      <c r="K123589" s="71"/>
      <c r="L123589" s="71"/>
      <c r="N123589" s="71"/>
      <c r="O123589" s="71"/>
      <c r="P123589" s="71"/>
      <c r="S123589" s="71"/>
      <c r="T123589" s="71"/>
      <c r="U123589" s="71"/>
      <c r="AE123589" s="71"/>
      <c r="AF123589" s="71"/>
      <c r="AG123589" s="71"/>
    </row>
    <row r="123590" spans="1:33" x14ac:dyDescent="0.25">
      <c r="A123590" s="71"/>
      <c r="B123590" s="71"/>
      <c r="C123590" s="71"/>
      <c r="K123590" s="71"/>
      <c r="L123590" s="71"/>
      <c r="N123590" s="71"/>
      <c r="O123590" s="71"/>
      <c r="P123590" s="71"/>
      <c r="S123590" s="71"/>
      <c r="T123590" s="71"/>
      <c r="U123590" s="71"/>
      <c r="AE123590" s="71"/>
      <c r="AF123590" s="71"/>
      <c r="AG123590" s="71"/>
    </row>
    <row r="123591" spans="1:33" x14ac:dyDescent="0.25">
      <c r="A123591" s="71"/>
      <c r="B123591" s="71"/>
      <c r="C123591" s="71"/>
      <c r="K123591" s="71"/>
      <c r="L123591" s="71"/>
      <c r="N123591" s="71"/>
      <c r="O123591" s="71"/>
      <c r="P123591" s="71"/>
      <c r="S123591" s="71"/>
      <c r="T123591" s="71"/>
      <c r="U123591" s="71"/>
      <c r="AE123591" s="71"/>
      <c r="AF123591" s="71"/>
      <c r="AG123591" s="71"/>
    </row>
    <row r="123592" spans="1:33" x14ac:dyDescent="0.25">
      <c r="A123592" s="71"/>
      <c r="B123592" s="71"/>
      <c r="C123592" s="71"/>
      <c r="K123592" s="71"/>
      <c r="L123592" s="71"/>
      <c r="N123592" s="71"/>
      <c r="O123592" s="71"/>
      <c r="P123592" s="71"/>
      <c r="S123592" s="71"/>
      <c r="T123592" s="71"/>
      <c r="U123592" s="71"/>
      <c r="AE123592" s="71"/>
      <c r="AF123592" s="71"/>
      <c r="AG123592" s="71"/>
    </row>
    <row r="123593" spans="1:33" x14ac:dyDescent="0.25">
      <c r="A123593" s="71"/>
      <c r="B123593" s="71"/>
      <c r="C123593" s="71"/>
      <c r="K123593" s="71"/>
      <c r="L123593" s="71"/>
      <c r="N123593" s="71"/>
      <c r="O123593" s="71"/>
      <c r="P123593" s="71"/>
      <c r="S123593" s="71"/>
      <c r="T123593" s="71"/>
      <c r="U123593" s="71"/>
      <c r="AE123593" s="71"/>
      <c r="AF123593" s="71"/>
      <c r="AG123593" s="71"/>
    </row>
    <row r="123594" spans="1:33" x14ac:dyDescent="0.25">
      <c r="A123594" s="71"/>
      <c r="B123594" s="71"/>
      <c r="C123594" s="71"/>
      <c r="K123594" s="71"/>
      <c r="L123594" s="71"/>
      <c r="N123594" s="71"/>
      <c r="O123594" s="71"/>
      <c r="P123594" s="71"/>
      <c r="S123594" s="71"/>
      <c r="T123594" s="71"/>
      <c r="U123594" s="71"/>
      <c r="AE123594" s="71"/>
      <c r="AF123594" s="71"/>
      <c r="AG123594" s="71"/>
    </row>
    <row r="123595" spans="1:33" x14ac:dyDescent="0.25">
      <c r="A123595" s="71"/>
      <c r="B123595" s="71"/>
      <c r="C123595" s="71"/>
      <c r="K123595" s="71"/>
      <c r="L123595" s="71"/>
      <c r="N123595" s="71"/>
      <c r="O123595" s="71"/>
      <c r="P123595" s="71"/>
      <c r="S123595" s="71"/>
      <c r="T123595" s="71"/>
      <c r="U123595" s="71"/>
      <c r="AE123595" s="71"/>
      <c r="AF123595" s="71"/>
      <c r="AG123595" s="71"/>
    </row>
    <row r="123596" spans="1:33" x14ac:dyDescent="0.25">
      <c r="A123596" s="71"/>
      <c r="B123596" s="71"/>
      <c r="C123596" s="71"/>
      <c r="K123596" s="71"/>
      <c r="L123596" s="71"/>
      <c r="N123596" s="71"/>
      <c r="O123596" s="71"/>
      <c r="P123596" s="71"/>
      <c r="S123596" s="71"/>
      <c r="T123596" s="71"/>
      <c r="U123596" s="71"/>
      <c r="AE123596" s="71"/>
      <c r="AF123596" s="71"/>
      <c r="AG123596" s="71"/>
    </row>
    <row r="123597" spans="1:33" x14ac:dyDescent="0.25">
      <c r="A123597" s="71"/>
      <c r="B123597" s="71"/>
      <c r="C123597" s="71"/>
      <c r="K123597" s="71"/>
      <c r="L123597" s="71"/>
      <c r="N123597" s="71"/>
      <c r="O123597" s="71"/>
      <c r="P123597" s="71"/>
      <c r="S123597" s="71"/>
      <c r="T123597" s="71"/>
      <c r="U123597" s="71"/>
      <c r="AE123597" s="71"/>
      <c r="AF123597" s="71"/>
      <c r="AG123597" s="71"/>
    </row>
    <row r="123598" spans="1:33" x14ac:dyDescent="0.25">
      <c r="A123598" s="71"/>
      <c r="B123598" s="71"/>
      <c r="C123598" s="71"/>
      <c r="K123598" s="71"/>
      <c r="L123598" s="71"/>
      <c r="N123598" s="71"/>
      <c r="O123598" s="71"/>
      <c r="P123598" s="71"/>
      <c r="S123598" s="71"/>
      <c r="T123598" s="71"/>
      <c r="U123598" s="71"/>
      <c r="AE123598" s="71"/>
      <c r="AF123598" s="71"/>
      <c r="AG123598" s="71"/>
    </row>
    <row r="123599" spans="1:33" x14ac:dyDescent="0.25">
      <c r="A123599" s="71"/>
      <c r="B123599" s="71"/>
      <c r="C123599" s="71"/>
      <c r="K123599" s="71"/>
      <c r="L123599" s="71"/>
      <c r="N123599" s="71"/>
      <c r="O123599" s="71"/>
      <c r="P123599" s="71"/>
      <c r="S123599" s="71"/>
      <c r="T123599" s="71"/>
      <c r="U123599" s="71"/>
      <c r="AE123599" s="71"/>
      <c r="AF123599" s="71"/>
      <c r="AG123599" s="71"/>
    </row>
    <row r="123600" spans="1:33" x14ac:dyDescent="0.25">
      <c r="A123600" s="71"/>
      <c r="B123600" s="71"/>
      <c r="C123600" s="71"/>
      <c r="K123600" s="71"/>
      <c r="L123600" s="71"/>
      <c r="N123600" s="71"/>
      <c r="O123600" s="71"/>
      <c r="P123600" s="71"/>
      <c r="S123600" s="71"/>
      <c r="T123600" s="71"/>
      <c r="U123600" s="71"/>
      <c r="AE123600" s="71"/>
      <c r="AF123600" s="71"/>
      <c r="AG123600" s="71"/>
    </row>
    <row r="123601" spans="1:33" x14ac:dyDescent="0.25">
      <c r="A123601" s="71"/>
      <c r="B123601" s="71"/>
      <c r="C123601" s="71"/>
      <c r="K123601" s="71"/>
      <c r="L123601" s="71"/>
      <c r="N123601" s="71"/>
      <c r="O123601" s="71"/>
      <c r="P123601" s="71"/>
      <c r="S123601" s="71"/>
      <c r="T123601" s="71"/>
      <c r="U123601" s="71"/>
      <c r="AE123601" s="71"/>
      <c r="AF123601" s="71"/>
      <c r="AG123601" s="71"/>
    </row>
    <row r="123602" spans="1:33" x14ac:dyDescent="0.25">
      <c r="A123602" s="71"/>
      <c r="B123602" s="71"/>
      <c r="C123602" s="71"/>
      <c r="K123602" s="71"/>
      <c r="L123602" s="71"/>
      <c r="N123602" s="71"/>
      <c r="O123602" s="71"/>
      <c r="P123602" s="71"/>
      <c r="S123602" s="71"/>
      <c r="T123602" s="71"/>
      <c r="U123602" s="71"/>
      <c r="AE123602" s="71"/>
      <c r="AF123602" s="71"/>
      <c r="AG123602" s="71"/>
    </row>
    <row r="123603" spans="1:33" x14ac:dyDescent="0.25">
      <c r="A123603" s="71"/>
      <c r="B123603" s="71"/>
      <c r="C123603" s="71"/>
      <c r="K123603" s="71"/>
      <c r="L123603" s="71"/>
      <c r="N123603" s="71"/>
      <c r="O123603" s="71"/>
      <c r="P123603" s="71"/>
      <c r="S123603" s="71"/>
      <c r="T123603" s="71"/>
      <c r="U123603" s="71"/>
      <c r="AE123603" s="71"/>
      <c r="AF123603" s="71"/>
      <c r="AG123603" s="71"/>
    </row>
    <row r="123604" spans="1:33" x14ac:dyDescent="0.25">
      <c r="A123604" s="71"/>
      <c r="B123604" s="71"/>
      <c r="C123604" s="71"/>
      <c r="K123604" s="71"/>
      <c r="L123604" s="71"/>
      <c r="N123604" s="71"/>
      <c r="O123604" s="71"/>
      <c r="P123604" s="71"/>
      <c r="S123604" s="71"/>
      <c r="T123604" s="71"/>
      <c r="U123604" s="71"/>
      <c r="AE123604" s="71"/>
      <c r="AF123604" s="71"/>
      <c r="AG123604" s="71"/>
    </row>
    <row r="123605" spans="1:33" x14ac:dyDescent="0.25">
      <c r="A123605" s="71"/>
      <c r="B123605" s="71"/>
      <c r="C123605" s="71"/>
      <c r="K123605" s="71"/>
      <c r="L123605" s="71"/>
      <c r="N123605" s="71"/>
      <c r="O123605" s="71"/>
      <c r="P123605" s="71"/>
      <c r="S123605" s="71"/>
      <c r="T123605" s="71"/>
      <c r="U123605" s="71"/>
      <c r="AE123605" s="71"/>
      <c r="AF123605" s="71"/>
      <c r="AG123605" s="71"/>
    </row>
    <row r="123606" spans="1:33" x14ac:dyDescent="0.25">
      <c r="A123606" s="71"/>
      <c r="B123606" s="71"/>
      <c r="C123606" s="71"/>
      <c r="K123606" s="71"/>
      <c r="L123606" s="71"/>
      <c r="N123606" s="71"/>
      <c r="O123606" s="71"/>
      <c r="P123606" s="71"/>
      <c r="S123606" s="71"/>
      <c r="T123606" s="71"/>
      <c r="U123606" s="71"/>
      <c r="AE123606" s="71"/>
      <c r="AF123606" s="71"/>
      <c r="AG123606" s="71"/>
    </row>
    <row r="123607" spans="1:33" x14ac:dyDescent="0.25">
      <c r="A123607" s="71"/>
      <c r="B123607" s="71"/>
      <c r="C123607" s="71"/>
      <c r="K123607" s="71"/>
      <c r="L123607" s="71"/>
      <c r="N123607" s="71"/>
      <c r="O123607" s="71"/>
      <c r="P123607" s="71"/>
      <c r="S123607" s="71"/>
      <c r="T123607" s="71"/>
      <c r="U123607" s="71"/>
      <c r="AE123607" s="71"/>
      <c r="AF123607" s="71"/>
      <c r="AG123607" s="71"/>
    </row>
    <row r="123608" spans="1:33" x14ac:dyDescent="0.25">
      <c r="A123608" s="71"/>
      <c r="B123608" s="71"/>
      <c r="C123608" s="71"/>
      <c r="K123608" s="71"/>
      <c r="L123608" s="71"/>
      <c r="N123608" s="71"/>
      <c r="O123608" s="71"/>
      <c r="P123608" s="71"/>
      <c r="S123608" s="71"/>
      <c r="T123608" s="71"/>
      <c r="U123608" s="71"/>
      <c r="AE123608" s="71"/>
      <c r="AF123608" s="71"/>
      <c r="AG123608" s="71"/>
    </row>
    <row r="123609" spans="1:33" x14ac:dyDescent="0.25">
      <c r="A123609" s="71"/>
      <c r="B123609" s="71"/>
      <c r="C123609" s="71"/>
      <c r="K123609" s="71"/>
      <c r="L123609" s="71"/>
      <c r="N123609" s="71"/>
      <c r="O123609" s="71"/>
      <c r="P123609" s="71"/>
      <c r="S123609" s="71"/>
      <c r="T123609" s="71"/>
      <c r="U123609" s="71"/>
      <c r="AE123609" s="71"/>
      <c r="AF123609" s="71"/>
      <c r="AG123609" s="71"/>
    </row>
    <row r="123610" spans="1:33" x14ac:dyDescent="0.25">
      <c r="A123610" s="71"/>
      <c r="B123610" s="71"/>
      <c r="C123610" s="71"/>
      <c r="K123610" s="71"/>
      <c r="L123610" s="71"/>
      <c r="N123610" s="71"/>
      <c r="O123610" s="71"/>
      <c r="P123610" s="71"/>
      <c r="S123610" s="71"/>
      <c r="T123610" s="71"/>
      <c r="U123610" s="71"/>
      <c r="AE123610" s="71"/>
      <c r="AF123610" s="71"/>
      <c r="AG123610" s="71"/>
    </row>
    <row r="123611" spans="1:33" x14ac:dyDescent="0.25">
      <c r="A123611" s="71"/>
      <c r="B123611" s="71"/>
      <c r="C123611" s="71"/>
      <c r="K123611" s="71"/>
      <c r="L123611" s="71"/>
      <c r="N123611" s="71"/>
      <c r="O123611" s="71"/>
      <c r="P123611" s="71"/>
      <c r="S123611" s="71"/>
      <c r="T123611" s="71"/>
      <c r="U123611" s="71"/>
      <c r="AE123611" s="71"/>
      <c r="AF123611" s="71"/>
      <c r="AG123611" s="71"/>
    </row>
    <row r="123612" spans="1:33" x14ac:dyDescent="0.25">
      <c r="A123612" s="71"/>
      <c r="B123612" s="71"/>
      <c r="C123612" s="71"/>
      <c r="K123612" s="71"/>
      <c r="L123612" s="71"/>
      <c r="N123612" s="71"/>
      <c r="O123612" s="71"/>
      <c r="P123612" s="71"/>
      <c r="S123612" s="71"/>
      <c r="T123612" s="71"/>
      <c r="U123612" s="71"/>
      <c r="AE123612" s="71"/>
      <c r="AF123612" s="71"/>
      <c r="AG123612" s="71"/>
    </row>
    <row r="123613" spans="1:33" x14ac:dyDescent="0.25">
      <c r="A123613" s="71"/>
      <c r="B123613" s="71"/>
      <c r="C123613" s="71"/>
      <c r="K123613" s="71"/>
      <c r="L123613" s="71"/>
      <c r="N123613" s="71"/>
      <c r="O123613" s="71"/>
      <c r="P123613" s="71"/>
      <c r="S123613" s="71"/>
      <c r="T123613" s="71"/>
      <c r="U123613" s="71"/>
      <c r="AE123613" s="71"/>
      <c r="AF123613" s="71"/>
      <c r="AG123613" s="71"/>
    </row>
    <row r="123614" spans="1:33" x14ac:dyDescent="0.25">
      <c r="A123614" s="71"/>
      <c r="B123614" s="71"/>
      <c r="C123614" s="71"/>
      <c r="K123614" s="71"/>
      <c r="L123614" s="71"/>
      <c r="N123614" s="71"/>
      <c r="O123614" s="71"/>
      <c r="P123614" s="71"/>
      <c r="S123614" s="71"/>
      <c r="T123614" s="71"/>
      <c r="U123614" s="71"/>
      <c r="AE123614" s="71"/>
      <c r="AF123614" s="71"/>
      <c r="AG123614" s="71"/>
    </row>
    <row r="123615" spans="1:33" x14ac:dyDescent="0.25">
      <c r="A123615" s="71"/>
      <c r="B123615" s="71"/>
      <c r="C123615" s="71"/>
      <c r="K123615" s="71"/>
      <c r="L123615" s="71"/>
      <c r="N123615" s="71"/>
      <c r="O123615" s="71"/>
      <c r="P123615" s="71"/>
      <c r="S123615" s="71"/>
      <c r="T123615" s="71"/>
      <c r="U123615" s="71"/>
      <c r="AE123615" s="71"/>
      <c r="AF123615" s="71"/>
      <c r="AG123615" s="71"/>
    </row>
    <row r="123616" spans="1:33" x14ac:dyDescent="0.25">
      <c r="A123616" s="71"/>
      <c r="B123616" s="71"/>
      <c r="C123616" s="71"/>
      <c r="K123616" s="71"/>
      <c r="L123616" s="71"/>
      <c r="N123616" s="71"/>
      <c r="O123616" s="71"/>
      <c r="P123616" s="71"/>
      <c r="S123616" s="71"/>
      <c r="T123616" s="71"/>
      <c r="U123616" s="71"/>
      <c r="AE123616" s="71"/>
      <c r="AF123616" s="71"/>
      <c r="AG123616" s="71"/>
    </row>
    <row r="123617" spans="1:33" x14ac:dyDescent="0.25">
      <c r="A123617" s="71"/>
      <c r="B123617" s="71"/>
      <c r="C123617" s="71"/>
      <c r="K123617" s="71"/>
      <c r="L123617" s="71"/>
      <c r="N123617" s="71"/>
      <c r="O123617" s="71"/>
      <c r="P123617" s="71"/>
      <c r="S123617" s="71"/>
      <c r="T123617" s="71"/>
      <c r="U123617" s="71"/>
      <c r="AE123617" s="71"/>
      <c r="AF123617" s="71"/>
      <c r="AG123617" s="71"/>
    </row>
    <row r="123618" spans="1:33" x14ac:dyDescent="0.25">
      <c r="A123618" s="71"/>
      <c r="B123618" s="71"/>
      <c r="C123618" s="71"/>
      <c r="K123618" s="71"/>
      <c r="L123618" s="71"/>
      <c r="N123618" s="71"/>
      <c r="O123618" s="71"/>
      <c r="P123618" s="71"/>
      <c r="S123618" s="71"/>
      <c r="T123618" s="71"/>
      <c r="U123618" s="71"/>
      <c r="AE123618" s="71"/>
      <c r="AF123618" s="71"/>
      <c r="AG123618" s="71"/>
    </row>
    <row r="123619" spans="1:33" x14ac:dyDescent="0.25">
      <c r="A123619" s="71"/>
      <c r="B123619" s="71"/>
      <c r="C123619" s="71"/>
      <c r="K123619" s="71"/>
      <c r="L123619" s="71"/>
      <c r="N123619" s="71"/>
      <c r="O123619" s="71"/>
      <c r="P123619" s="71"/>
      <c r="S123619" s="71"/>
      <c r="T123619" s="71"/>
      <c r="U123619" s="71"/>
      <c r="AE123619" s="71"/>
      <c r="AF123619" s="71"/>
      <c r="AG123619" s="71"/>
    </row>
    <row r="123620" spans="1:33" x14ac:dyDescent="0.25">
      <c r="A123620" s="71"/>
      <c r="B123620" s="71"/>
      <c r="C123620" s="71"/>
      <c r="K123620" s="71"/>
      <c r="L123620" s="71"/>
      <c r="N123620" s="71"/>
      <c r="O123620" s="71"/>
      <c r="P123620" s="71"/>
      <c r="S123620" s="71"/>
      <c r="T123620" s="71"/>
      <c r="U123620" s="71"/>
      <c r="AE123620" s="71"/>
      <c r="AF123620" s="71"/>
      <c r="AG123620" s="71"/>
    </row>
    <row r="123621" spans="1:33" x14ac:dyDescent="0.25">
      <c r="A123621" s="71"/>
      <c r="B123621" s="71"/>
      <c r="C123621" s="71"/>
      <c r="K123621" s="71"/>
      <c r="L123621" s="71"/>
      <c r="N123621" s="71"/>
      <c r="O123621" s="71"/>
      <c r="P123621" s="71"/>
      <c r="S123621" s="71"/>
      <c r="T123621" s="71"/>
      <c r="U123621" s="71"/>
      <c r="AE123621" s="71"/>
      <c r="AF123621" s="71"/>
      <c r="AG123621" s="71"/>
    </row>
    <row r="123622" spans="1:33" x14ac:dyDescent="0.25">
      <c r="A123622" s="71"/>
      <c r="B123622" s="71"/>
      <c r="C123622" s="71"/>
      <c r="K123622" s="71"/>
      <c r="L123622" s="71"/>
      <c r="N123622" s="71"/>
      <c r="O123622" s="71"/>
      <c r="P123622" s="71"/>
      <c r="S123622" s="71"/>
      <c r="T123622" s="71"/>
      <c r="U123622" s="71"/>
      <c r="AE123622" s="71"/>
      <c r="AF123622" s="71"/>
      <c r="AG123622" s="71"/>
    </row>
    <row r="123623" spans="1:33" x14ac:dyDescent="0.25">
      <c r="A123623" s="71"/>
      <c r="B123623" s="71"/>
      <c r="C123623" s="71"/>
      <c r="K123623" s="71"/>
      <c r="L123623" s="71"/>
      <c r="N123623" s="71"/>
      <c r="O123623" s="71"/>
      <c r="P123623" s="71"/>
      <c r="S123623" s="71"/>
      <c r="T123623" s="71"/>
      <c r="U123623" s="71"/>
      <c r="AE123623" s="71"/>
      <c r="AF123623" s="71"/>
      <c r="AG123623" s="71"/>
    </row>
    <row r="123624" spans="1:33" x14ac:dyDescent="0.25">
      <c r="A123624" s="71"/>
      <c r="B123624" s="71"/>
      <c r="C123624" s="71"/>
      <c r="K123624" s="71"/>
      <c r="L123624" s="71"/>
      <c r="N123624" s="71"/>
      <c r="O123624" s="71"/>
      <c r="P123624" s="71"/>
      <c r="S123624" s="71"/>
      <c r="T123624" s="71"/>
      <c r="U123624" s="71"/>
      <c r="AE123624" s="71"/>
      <c r="AF123624" s="71"/>
      <c r="AG123624" s="71"/>
    </row>
    <row r="123625" spans="1:33" x14ac:dyDescent="0.25">
      <c r="A123625" s="71"/>
      <c r="B123625" s="71"/>
      <c r="C123625" s="71"/>
      <c r="K123625" s="71"/>
      <c r="L123625" s="71"/>
      <c r="N123625" s="71"/>
      <c r="O123625" s="71"/>
      <c r="P123625" s="71"/>
      <c r="S123625" s="71"/>
      <c r="T123625" s="71"/>
      <c r="U123625" s="71"/>
      <c r="AE123625" s="71"/>
      <c r="AF123625" s="71"/>
      <c r="AG123625" s="71"/>
    </row>
    <row r="123626" spans="1:33" x14ac:dyDescent="0.25">
      <c r="A123626" s="71"/>
      <c r="B123626" s="71"/>
      <c r="C123626" s="71"/>
      <c r="K123626" s="71"/>
      <c r="L123626" s="71"/>
      <c r="N123626" s="71"/>
      <c r="O123626" s="71"/>
      <c r="P123626" s="71"/>
      <c r="S123626" s="71"/>
      <c r="T123626" s="71"/>
      <c r="U123626" s="71"/>
      <c r="AE123626" s="71"/>
      <c r="AF123626" s="71"/>
      <c r="AG123626" s="71"/>
    </row>
    <row r="123627" spans="1:33" x14ac:dyDescent="0.25">
      <c r="A123627" s="71"/>
      <c r="B123627" s="71"/>
      <c r="C123627" s="71"/>
      <c r="K123627" s="71"/>
      <c r="L123627" s="71"/>
      <c r="N123627" s="71"/>
      <c r="O123627" s="71"/>
      <c r="P123627" s="71"/>
      <c r="S123627" s="71"/>
      <c r="T123627" s="71"/>
      <c r="U123627" s="71"/>
      <c r="AE123627" s="71"/>
      <c r="AF123627" s="71"/>
      <c r="AG123627" s="71"/>
    </row>
    <row r="123628" spans="1:33" x14ac:dyDescent="0.25">
      <c r="A123628" s="71"/>
      <c r="B123628" s="71"/>
      <c r="C123628" s="71"/>
      <c r="K123628" s="71"/>
      <c r="L123628" s="71"/>
      <c r="N123628" s="71"/>
      <c r="O123628" s="71"/>
      <c r="P123628" s="71"/>
      <c r="S123628" s="71"/>
      <c r="T123628" s="71"/>
      <c r="U123628" s="71"/>
      <c r="AE123628" s="71"/>
      <c r="AF123628" s="71"/>
      <c r="AG123628" s="71"/>
    </row>
    <row r="123629" spans="1:33" x14ac:dyDescent="0.25">
      <c r="A123629" s="71"/>
      <c r="B123629" s="71"/>
      <c r="C123629" s="71"/>
      <c r="K123629" s="71"/>
      <c r="L123629" s="71"/>
      <c r="N123629" s="71"/>
      <c r="O123629" s="71"/>
      <c r="P123629" s="71"/>
      <c r="S123629" s="71"/>
      <c r="T123629" s="71"/>
      <c r="U123629" s="71"/>
      <c r="AE123629" s="71"/>
      <c r="AF123629" s="71"/>
      <c r="AG123629" s="71"/>
    </row>
    <row r="123630" spans="1:33" x14ac:dyDescent="0.25">
      <c r="A123630" s="71"/>
      <c r="B123630" s="71"/>
      <c r="C123630" s="71"/>
      <c r="K123630" s="71"/>
      <c r="L123630" s="71"/>
      <c r="N123630" s="71"/>
      <c r="O123630" s="71"/>
      <c r="P123630" s="71"/>
      <c r="S123630" s="71"/>
      <c r="T123630" s="71"/>
      <c r="U123630" s="71"/>
      <c r="AE123630" s="71"/>
      <c r="AF123630" s="71"/>
      <c r="AG123630" s="71"/>
    </row>
    <row r="123631" spans="1:33" x14ac:dyDescent="0.25">
      <c r="A123631" s="71"/>
      <c r="B123631" s="71"/>
      <c r="C123631" s="71"/>
      <c r="K123631" s="71"/>
      <c r="L123631" s="71"/>
      <c r="N123631" s="71"/>
      <c r="O123631" s="71"/>
      <c r="P123631" s="71"/>
      <c r="S123631" s="71"/>
      <c r="T123631" s="71"/>
      <c r="U123631" s="71"/>
      <c r="AE123631" s="71"/>
      <c r="AF123631" s="71"/>
      <c r="AG123631" s="71"/>
    </row>
    <row r="123632" spans="1:33" x14ac:dyDescent="0.25">
      <c r="A123632" s="71"/>
      <c r="B123632" s="71"/>
      <c r="C123632" s="71"/>
      <c r="K123632" s="71"/>
      <c r="L123632" s="71"/>
      <c r="N123632" s="71"/>
      <c r="O123632" s="71"/>
      <c r="P123632" s="71"/>
      <c r="S123632" s="71"/>
      <c r="T123632" s="71"/>
      <c r="U123632" s="71"/>
      <c r="AE123632" s="71"/>
      <c r="AF123632" s="71"/>
      <c r="AG123632" s="71"/>
    </row>
    <row r="123633" spans="1:33" x14ac:dyDescent="0.25">
      <c r="A123633" s="71"/>
      <c r="B123633" s="71"/>
      <c r="C123633" s="71"/>
      <c r="K123633" s="71"/>
      <c r="L123633" s="71"/>
      <c r="N123633" s="71"/>
      <c r="O123633" s="71"/>
      <c r="P123633" s="71"/>
      <c r="S123633" s="71"/>
      <c r="T123633" s="71"/>
      <c r="U123633" s="71"/>
      <c r="AE123633" s="71"/>
      <c r="AF123633" s="71"/>
      <c r="AG123633" s="71"/>
    </row>
    <row r="123634" spans="1:33" x14ac:dyDescent="0.25">
      <c r="A123634" s="71"/>
      <c r="B123634" s="71"/>
      <c r="C123634" s="71"/>
      <c r="K123634" s="71"/>
      <c r="L123634" s="71"/>
      <c r="N123634" s="71"/>
      <c r="O123634" s="71"/>
      <c r="P123634" s="71"/>
      <c r="S123634" s="71"/>
      <c r="T123634" s="71"/>
      <c r="U123634" s="71"/>
      <c r="AE123634" s="71"/>
      <c r="AF123634" s="71"/>
      <c r="AG123634" s="71"/>
    </row>
    <row r="123635" spans="1:33" x14ac:dyDescent="0.25">
      <c r="A123635" s="71"/>
      <c r="B123635" s="71"/>
      <c r="C123635" s="71"/>
      <c r="K123635" s="71"/>
      <c r="L123635" s="71"/>
      <c r="N123635" s="71"/>
      <c r="O123635" s="71"/>
      <c r="P123635" s="71"/>
      <c r="S123635" s="71"/>
      <c r="T123635" s="71"/>
      <c r="U123635" s="71"/>
      <c r="AE123635" s="71"/>
      <c r="AF123635" s="71"/>
      <c r="AG123635" s="71"/>
    </row>
    <row r="123636" spans="1:33" x14ac:dyDescent="0.25">
      <c r="A123636" s="71"/>
      <c r="B123636" s="71"/>
      <c r="C123636" s="71"/>
      <c r="K123636" s="71"/>
      <c r="L123636" s="71"/>
      <c r="N123636" s="71"/>
      <c r="O123636" s="71"/>
      <c r="P123636" s="71"/>
      <c r="S123636" s="71"/>
      <c r="T123636" s="71"/>
      <c r="U123636" s="71"/>
      <c r="AE123636" s="71"/>
      <c r="AF123636" s="71"/>
      <c r="AG123636" s="71"/>
    </row>
    <row r="123637" spans="1:33" x14ac:dyDescent="0.25">
      <c r="A123637" s="71"/>
      <c r="B123637" s="71"/>
      <c r="C123637" s="71"/>
      <c r="K123637" s="71"/>
      <c r="L123637" s="71"/>
      <c r="N123637" s="71"/>
      <c r="O123637" s="71"/>
      <c r="P123637" s="71"/>
      <c r="S123637" s="71"/>
      <c r="T123637" s="71"/>
      <c r="U123637" s="71"/>
      <c r="AE123637" s="71"/>
      <c r="AF123637" s="71"/>
      <c r="AG123637" s="71"/>
    </row>
    <row r="123638" spans="1:33" x14ac:dyDescent="0.25">
      <c r="A123638" s="71"/>
      <c r="B123638" s="71"/>
      <c r="C123638" s="71"/>
      <c r="K123638" s="71"/>
      <c r="L123638" s="71"/>
      <c r="N123638" s="71"/>
      <c r="O123638" s="71"/>
      <c r="P123638" s="71"/>
      <c r="S123638" s="71"/>
      <c r="T123638" s="71"/>
      <c r="U123638" s="71"/>
      <c r="AE123638" s="71"/>
      <c r="AF123638" s="71"/>
      <c r="AG123638" s="71"/>
    </row>
    <row r="123639" spans="1:33" x14ac:dyDescent="0.25">
      <c r="A123639" s="71"/>
      <c r="B123639" s="71"/>
      <c r="C123639" s="71"/>
      <c r="K123639" s="71"/>
      <c r="L123639" s="71"/>
      <c r="N123639" s="71"/>
      <c r="O123639" s="71"/>
      <c r="P123639" s="71"/>
      <c r="S123639" s="71"/>
      <c r="T123639" s="71"/>
      <c r="U123639" s="71"/>
      <c r="AE123639" s="71"/>
      <c r="AF123639" s="71"/>
      <c r="AG123639" s="71"/>
    </row>
    <row r="123640" spans="1:33" x14ac:dyDescent="0.25">
      <c r="A123640" s="71"/>
      <c r="B123640" s="71"/>
      <c r="C123640" s="71"/>
      <c r="K123640" s="71"/>
      <c r="L123640" s="71"/>
      <c r="N123640" s="71"/>
      <c r="O123640" s="71"/>
      <c r="P123640" s="71"/>
      <c r="S123640" s="71"/>
      <c r="T123640" s="71"/>
      <c r="U123640" s="71"/>
      <c r="AE123640" s="71"/>
      <c r="AF123640" s="71"/>
      <c r="AG123640" s="71"/>
    </row>
    <row r="123641" spans="1:33" x14ac:dyDescent="0.25">
      <c r="A123641" s="71"/>
      <c r="B123641" s="71"/>
      <c r="C123641" s="71"/>
      <c r="K123641" s="71"/>
      <c r="L123641" s="71"/>
      <c r="N123641" s="71"/>
      <c r="O123641" s="71"/>
      <c r="P123641" s="71"/>
      <c r="S123641" s="71"/>
      <c r="T123641" s="71"/>
      <c r="U123641" s="71"/>
      <c r="AE123641" s="71"/>
      <c r="AF123641" s="71"/>
      <c r="AG123641" s="71"/>
    </row>
    <row r="123642" spans="1:33" x14ac:dyDescent="0.25">
      <c r="A123642" s="71"/>
      <c r="B123642" s="71"/>
      <c r="C123642" s="71"/>
      <c r="K123642" s="71"/>
      <c r="L123642" s="71"/>
      <c r="N123642" s="71"/>
      <c r="O123642" s="71"/>
      <c r="P123642" s="71"/>
      <c r="S123642" s="71"/>
      <c r="T123642" s="71"/>
      <c r="U123642" s="71"/>
      <c r="AE123642" s="71"/>
      <c r="AF123642" s="71"/>
      <c r="AG123642" s="71"/>
    </row>
    <row r="123643" spans="1:33" x14ac:dyDescent="0.25">
      <c r="A123643" s="71"/>
      <c r="B123643" s="71"/>
      <c r="C123643" s="71"/>
      <c r="K123643" s="71"/>
      <c r="L123643" s="71"/>
      <c r="N123643" s="71"/>
      <c r="O123643" s="71"/>
      <c r="P123643" s="71"/>
      <c r="S123643" s="71"/>
      <c r="T123643" s="71"/>
      <c r="U123643" s="71"/>
      <c r="AE123643" s="71"/>
      <c r="AF123643" s="71"/>
      <c r="AG123643" s="71"/>
    </row>
    <row r="123644" spans="1:33" x14ac:dyDescent="0.25">
      <c r="A123644" s="71"/>
      <c r="B123644" s="71"/>
      <c r="C123644" s="71"/>
      <c r="K123644" s="71"/>
      <c r="L123644" s="71"/>
      <c r="N123644" s="71"/>
      <c r="O123644" s="71"/>
      <c r="P123644" s="71"/>
      <c r="S123644" s="71"/>
      <c r="T123644" s="71"/>
      <c r="U123644" s="71"/>
      <c r="AE123644" s="71"/>
      <c r="AF123644" s="71"/>
      <c r="AG123644" s="71"/>
    </row>
    <row r="123645" spans="1:33" x14ac:dyDescent="0.25">
      <c r="A123645" s="71"/>
      <c r="B123645" s="71"/>
      <c r="C123645" s="71"/>
      <c r="K123645" s="71"/>
      <c r="L123645" s="71"/>
      <c r="N123645" s="71"/>
      <c r="O123645" s="71"/>
      <c r="P123645" s="71"/>
      <c r="S123645" s="71"/>
      <c r="T123645" s="71"/>
      <c r="U123645" s="71"/>
      <c r="AE123645" s="71"/>
      <c r="AF123645" s="71"/>
      <c r="AG123645" s="71"/>
    </row>
    <row r="123646" spans="1:33" x14ac:dyDescent="0.25">
      <c r="A123646" s="71"/>
      <c r="B123646" s="71"/>
      <c r="C123646" s="71"/>
      <c r="K123646" s="71"/>
      <c r="L123646" s="71"/>
      <c r="N123646" s="71"/>
      <c r="O123646" s="71"/>
      <c r="P123646" s="71"/>
      <c r="S123646" s="71"/>
      <c r="T123646" s="71"/>
      <c r="U123646" s="71"/>
      <c r="AE123646" s="71"/>
      <c r="AF123646" s="71"/>
      <c r="AG123646" s="71"/>
    </row>
    <row r="123647" spans="1:33" x14ac:dyDescent="0.25">
      <c r="A123647" s="71"/>
      <c r="B123647" s="71"/>
      <c r="C123647" s="71"/>
      <c r="K123647" s="71"/>
      <c r="L123647" s="71"/>
      <c r="N123647" s="71"/>
      <c r="O123647" s="71"/>
      <c r="P123647" s="71"/>
      <c r="S123647" s="71"/>
      <c r="T123647" s="71"/>
      <c r="U123647" s="71"/>
      <c r="AE123647" s="71"/>
      <c r="AF123647" s="71"/>
      <c r="AG123647" s="71"/>
    </row>
    <row r="123648" spans="1:33" x14ac:dyDescent="0.25">
      <c r="A123648" s="71"/>
      <c r="B123648" s="71"/>
      <c r="C123648" s="71"/>
      <c r="K123648" s="71"/>
      <c r="L123648" s="71"/>
      <c r="N123648" s="71"/>
      <c r="O123648" s="71"/>
      <c r="P123648" s="71"/>
      <c r="S123648" s="71"/>
      <c r="T123648" s="71"/>
      <c r="U123648" s="71"/>
      <c r="AE123648" s="71"/>
      <c r="AF123648" s="71"/>
      <c r="AG123648" s="71"/>
    </row>
    <row r="123649" spans="1:33" x14ac:dyDescent="0.25">
      <c r="A123649" s="71"/>
      <c r="B123649" s="71"/>
      <c r="C123649" s="71"/>
      <c r="K123649" s="71"/>
      <c r="L123649" s="71"/>
      <c r="N123649" s="71"/>
      <c r="O123649" s="71"/>
      <c r="P123649" s="71"/>
      <c r="S123649" s="71"/>
      <c r="T123649" s="71"/>
      <c r="U123649" s="71"/>
      <c r="AE123649" s="71"/>
      <c r="AF123649" s="71"/>
      <c r="AG123649" s="71"/>
    </row>
    <row r="123650" spans="1:33" x14ac:dyDescent="0.25">
      <c r="A123650" s="71"/>
      <c r="B123650" s="71"/>
      <c r="C123650" s="71"/>
      <c r="K123650" s="71"/>
      <c r="L123650" s="71"/>
      <c r="N123650" s="71"/>
      <c r="O123650" s="71"/>
      <c r="P123650" s="71"/>
      <c r="S123650" s="71"/>
      <c r="T123650" s="71"/>
      <c r="U123650" s="71"/>
      <c r="AE123650" s="71"/>
      <c r="AF123650" s="71"/>
      <c r="AG123650" s="71"/>
    </row>
    <row r="123651" spans="1:33" x14ac:dyDescent="0.25">
      <c r="A123651" s="71"/>
      <c r="B123651" s="71"/>
      <c r="C123651" s="71"/>
      <c r="K123651" s="71"/>
      <c r="L123651" s="71"/>
      <c r="N123651" s="71"/>
      <c r="O123651" s="71"/>
      <c r="P123651" s="71"/>
      <c r="S123651" s="71"/>
      <c r="T123651" s="71"/>
      <c r="U123651" s="71"/>
      <c r="AE123651" s="71"/>
      <c r="AF123651" s="71"/>
      <c r="AG123651" s="71"/>
    </row>
    <row r="123652" spans="1:33" x14ac:dyDescent="0.25">
      <c r="A123652" s="71"/>
      <c r="B123652" s="71"/>
      <c r="C123652" s="71"/>
      <c r="K123652" s="71"/>
      <c r="L123652" s="71"/>
      <c r="N123652" s="71"/>
      <c r="O123652" s="71"/>
      <c r="P123652" s="71"/>
      <c r="S123652" s="71"/>
      <c r="T123652" s="71"/>
      <c r="U123652" s="71"/>
      <c r="AE123652" s="71"/>
      <c r="AF123652" s="71"/>
      <c r="AG123652" s="71"/>
    </row>
    <row r="123653" spans="1:33" x14ac:dyDescent="0.25">
      <c r="A123653" s="71"/>
      <c r="B123653" s="71"/>
      <c r="C123653" s="71"/>
      <c r="K123653" s="71"/>
      <c r="L123653" s="71"/>
      <c r="N123653" s="71"/>
      <c r="O123653" s="71"/>
      <c r="P123653" s="71"/>
      <c r="S123653" s="71"/>
      <c r="T123653" s="71"/>
      <c r="U123653" s="71"/>
      <c r="AE123653" s="71"/>
      <c r="AF123653" s="71"/>
      <c r="AG123653" s="71"/>
    </row>
    <row r="123654" spans="1:33" x14ac:dyDescent="0.25">
      <c r="A123654" s="71"/>
      <c r="B123654" s="71"/>
      <c r="C123654" s="71"/>
      <c r="K123654" s="71"/>
      <c r="L123654" s="71"/>
      <c r="N123654" s="71"/>
      <c r="O123654" s="71"/>
      <c r="P123654" s="71"/>
      <c r="S123654" s="71"/>
      <c r="T123654" s="71"/>
      <c r="U123654" s="71"/>
      <c r="AE123654" s="71"/>
      <c r="AF123654" s="71"/>
      <c r="AG123654" s="71"/>
    </row>
    <row r="123655" spans="1:33" x14ac:dyDescent="0.25">
      <c r="A123655" s="71"/>
      <c r="B123655" s="71"/>
      <c r="C123655" s="71"/>
      <c r="K123655" s="71"/>
      <c r="L123655" s="71"/>
      <c r="N123655" s="71"/>
      <c r="O123655" s="71"/>
      <c r="P123655" s="71"/>
      <c r="S123655" s="71"/>
      <c r="T123655" s="71"/>
      <c r="U123655" s="71"/>
      <c r="AE123655" s="71"/>
      <c r="AF123655" s="71"/>
      <c r="AG123655" s="71"/>
    </row>
    <row r="123656" spans="1:33" x14ac:dyDescent="0.25">
      <c r="A123656" s="71"/>
      <c r="B123656" s="71"/>
      <c r="C123656" s="71"/>
      <c r="K123656" s="71"/>
      <c r="L123656" s="71"/>
      <c r="N123656" s="71"/>
      <c r="O123656" s="71"/>
      <c r="P123656" s="71"/>
      <c r="S123656" s="71"/>
      <c r="T123656" s="71"/>
      <c r="U123656" s="71"/>
      <c r="AE123656" s="71"/>
      <c r="AF123656" s="71"/>
      <c r="AG123656" s="71"/>
    </row>
    <row r="123657" spans="1:33" x14ac:dyDescent="0.25">
      <c r="A123657" s="71"/>
      <c r="B123657" s="71"/>
      <c r="C123657" s="71"/>
      <c r="K123657" s="71"/>
      <c r="L123657" s="71"/>
      <c r="N123657" s="71"/>
      <c r="O123657" s="71"/>
      <c r="P123657" s="71"/>
      <c r="S123657" s="71"/>
      <c r="T123657" s="71"/>
      <c r="U123657" s="71"/>
      <c r="AE123657" s="71"/>
      <c r="AF123657" s="71"/>
      <c r="AG123657" s="71"/>
    </row>
    <row r="123658" spans="1:33" x14ac:dyDescent="0.25">
      <c r="A123658" s="71"/>
      <c r="B123658" s="71"/>
      <c r="C123658" s="71"/>
      <c r="K123658" s="71"/>
      <c r="L123658" s="71"/>
      <c r="N123658" s="71"/>
      <c r="O123658" s="71"/>
      <c r="P123658" s="71"/>
      <c r="S123658" s="71"/>
      <c r="T123658" s="71"/>
      <c r="U123658" s="71"/>
      <c r="AE123658" s="71"/>
      <c r="AF123658" s="71"/>
      <c r="AG123658" s="71"/>
    </row>
    <row r="123659" spans="1:33" x14ac:dyDescent="0.25">
      <c r="A123659" s="71"/>
      <c r="B123659" s="71"/>
      <c r="C123659" s="71"/>
      <c r="K123659" s="71"/>
      <c r="L123659" s="71"/>
      <c r="N123659" s="71"/>
      <c r="O123659" s="71"/>
      <c r="P123659" s="71"/>
      <c r="S123659" s="71"/>
      <c r="T123659" s="71"/>
      <c r="U123659" s="71"/>
      <c r="AE123659" s="71"/>
      <c r="AF123659" s="71"/>
      <c r="AG123659" s="71"/>
    </row>
    <row r="123660" spans="1:33" x14ac:dyDescent="0.25">
      <c r="A123660" s="71"/>
      <c r="B123660" s="71"/>
      <c r="C123660" s="71"/>
      <c r="K123660" s="71"/>
      <c r="L123660" s="71"/>
      <c r="N123660" s="71"/>
      <c r="O123660" s="71"/>
      <c r="P123660" s="71"/>
      <c r="S123660" s="71"/>
      <c r="T123660" s="71"/>
      <c r="U123660" s="71"/>
      <c r="AE123660" s="71"/>
      <c r="AF123660" s="71"/>
      <c r="AG123660" s="71"/>
    </row>
    <row r="123661" spans="1:33" x14ac:dyDescent="0.25">
      <c r="A123661" s="71"/>
      <c r="B123661" s="71"/>
      <c r="C123661" s="71"/>
      <c r="K123661" s="71"/>
      <c r="L123661" s="71"/>
      <c r="N123661" s="71"/>
      <c r="O123661" s="71"/>
      <c r="P123661" s="71"/>
      <c r="S123661" s="71"/>
      <c r="T123661" s="71"/>
      <c r="U123661" s="71"/>
      <c r="AE123661" s="71"/>
      <c r="AF123661" s="71"/>
      <c r="AG123661" s="71"/>
    </row>
    <row r="123662" spans="1:33" x14ac:dyDescent="0.25">
      <c r="A123662" s="71"/>
      <c r="B123662" s="71"/>
      <c r="C123662" s="71"/>
      <c r="K123662" s="71"/>
      <c r="L123662" s="71"/>
      <c r="N123662" s="71"/>
      <c r="O123662" s="71"/>
      <c r="P123662" s="71"/>
      <c r="S123662" s="71"/>
      <c r="T123662" s="71"/>
      <c r="U123662" s="71"/>
      <c r="AE123662" s="71"/>
      <c r="AF123662" s="71"/>
      <c r="AG123662" s="71"/>
    </row>
    <row r="123663" spans="1:33" x14ac:dyDescent="0.25">
      <c r="A123663" s="71"/>
      <c r="B123663" s="71"/>
      <c r="C123663" s="71"/>
      <c r="K123663" s="71"/>
      <c r="L123663" s="71"/>
      <c r="N123663" s="71"/>
      <c r="O123663" s="71"/>
      <c r="P123663" s="71"/>
      <c r="S123663" s="71"/>
      <c r="T123663" s="71"/>
      <c r="U123663" s="71"/>
      <c r="AE123663" s="71"/>
      <c r="AF123663" s="71"/>
      <c r="AG123663" s="71"/>
    </row>
    <row r="123664" spans="1:33" x14ac:dyDescent="0.25">
      <c r="A123664" s="71"/>
      <c r="B123664" s="71"/>
      <c r="C123664" s="71"/>
      <c r="K123664" s="71"/>
      <c r="L123664" s="71"/>
      <c r="N123664" s="71"/>
      <c r="O123664" s="71"/>
      <c r="P123664" s="71"/>
      <c r="S123664" s="71"/>
      <c r="T123664" s="71"/>
      <c r="U123664" s="71"/>
      <c r="AE123664" s="71"/>
      <c r="AF123664" s="71"/>
      <c r="AG123664" s="71"/>
    </row>
    <row r="123665" spans="1:33" x14ac:dyDescent="0.25">
      <c r="A123665" s="71"/>
      <c r="B123665" s="71"/>
      <c r="C123665" s="71"/>
      <c r="K123665" s="71"/>
      <c r="L123665" s="71"/>
      <c r="N123665" s="71"/>
      <c r="O123665" s="71"/>
      <c r="P123665" s="71"/>
      <c r="S123665" s="71"/>
      <c r="T123665" s="71"/>
      <c r="U123665" s="71"/>
      <c r="AE123665" s="71"/>
      <c r="AF123665" s="71"/>
      <c r="AG123665" s="71"/>
    </row>
    <row r="123666" spans="1:33" x14ac:dyDescent="0.25">
      <c r="A123666" s="71"/>
      <c r="B123666" s="71"/>
      <c r="C123666" s="71"/>
      <c r="K123666" s="71"/>
      <c r="L123666" s="71"/>
      <c r="N123666" s="71"/>
      <c r="O123666" s="71"/>
      <c r="P123666" s="71"/>
      <c r="S123666" s="71"/>
      <c r="T123666" s="71"/>
      <c r="U123666" s="71"/>
      <c r="AE123666" s="71"/>
      <c r="AF123666" s="71"/>
      <c r="AG123666" s="71"/>
    </row>
    <row r="123667" spans="1:33" x14ac:dyDescent="0.25">
      <c r="A123667" s="71"/>
      <c r="B123667" s="71"/>
      <c r="C123667" s="71"/>
      <c r="K123667" s="71"/>
      <c r="L123667" s="71"/>
      <c r="N123667" s="71"/>
      <c r="O123667" s="71"/>
      <c r="P123667" s="71"/>
      <c r="S123667" s="71"/>
      <c r="T123667" s="71"/>
      <c r="U123667" s="71"/>
      <c r="AE123667" s="71"/>
      <c r="AF123667" s="71"/>
      <c r="AG123667" s="71"/>
    </row>
    <row r="123668" spans="1:33" x14ac:dyDescent="0.25">
      <c r="A123668" s="71"/>
      <c r="B123668" s="71"/>
      <c r="C123668" s="71"/>
      <c r="K123668" s="71"/>
      <c r="L123668" s="71"/>
      <c r="N123668" s="71"/>
      <c r="O123668" s="71"/>
      <c r="P123668" s="71"/>
      <c r="S123668" s="71"/>
      <c r="T123668" s="71"/>
      <c r="U123668" s="71"/>
      <c r="AE123668" s="71"/>
      <c r="AF123668" s="71"/>
      <c r="AG123668" s="71"/>
    </row>
    <row r="123669" spans="1:33" x14ac:dyDescent="0.25">
      <c r="A123669" s="71"/>
      <c r="B123669" s="71"/>
      <c r="C123669" s="71"/>
      <c r="K123669" s="71"/>
      <c r="L123669" s="71"/>
      <c r="N123669" s="71"/>
      <c r="O123669" s="71"/>
      <c r="P123669" s="71"/>
      <c r="S123669" s="71"/>
      <c r="T123669" s="71"/>
      <c r="U123669" s="71"/>
      <c r="AE123669" s="71"/>
      <c r="AF123669" s="71"/>
      <c r="AG123669" s="71"/>
    </row>
    <row r="123670" spans="1:33" x14ac:dyDescent="0.25">
      <c r="A123670" s="71"/>
      <c r="B123670" s="71"/>
      <c r="C123670" s="71"/>
      <c r="K123670" s="71"/>
      <c r="L123670" s="71"/>
      <c r="N123670" s="71"/>
      <c r="O123670" s="71"/>
      <c r="P123670" s="71"/>
      <c r="S123670" s="71"/>
      <c r="T123670" s="71"/>
      <c r="U123670" s="71"/>
      <c r="AE123670" s="71"/>
      <c r="AF123670" s="71"/>
      <c r="AG123670" s="71"/>
    </row>
    <row r="123671" spans="1:33" x14ac:dyDescent="0.25">
      <c r="A123671" s="71"/>
      <c r="B123671" s="71"/>
      <c r="C123671" s="71"/>
      <c r="K123671" s="71"/>
      <c r="L123671" s="71"/>
      <c r="N123671" s="71"/>
      <c r="O123671" s="71"/>
      <c r="P123671" s="71"/>
      <c r="S123671" s="71"/>
      <c r="T123671" s="71"/>
      <c r="U123671" s="71"/>
      <c r="AE123671" s="71"/>
      <c r="AF123671" s="71"/>
      <c r="AG123671" s="71"/>
    </row>
    <row r="123672" spans="1:33" x14ac:dyDescent="0.25">
      <c r="A123672" s="71"/>
      <c r="B123672" s="71"/>
      <c r="C123672" s="71"/>
      <c r="K123672" s="71"/>
      <c r="L123672" s="71"/>
      <c r="N123672" s="71"/>
      <c r="O123672" s="71"/>
      <c r="P123672" s="71"/>
      <c r="S123672" s="71"/>
      <c r="T123672" s="71"/>
      <c r="U123672" s="71"/>
      <c r="AE123672" s="71"/>
      <c r="AF123672" s="71"/>
      <c r="AG123672" s="71"/>
    </row>
    <row r="123673" spans="1:33" x14ac:dyDescent="0.25">
      <c r="A123673" s="71"/>
      <c r="B123673" s="71"/>
      <c r="C123673" s="71"/>
      <c r="K123673" s="71"/>
      <c r="L123673" s="71"/>
      <c r="N123673" s="71"/>
      <c r="O123673" s="71"/>
      <c r="P123673" s="71"/>
      <c r="S123673" s="71"/>
      <c r="T123673" s="71"/>
      <c r="U123673" s="71"/>
      <c r="AE123673" s="71"/>
      <c r="AF123673" s="71"/>
      <c r="AG123673" s="71"/>
    </row>
    <row r="123674" spans="1:33" x14ac:dyDescent="0.25">
      <c r="A123674" s="71"/>
      <c r="B123674" s="71"/>
      <c r="C123674" s="71"/>
      <c r="K123674" s="71"/>
      <c r="L123674" s="71"/>
      <c r="N123674" s="71"/>
      <c r="O123674" s="71"/>
      <c r="P123674" s="71"/>
      <c r="S123674" s="71"/>
      <c r="T123674" s="71"/>
      <c r="U123674" s="71"/>
      <c r="AE123674" s="71"/>
      <c r="AF123674" s="71"/>
      <c r="AG123674" s="71"/>
    </row>
    <row r="123675" spans="1:33" x14ac:dyDescent="0.25">
      <c r="A123675" s="71"/>
      <c r="B123675" s="71"/>
      <c r="C123675" s="71"/>
      <c r="K123675" s="71"/>
      <c r="L123675" s="71"/>
      <c r="N123675" s="71"/>
      <c r="O123675" s="71"/>
      <c r="P123675" s="71"/>
      <c r="S123675" s="71"/>
      <c r="T123675" s="71"/>
      <c r="U123675" s="71"/>
      <c r="AE123675" s="71"/>
      <c r="AF123675" s="71"/>
      <c r="AG123675" s="71"/>
    </row>
    <row r="123676" spans="1:33" x14ac:dyDescent="0.25">
      <c r="A123676" s="71"/>
      <c r="B123676" s="71"/>
      <c r="C123676" s="71"/>
      <c r="K123676" s="71"/>
      <c r="L123676" s="71"/>
      <c r="N123676" s="71"/>
      <c r="O123676" s="71"/>
      <c r="P123676" s="71"/>
      <c r="S123676" s="71"/>
      <c r="T123676" s="71"/>
      <c r="U123676" s="71"/>
      <c r="AE123676" s="71"/>
      <c r="AF123676" s="71"/>
      <c r="AG123676" s="71"/>
    </row>
    <row r="123677" spans="1:33" x14ac:dyDescent="0.25">
      <c r="A123677" s="71"/>
      <c r="B123677" s="71"/>
      <c r="C123677" s="71"/>
      <c r="K123677" s="71"/>
      <c r="L123677" s="71"/>
      <c r="N123677" s="71"/>
      <c r="O123677" s="71"/>
      <c r="P123677" s="71"/>
      <c r="S123677" s="71"/>
      <c r="T123677" s="71"/>
      <c r="U123677" s="71"/>
      <c r="AE123677" s="71"/>
      <c r="AF123677" s="71"/>
      <c r="AG123677" s="71"/>
    </row>
    <row r="123678" spans="1:33" x14ac:dyDescent="0.25">
      <c r="A123678" s="71"/>
      <c r="B123678" s="71"/>
      <c r="C123678" s="71"/>
      <c r="K123678" s="71"/>
      <c r="L123678" s="71"/>
      <c r="N123678" s="71"/>
      <c r="O123678" s="71"/>
      <c r="P123678" s="71"/>
      <c r="S123678" s="71"/>
      <c r="T123678" s="71"/>
      <c r="U123678" s="71"/>
      <c r="AE123678" s="71"/>
      <c r="AF123678" s="71"/>
      <c r="AG123678" s="71"/>
    </row>
    <row r="123679" spans="1:33" x14ac:dyDescent="0.25">
      <c r="A123679" s="71"/>
      <c r="B123679" s="71"/>
      <c r="C123679" s="71"/>
      <c r="K123679" s="71"/>
      <c r="L123679" s="71"/>
      <c r="N123679" s="71"/>
      <c r="O123679" s="71"/>
      <c r="P123679" s="71"/>
      <c r="S123679" s="71"/>
      <c r="T123679" s="71"/>
      <c r="U123679" s="71"/>
      <c r="AE123679" s="71"/>
      <c r="AF123679" s="71"/>
      <c r="AG123679" s="71"/>
    </row>
    <row r="123680" spans="1:33" x14ac:dyDescent="0.25">
      <c r="A123680" s="71"/>
      <c r="B123680" s="71"/>
      <c r="C123680" s="71"/>
      <c r="K123680" s="71"/>
      <c r="L123680" s="71"/>
      <c r="N123680" s="71"/>
      <c r="O123680" s="71"/>
      <c r="P123680" s="71"/>
      <c r="S123680" s="71"/>
      <c r="T123680" s="71"/>
      <c r="U123680" s="71"/>
      <c r="AE123680" s="71"/>
      <c r="AF123680" s="71"/>
      <c r="AG123680" s="71"/>
    </row>
    <row r="123681" spans="1:33" x14ac:dyDescent="0.25">
      <c r="A123681" s="71"/>
      <c r="B123681" s="71"/>
      <c r="C123681" s="71"/>
      <c r="K123681" s="71"/>
      <c r="L123681" s="71"/>
      <c r="N123681" s="71"/>
      <c r="O123681" s="71"/>
      <c r="P123681" s="71"/>
      <c r="S123681" s="71"/>
      <c r="T123681" s="71"/>
      <c r="U123681" s="71"/>
      <c r="AE123681" s="71"/>
      <c r="AF123681" s="71"/>
      <c r="AG123681" s="71"/>
    </row>
    <row r="123682" spans="1:33" x14ac:dyDescent="0.25">
      <c r="A123682" s="71"/>
      <c r="B123682" s="71"/>
      <c r="C123682" s="71"/>
      <c r="K123682" s="71"/>
      <c r="L123682" s="71"/>
      <c r="N123682" s="71"/>
      <c r="O123682" s="71"/>
      <c r="P123682" s="71"/>
      <c r="S123682" s="71"/>
      <c r="T123682" s="71"/>
      <c r="U123682" s="71"/>
      <c r="AE123682" s="71"/>
      <c r="AF123682" s="71"/>
      <c r="AG123682" s="71"/>
    </row>
    <row r="123683" spans="1:33" x14ac:dyDescent="0.25">
      <c r="A123683" s="71"/>
      <c r="B123683" s="71"/>
      <c r="C123683" s="71"/>
      <c r="K123683" s="71"/>
      <c r="L123683" s="71"/>
      <c r="N123683" s="71"/>
      <c r="O123683" s="71"/>
      <c r="P123683" s="71"/>
      <c r="S123683" s="71"/>
      <c r="T123683" s="71"/>
      <c r="U123683" s="71"/>
      <c r="AE123683" s="71"/>
      <c r="AF123683" s="71"/>
      <c r="AG123683" s="71"/>
    </row>
    <row r="123684" spans="1:33" x14ac:dyDescent="0.25">
      <c r="A123684" s="71"/>
      <c r="B123684" s="71"/>
      <c r="C123684" s="71"/>
      <c r="K123684" s="71"/>
      <c r="L123684" s="71"/>
      <c r="N123684" s="71"/>
      <c r="O123684" s="71"/>
      <c r="P123684" s="71"/>
      <c r="S123684" s="71"/>
      <c r="T123684" s="71"/>
      <c r="U123684" s="71"/>
      <c r="AE123684" s="71"/>
      <c r="AF123684" s="71"/>
      <c r="AG123684" s="71"/>
    </row>
    <row r="123685" spans="1:33" x14ac:dyDescent="0.25">
      <c r="A123685" s="71"/>
      <c r="B123685" s="71"/>
      <c r="C123685" s="71"/>
      <c r="K123685" s="71"/>
      <c r="L123685" s="71"/>
      <c r="N123685" s="71"/>
      <c r="O123685" s="71"/>
      <c r="P123685" s="71"/>
      <c r="S123685" s="71"/>
      <c r="T123685" s="71"/>
      <c r="U123685" s="71"/>
      <c r="AE123685" s="71"/>
      <c r="AF123685" s="71"/>
      <c r="AG123685" s="71"/>
    </row>
    <row r="123686" spans="1:33" x14ac:dyDescent="0.25">
      <c r="A123686" s="71"/>
      <c r="B123686" s="71"/>
      <c r="C123686" s="71"/>
      <c r="K123686" s="71"/>
      <c r="L123686" s="71"/>
      <c r="N123686" s="71"/>
      <c r="O123686" s="71"/>
      <c r="P123686" s="71"/>
      <c r="S123686" s="71"/>
      <c r="T123686" s="71"/>
      <c r="U123686" s="71"/>
      <c r="AE123686" s="71"/>
      <c r="AF123686" s="71"/>
      <c r="AG123686" s="71"/>
    </row>
    <row r="123687" spans="1:33" x14ac:dyDescent="0.25">
      <c r="A123687" s="71"/>
      <c r="B123687" s="71"/>
      <c r="C123687" s="71"/>
      <c r="K123687" s="71"/>
      <c r="L123687" s="71"/>
      <c r="N123687" s="71"/>
      <c r="O123687" s="71"/>
      <c r="P123687" s="71"/>
      <c r="S123687" s="71"/>
      <c r="T123687" s="71"/>
      <c r="U123687" s="71"/>
      <c r="AE123687" s="71"/>
      <c r="AF123687" s="71"/>
      <c r="AG123687" s="71"/>
    </row>
    <row r="123688" spans="1:33" x14ac:dyDescent="0.25">
      <c r="A123688" s="71"/>
      <c r="B123688" s="71"/>
      <c r="C123688" s="71"/>
      <c r="K123688" s="71"/>
      <c r="L123688" s="71"/>
      <c r="N123688" s="71"/>
      <c r="O123688" s="71"/>
      <c r="P123688" s="71"/>
      <c r="S123688" s="71"/>
      <c r="T123688" s="71"/>
      <c r="U123688" s="71"/>
      <c r="AE123688" s="71"/>
      <c r="AF123688" s="71"/>
      <c r="AG123688" s="71"/>
    </row>
    <row r="123689" spans="1:33" x14ac:dyDescent="0.25">
      <c r="A123689" s="71"/>
      <c r="B123689" s="71"/>
      <c r="C123689" s="71"/>
      <c r="K123689" s="71"/>
      <c r="L123689" s="71"/>
      <c r="N123689" s="71"/>
      <c r="O123689" s="71"/>
      <c r="P123689" s="71"/>
      <c r="S123689" s="71"/>
      <c r="T123689" s="71"/>
      <c r="U123689" s="71"/>
      <c r="AE123689" s="71"/>
      <c r="AF123689" s="71"/>
      <c r="AG123689" s="71"/>
    </row>
    <row r="123690" spans="1:33" x14ac:dyDescent="0.25">
      <c r="A123690" s="71"/>
      <c r="B123690" s="71"/>
      <c r="C123690" s="71"/>
      <c r="K123690" s="71"/>
      <c r="L123690" s="71"/>
      <c r="N123690" s="71"/>
      <c r="O123690" s="71"/>
      <c r="P123690" s="71"/>
      <c r="S123690" s="71"/>
      <c r="T123690" s="71"/>
      <c r="U123690" s="71"/>
      <c r="AE123690" s="71"/>
      <c r="AF123690" s="71"/>
      <c r="AG123690" s="71"/>
    </row>
    <row r="123691" spans="1:33" x14ac:dyDescent="0.25">
      <c r="A123691" s="71"/>
      <c r="B123691" s="71"/>
      <c r="C123691" s="71"/>
      <c r="K123691" s="71"/>
      <c r="L123691" s="71"/>
      <c r="N123691" s="71"/>
      <c r="O123691" s="71"/>
      <c r="P123691" s="71"/>
      <c r="S123691" s="71"/>
      <c r="T123691" s="71"/>
      <c r="U123691" s="71"/>
      <c r="AE123691" s="71"/>
      <c r="AF123691" s="71"/>
      <c r="AG123691" s="71"/>
    </row>
    <row r="123692" spans="1:33" x14ac:dyDescent="0.25">
      <c r="A123692" s="71"/>
      <c r="B123692" s="71"/>
      <c r="C123692" s="71"/>
      <c r="K123692" s="71"/>
      <c r="L123692" s="71"/>
      <c r="N123692" s="71"/>
      <c r="O123692" s="71"/>
      <c r="P123692" s="71"/>
      <c r="S123692" s="71"/>
      <c r="T123692" s="71"/>
      <c r="U123692" s="71"/>
      <c r="AE123692" s="71"/>
      <c r="AF123692" s="71"/>
      <c r="AG123692" s="71"/>
    </row>
    <row r="123693" spans="1:33" x14ac:dyDescent="0.25">
      <c r="A123693" s="71"/>
      <c r="B123693" s="71"/>
      <c r="C123693" s="71"/>
      <c r="K123693" s="71"/>
      <c r="L123693" s="71"/>
      <c r="N123693" s="71"/>
      <c r="O123693" s="71"/>
      <c r="P123693" s="71"/>
      <c r="S123693" s="71"/>
      <c r="T123693" s="71"/>
      <c r="U123693" s="71"/>
      <c r="AE123693" s="71"/>
      <c r="AF123693" s="71"/>
      <c r="AG123693" s="71"/>
    </row>
    <row r="123694" spans="1:33" x14ac:dyDescent="0.25">
      <c r="A123694" s="71"/>
      <c r="B123694" s="71"/>
      <c r="C123694" s="71"/>
      <c r="K123694" s="71"/>
      <c r="L123694" s="71"/>
      <c r="N123694" s="71"/>
      <c r="O123694" s="71"/>
      <c r="P123694" s="71"/>
      <c r="S123694" s="71"/>
      <c r="T123694" s="71"/>
      <c r="U123694" s="71"/>
      <c r="AE123694" s="71"/>
      <c r="AF123694" s="71"/>
      <c r="AG123694" s="71"/>
    </row>
    <row r="123695" spans="1:33" x14ac:dyDescent="0.25">
      <c r="A123695" s="71"/>
      <c r="B123695" s="71"/>
      <c r="C123695" s="71"/>
      <c r="K123695" s="71"/>
      <c r="L123695" s="71"/>
      <c r="N123695" s="71"/>
      <c r="O123695" s="71"/>
      <c r="P123695" s="71"/>
      <c r="S123695" s="71"/>
      <c r="T123695" s="71"/>
      <c r="U123695" s="71"/>
      <c r="AE123695" s="71"/>
      <c r="AF123695" s="71"/>
      <c r="AG123695" s="71"/>
    </row>
    <row r="123696" spans="1:33" x14ac:dyDescent="0.25">
      <c r="A123696" s="71"/>
      <c r="B123696" s="71"/>
      <c r="C123696" s="71"/>
      <c r="K123696" s="71"/>
      <c r="L123696" s="71"/>
      <c r="N123696" s="71"/>
      <c r="O123696" s="71"/>
      <c r="P123696" s="71"/>
      <c r="S123696" s="71"/>
      <c r="T123696" s="71"/>
      <c r="U123696" s="71"/>
      <c r="AE123696" s="71"/>
      <c r="AF123696" s="71"/>
      <c r="AG123696" s="71"/>
    </row>
    <row r="123697" spans="1:33" x14ac:dyDescent="0.25">
      <c r="A123697" s="71"/>
      <c r="B123697" s="71"/>
      <c r="C123697" s="71"/>
      <c r="K123697" s="71"/>
      <c r="L123697" s="71"/>
      <c r="N123697" s="71"/>
      <c r="O123697" s="71"/>
      <c r="P123697" s="71"/>
      <c r="S123697" s="71"/>
      <c r="T123697" s="71"/>
      <c r="U123697" s="71"/>
      <c r="AE123697" s="71"/>
      <c r="AF123697" s="71"/>
      <c r="AG123697" s="71"/>
    </row>
    <row r="123698" spans="1:33" x14ac:dyDescent="0.25">
      <c r="A123698" s="71"/>
      <c r="B123698" s="71"/>
      <c r="C123698" s="71"/>
      <c r="K123698" s="71"/>
      <c r="L123698" s="71"/>
      <c r="N123698" s="71"/>
      <c r="O123698" s="71"/>
      <c r="P123698" s="71"/>
      <c r="S123698" s="71"/>
      <c r="T123698" s="71"/>
      <c r="U123698" s="71"/>
      <c r="AE123698" s="71"/>
      <c r="AF123698" s="71"/>
      <c r="AG123698" s="71"/>
    </row>
    <row r="123699" spans="1:33" x14ac:dyDescent="0.25">
      <c r="A123699" s="71"/>
      <c r="B123699" s="71"/>
      <c r="C123699" s="71"/>
      <c r="K123699" s="71"/>
      <c r="L123699" s="71"/>
      <c r="N123699" s="71"/>
      <c r="O123699" s="71"/>
      <c r="P123699" s="71"/>
      <c r="S123699" s="71"/>
      <c r="T123699" s="71"/>
      <c r="U123699" s="71"/>
      <c r="AE123699" s="71"/>
      <c r="AF123699" s="71"/>
      <c r="AG123699" s="71"/>
    </row>
    <row r="123700" spans="1:33" x14ac:dyDescent="0.25">
      <c r="A123700" s="71"/>
      <c r="B123700" s="71"/>
      <c r="C123700" s="71"/>
      <c r="K123700" s="71"/>
      <c r="L123700" s="71"/>
      <c r="N123700" s="71"/>
      <c r="O123700" s="71"/>
      <c r="P123700" s="71"/>
      <c r="S123700" s="71"/>
      <c r="T123700" s="71"/>
      <c r="U123700" s="71"/>
      <c r="AE123700" s="71"/>
      <c r="AF123700" s="71"/>
      <c r="AG123700" s="71"/>
    </row>
    <row r="123701" spans="1:33" x14ac:dyDescent="0.25">
      <c r="A123701" s="71"/>
      <c r="B123701" s="71"/>
      <c r="C123701" s="71"/>
      <c r="K123701" s="71"/>
      <c r="L123701" s="71"/>
      <c r="N123701" s="71"/>
      <c r="O123701" s="71"/>
      <c r="P123701" s="71"/>
      <c r="S123701" s="71"/>
      <c r="T123701" s="71"/>
      <c r="U123701" s="71"/>
      <c r="AE123701" s="71"/>
      <c r="AF123701" s="71"/>
      <c r="AG123701" s="71"/>
    </row>
    <row r="123702" spans="1:33" x14ac:dyDescent="0.25">
      <c r="A123702" s="71"/>
      <c r="B123702" s="71"/>
      <c r="C123702" s="71"/>
      <c r="K123702" s="71"/>
      <c r="L123702" s="71"/>
      <c r="N123702" s="71"/>
      <c r="O123702" s="71"/>
      <c r="P123702" s="71"/>
      <c r="S123702" s="71"/>
      <c r="T123702" s="71"/>
      <c r="U123702" s="71"/>
      <c r="AE123702" s="71"/>
      <c r="AF123702" s="71"/>
      <c r="AG123702" s="71"/>
    </row>
    <row r="123703" spans="1:33" x14ac:dyDescent="0.25">
      <c r="A123703" s="71"/>
      <c r="B123703" s="71"/>
      <c r="C123703" s="71"/>
      <c r="K123703" s="71"/>
      <c r="L123703" s="71"/>
      <c r="N123703" s="71"/>
      <c r="O123703" s="71"/>
      <c r="P123703" s="71"/>
      <c r="S123703" s="71"/>
      <c r="T123703" s="71"/>
      <c r="U123703" s="71"/>
      <c r="AE123703" s="71"/>
      <c r="AF123703" s="71"/>
      <c r="AG123703" s="71"/>
    </row>
    <row r="123704" spans="1:33" x14ac:dyDescent="0.25">
      <c r="A123704" s="71"/>
      <c r="B123704" s="71"/>
      <c r="C123704" s="71"/>
      <c r="K123704" s="71"/>
      <c r="L123704" s="71"/>
      <c r="N123704" s="71"/>
      <c r="O123704" s="71"/>
      <c r="P123704" s="71"/>
      <c r="S123704" s="71"/>
      <c r="T123704" s="71"/>
      <c r="U123704" s="71"/>
      <c r="AE123704" s="71"/>
      <c r="AF123704" s="71"/>
      <c r="AG123704" s="71"/>
    </row>
    <row r="123705" spans="1:33" x14ac:dyDescent="0.25">
      <c r="A123705" s="71"/>
      <c r="B123705" s="71"/>
      <c r="C123705" s="71"/>
      <c r="K123705" s="71"/>
      <c r="L123705" s="71"/>
      <c r="N123705" s="71"/>
      <c r="O123705" s="71"/>
      <c r="P123705" s="71"/>
      <c r="S123705" s="71"/>
      <c r="T123705" s="71"/>
      <c r="U123705" s="71"/>
      <c r="AE123705" s="71"/>
      <c r="AF123705" s="71"/>
      <c r="AG123705" s="71"/>
    </row>
    <row r="123706" spans="1:33" x14ac:dyDescent="0.25">
      <c r="A123706" s="71"/>
      <c r="B123706" s="71"/>
      <c r="C123706" s="71"/>
      <c r="K123706" s="71"/>
      <c r="L123706" s="71"/>
      <c r="N123706" s="71"/>
      <c r="O123706" s="71"/>
      <c r="P123706" s="71"/>
      <c r="S123706" s="71"/>
      <c r="T123706" s="71"/>
      <c r="U123706" s="71"/>
      <c r="AE123706" s="71"/>
      <c r="AF123706" s="71"/>
      <c r="AG123706" s="71"/>
    </row>
    <row r="123707" spans="1:33" x14ac:dyDescent="0.25">
      <c r="A123707" s="71"/>
      <c r="B123707" s="71"/>
      <c r="C123707" s="71"/>
      <c r="K123707" s="71"/>
      <c r="L123707" s="71"/>
      <c r="N123707" s="71"/>
      <c r="O123707" s="71"/>
      <c r="P123707" s="71"/>
      <c r="S123707" s="71"/>
      <c r="T123707" s="71"/>
      <c r="U123707" s="71"/>
      <c r="AE123707" s="71"/>
      <c r="AF123707" s="71"/>
      <c r="AG123707" s="71"/>
    </row>
    <row r="123708" spans="1:33" x14ac:dyDescent="0.25">
      <c r="A123708" s="71"/>
      <c r="B123708" s="71"/>
      <c r="C123708" s="71"/>
      <c r="K123708" s="71"/>
      <c r="L123708" s="71"/>
      <c r="N123708" s="71"/>
      <c r="O123708" s="71"/>
      <c r="P123708" s="71"/>
      <c r="S123708" s="71"/>
      <c r="T123708" s="71"/>
      <c r="U123708" s="71"/>
      <c r="AE123708" s="71"/>
      <c r="AF123708" s="71"/>
      <c r="AG123708" s="71"/>
    </row>
    <row r="123709" spans="1:33" x14ac:dyDescent="0.25">
      <c r="A123709" s="71"/>
      <c r="B123709" s="71"/>
      <c r="C123709" s="71"/>
      <c r="K123709" s="71"/>
      <c r="L123709" s="71"/>
      <c r="N123709" s="71"/>
      <c r="O123709" s="71"/>
      <c r="P123709" s="71"/>
      <c r="S123709" s="71"/>
      <c r="T123709" s="71"/>
      <c r="U123709" s="71"/>
      <c r="AE123709" s="71"/>
      <c r="AF123709" s="71"/>
      <c r="AG123709" s="71"/>
    </row>
    <row r="123710" spans="1:33" x14ac:dyDescent="0.25">
      <c r="A123710" s="71"/>
      <c r="B123710" s="71"/>
      <c r="C123710" s="71"/>
      <c r="K123710" s="71"/>
      <c r="L123710" s="71"/>
      <c r="N123710" s="71"/>
      <c r="O123710" s="71"/>
      <c r="P123710" s="71"/>
      <c r="S123710" s="71"/>
      <c r="T123710" s="71"/>
      <c r="U123710" s="71"/>
      <c r="AE123710" s="71"/>
      <c r="AF123710" s="71"/>
      <c r="AG123710" s="71"/>
    </row>
    <row r="123711" spans="1:33" x14ac:dyDescent="0.25">
      <c r="A123711" s="71"/>
      <c r="B123711" s="71"/>
      <c r="C123711" s="71"/>
      <c r="K123711" s="71"/>
      <c r="L123711" s="71"/>
      <c r="N123711" s="71"/>
      <c r="O123711" s="71"/>
      <c r="P123711" s="71"/>
      <c r="S123711" s="71"/>
      <c r="T123711" s="71"/>
      <c r="U123711" s="71"/>
      <c r="AE123711" s="71"/>
      <c r="AF123711" s="71"/>
      <c r="AG123711" s="71"/>
    </row>
    <row r="123712" spans="1:33" x14ac:dyDescent="0.25">
      <c r="A123712" s="71"/>
      <c r="B123712" s="71"/>
      <c r="C123712" s="71"/>
      <c r="K123712" s="71"/>
      <c r="L123712" s="71"/>
      <c r="N123712" s="71"/>
      <c r="O123712" s="71"/>
      <c r="P123712" s="71"/>
      <c r="S123712" s="71"/>
      <c r="T123712" s="71"/>
      <c r="U123712" s="71"/>
      <c r="AE123712" s="71"/>
      <c r="AF123712" s="71"/>
      <c r="AG123712" s="71"/>
    </row>
    <row r="123713" spans="1:33" x14ac:dyDescent="0.25">
      <c r="A123713" s="71"/>
      <c r="B123713" s="71"/>
      <c r="C123713" s="71"/>
      <c r="K123713" s="71"/>
      <c r="L123713" s="71"/>
      <c r="N123713" s="71"/>
      <c r="O123713" s="71"/>
      <c r="P123713" s="71"/>
      <c r="S123713" s="71"/>
      <c r="T123713" s="71"/>
      <c r="U123713" s="71"/>
      <c r="AE123713" s="71"/>
      <c r="AF123713" s="71"/>
      <c r="AG123713" s="71"/>
    </row>
    <row r="123714" spans="1:33" x14ac:dyDescent="0.25">
      <c r="A123714" s="71"/>
      <c r="B123714" s="71"/>
      <c r="C123714" s="71"/>
      <c r="K123714" s="71"/>
      <c r="L123714" s="71"/>
      <c r="N123714" s="71"/>
      <c r="O123714" s="71"/>
      <c r="P123714" s="71"/>
      <c r="S123714" s="71"/>
      <c r="T123714" s="71"/>
      <c r="U123714" s="71"/>
      <c r="AE123714" s="71"/>
      <c r="AF123714" s="71"/>
      <c r="AG123714" s="71"/>
    </row>
    <row r="123715" spans="1:33" x14ac:dyDescent="0.25">
      <c r="A123715" s="71"/>
      <c r="B123715" s="71"/>
      <c r="C123715" s="71"/>
      <c r="K123715" s="71"/>
      <c r="L123715" s="71"/>
      <c r="N123715" s="71"/>
      <c r="O123715" s="71"/>
      <c r="P123715" s="71"/>
      <c r="S123715" s="71"/>
      <c r="T123715" s="71"/>
      <c r="U123715" s="71"/>
      <c r="AE123715" s="71"/>
      <c r="AF123715" s="71"/>
      <c r="AG123715" s="71"/>
    </row>
    <row r="123716" spans="1:33" x14ac:dyDescent="0.25">
      <c r="A123716" s="71"/>
      <c r="B123716" s="71"/>
      <c r="C123716" s="71"/>
      <c r="K123716" s="71"/>
      <c r="L123716" s="71"/>
      <c r="N123716" s="71"/>
      <c r="O123716" s="71"/>
      <c r="P123716" s="71"/>
      <c r="S123716" s="71"/>
      <c r="T123716" s="71"/>
      <c r="U123716" s="71"/>
      <c r="AE123716" s="71"/>
      <c r="AF123716" s="71"/>
      <c r="AG123716" s="71"/>
    </row>
    <row r="123717" spans="1:33" x14ac:dyDescent="0.25">
      <c r="A123717" s="71"/>
      <c r="B123717" s="71"/>
      <c r="C123717" s="71"/>
      <c r="K123717" s="71"/>
      <c r="L123717" s="71"/>
      <c r="N123717" s="71"/>
      <c r="O123717" s="71"/>
      <c r="P123717" s="71"/>
      <c r="S123717" s="71"/>
      <c r="T123717" s="71"/>
      <c r="U123717" s="71"/>
      <c r="AE123717" s="71"/>
      <c r="AF123717" s="71"/>
      <c r="AG123717" s="71"/>
    </row>
    <row r="123718" spans="1:33" x14ac:dyDescent="0.25">
      <c r="A123718" s="71"/>
      <c r="B123718" s="71"/>
      <c r="C123718" s="71"/>
      <c r="K123718" s="71"/>
      <c r="L123718" s="71"/>
      <c r="N123718" s="71"/>
      <c r="O123718" s="71"/>
      <c r="P123718" s="71"/>
      <c r="S123718" s="71"/>
      <c r="T123718" s="71"/>
      <c r="U123718" s="71"/>
      <c r="AE123718" s="71"/>
      <c r="AF123718" s="71"/>
      <c r="AG123718" s="71"/>
    </row>
    <row r="123719" spans="1:33" x14ac:dyDescent="0.25">
      <c r="A123719" s="71"/>
      <c r="B123719" s="71"/>
      <c r="C123719" s="71"/>
      <c r="K123719" s="71"/>
      <c r="L123719" s="71"/>
      <c r="N123719" s="71"/>
      <c r="O123719" s="71"/>
      <c r="P123719" s="71"/>
      <c r="S123719" s="71"/>
      <c r="T123719" s="71"/>
      <c r="U123719" s="71"/>
      <c r="AE123719" s="71"/>
      <c r="AF123719" s="71"/>
      <c r="AG123719" s="71"/>
    </row>
    <row r="123720" spans="1:33" x14ac:dyDescent="0.25">
      <c r="A123720" s="71"/>
      <c r="B123720" s="71"/>
      <c r="C123720" s="71"/>
      <c r="K123720" s="71"/>
      <c r="L123720" s="71"/>
      <c r="N123720" s="71"/>
      <c r="O123720" s="71"/>
      <c r="P123720" s="71"/>
      <c r="S123720" s="71"/>
      <c r="T123720" s="71"/>
      <c r="U123720" s="71"/>
      <c r="AE123720" s="71"/>
      <c r="AF123720" s="71"/>
      <c r="AG123720" s="71"/>
    </row>
    <row r="123721" spans="1:33" x14ac:dyDescent="0.25">
      <c r="A123721" s="71"/>
      <c r="B123721" s="71"/>
      <c r="C123721" s="71"/>
      <c r="K123721" s="71"/>
      <c r="L123721" s="71"/>
      <c r="N123721" s="71"/>
      <c r="O123721" s="71"/>
      <c r="P123721" s="71"/>
      <c r="S123721" s="71"/>
      <c r="T123721" s="71"/>
      <c r="U123721" s="71"/>
      <c r="AE123721" s="71"/>
      <c r="AF123721" s="71"/>
      <c r="AG123721" s="71"/>
    </row>
    <row r="123722" spans="1:33" x14ac:dyDescent="0.25">
      <c r="A123722" s="71"/>
      <c r="B123722" s="71"/>
      <c r="C123722" s="71"/>
      <c r="K123722" s="71"/>
      <c r="L123722" s="71"/>
      <c r="N123722" s="71"/>
      <c r="O123722" s="71"/>
      <c r="P123722" s="71"/>
      <c r="S123722" s="71"/>
      <c r="T123722" s="71"/>
      <c r="U123722" s="71"/>
      <c r="AE123722" s="71"/>
      <c r="AF123722" s="71"/>
      <c r="AG123722" s="71"/>
    </row>
    <row r="123723" spans="1:33" x14ac:dyDescent="0.25">
      <c r="A123723" s="71"/>
      <c r="B123723" s="71"/>
      <c r="C123723" s="71"/>
      <c r="K123723" s="71"/>
      <c r="L123723" s="71"/>
      <c r="N123723" s="71"/>
      <c r="O123723" s="71"/>
      <c r="P123723" s="71"/>
      <c r="S123723" s="71"/>
      <c r="T123723" s="71"/>
      <c r="U123723" s="71"/>
      <c r="AE123723" s="71"/>
      <c r="AF123723" s="71"/>
      <c r="AG123723" s="71"/>
    </row>
    <row r="123724" spans="1:33" x14ac:dyDescent="0.25">
      <c r="A123724" s="71"/>
      <c r="B123724" s="71"/>
      <c r="C123724" s="71"/>
      <c r="K123724" s="71"/>
      <c r="L123724" s="71"/>
      <c r="N123724" s="71"/>
      <c r="O123724" s="71"/>
      <c r="P123724" s="71"/>
      <c r="S123724" s="71"/>
      <c r="T123724" s="71"/>
      <c r="U123724" s="71"/>
      <c r="AE123724" s="71"/>
      <c r="AF123724" s="71"/>
      <c r="AG123724" s="71"/>
    </row>
    <row r="123725" spans="1:33" x14ac:dyDescent="0.25">
      <c r="A123725" s="71"/>
      <c r="B123725" s="71"/>
      <c r="C123725" s="71"/>
      <c r="K123725" s="71"/>
      <c r="L123725" s="71"/>
      <c r="N123725" s="71"/>
      <c r="O123725" s="71"/>
      <c r="P123725" s="71"/>
      <c r="S123725" s="71"/>
      <c r="T123725" s="71"/>
      <c r="U123725" s="71"/>
      <c r="AE123725" s="71"/>
      <c r="AF123725" s="71"/>
      <c r="AG123725" s="71"/>
    </row>
    <row r="123726" spans="1:33" x14ac:dyDescent="0.25">
      <c r="A123726" s="71"/>
      <c r="B123726" s="71"/>
      <c r="C123726" s="71"/>
      <c r="K123726" s="71"/>
      <c r="L123726" s="71"/>
      <c r="N123726" s="71"/>
      <c r="O123726" s="71"/>
      <c r="P123726" s="71"/>
      <c r="S123726" s="71"/>
      <c r="T123726" s="71"/>
      <c r="U123726" s="71"/>
      <c r="AE123726" s="71"/>
      <c r="AF123726" s="71"/>
      <c r="AG123726" s="71"/>
    </row>
    <row r="123727" spans="1:33" x14ac:dyDescent="0.25">
      <c r="A123727" s="71"/>
      <c r="B123727" s="71"/>
      <c r="C123727" s="71"/>
      <c r="K123727" s="71"/>
      <c r="L123727" s="71"/>
      <c r="N123727" s="71"/>
      <c r="O123727" s="71"/>
      <c r="P123727" s="71"/>
      <c r="S123727" s="71"/>
      <c r="T123727" s="71"/>
      <c r="U123727" s="71"/>
      <c r="AE123727" s="71"/>
      <c r="AF123727" s="71"/>
      <c r="AG123727" s="71"/>
    </row>
    <row r="123728" spans="1:33" x14ac:dyDescent="0.25">
      <c r="A123728" s="71"/>
      <c r="B123728" s="71"/>
      <c r="C123728" s="71"/>
      <c r="K123728" s="71"/>
      <c r="L123728" s="71"/>
      <c r="N123728" s="71"/>
      <c r="O123728" s="71"/>
      <c r="P123728" s="71"/>
      <c r="S123728" s="71"/>
      <c r="T123728" s="71"/>
      <c r="U123728" s="71"/>
      <c r="AE123728" s="71"/>
      <c r="AF123728" s="71"/>
      <c r="AG123728" s="71"/>
    </row>
    <row r="123729" spans="1:33" x14ac:dyDescent="0.25">
      <c r="A123729" s="71"/>
      <c r="B123729" s="71"/>
      <c r="C123729" s="71"/>
      <c r="K123729" s="71"/>
      <c r="L123729" s="71"/>
      <c r="N123729" s="71"/>
      <c r="O123729" s="71"/>
      <c r="P123729" s="71"/>
      <c r="S123729" s="71"/>
      <c r="T123729" s="71"/>
      <c r="U123729" s="71"/>
      <c r="AE123729" s="71"/>
      <c r="AF123729" s="71"/>
      <c r="AG123729" s="71"/>
    </row>
    <row r="123730" spans="1:33" x14ac:dyDescent="0.25">
      <c r="A123730" s="71"/>
      <c r="B123730" s="71"/>
      <c r="C123730" s="71"/>
      <c r="K123730" s="71"/>
      <c r="L123730" s="71"/>
      <c r="N123730" s="71"/>
      <c r="O123730" s="71"/>
      <c r="P123730" s="71"/>
      <c r="S123730" s="71"/>
      <c r="T123730" s="71"/>
      <c r="U123730" s="71"/>
      <c r="AE123730" s="71"/>
      <c r="AF123730" s="71"/>
      <c r="AG123730" s="71"/>
    </row>
    <row r="123731" spans="1:33" x14ac:dyDescent="0.25">
      <c r="A123731" s="71"/>
      <c r="B123731" s="71"/>
      <c r="C123731" s="71"/>
      <c r="K123731" s="71"/>
      <c r="L123731" s="71"/>
      <c r="N123731" s="71"/>
      <c r="O123731" s="71"/>
      <c r="P123731" s="71"/>
      <c r="S123731" s="71"/>
      <c r="T123731" s="71"/>
      <c r="U123731" s="71"/>
      <c r="AE123731" s="71"/>
      <c r="AF123731" s="71"/>
      <c r="AG123731" s="71"/>
    </row>
    <row r="123732" spans="1:33" x14ac:dyDescent="0.25">
      <c r="A123732" s="71"/>
      <c r="B123732" s="71"/>
      <c r="C123732" s="71"/>
      <c r="K123732" s="71"/>
      <c r="L123732" s="71"/>
      <c r="N123732" s="71"/>
      <c r="O123732" s="71"/>
      <c r="P123732" s="71"/>
      <c r="S123732" s="71"/>
      <c r="T123732" s="71"/>
      <c r="U123732" s="71"/>
      <c r="AE123732" s="71"/>
      <c r="AF123732" s="71"/>
      <c r="AG123732" s="71"/>
    </row>
    <row r="123733" spans="1:33" x14ac:dyDescent="0.25">
      <c r="A123733" s="71"/>
      <c r="B123733" s="71"/>
      <c r="C123733" s="71"/>
      <c r="K123733" s="71"/>
      <c r="L123733" s="71"/>
      <c r="N123733" s="71"/>
      <c r="O123733" s="71"/>
      <c r="P123733" s="71"/>
      <c r="S123733" s="71"/>
      <c r="T123733" s="71"/>
      <c r="U123733" s="71"/>
      <c r="AE123733" s="71"/>
      <c r="AF123733" s="71"/>
      <c r="AG123733" s="71"/>
    </row>
    <row r="123734" spans="1:33" x14ac:dyDescent="0.25">
      <c r="A123734" s="71"/>
      <c r="B123734" s="71"/>
      <c r="C123734" s="71"/>
      <c r="K123734" s="71"/>
      <c r="L123734" s="71"/>
      <c r="N123734" s="71"/>
      <c r="O123734" s="71"/>
      <c r="P123734" s="71"/>
      <c r="S123734" s="71"/>
      <c r="T123734" s="71"/>
      <c r="U123734" s="71"/>
      <c r="AE123734" s="71"/>
      <c r="AF123734" s="71"/>
      <c r="AG123734" s="71"/>
    </row>
    <row r="123735" spans="1:33" x14ac:dyDescent="0.25">
      <c r="A123735" s="71"/>
      <c r="B123735" s="71"/>
      <c r="C123735" s="71"/>
      <c r="K123735" s="71"/>
      <c r="L123735" s="71"/>
      <c r="N123735" s="71"/>
      <c r="O123735" s="71"/>
      <c r="P123735" s="71"/>
      <c r="S123735" s="71"/>
      <c r="T123735" s="71"/>
      <c r="U123735" s="71"/>
      <c r="AE123735" s="71"/>
      <c r="AF123735" s="71"/>
      <c r="AG123735" s="71"/>
    </row>
    <row r="123736" spans="1:33" x14ac:dyDescent="0.25">
      <c r="A123736" s="71"/>
      <c r="B123736" s="71"/>
      <c r="C123736" s="71"/>
      <c r="K123736" s="71"/>
      <c r="L123736" s="71"/>
      <c r="N123736" s="71"/>
      <c r="O123736" s="71"/>
      <c r="P123736" s="71"/>
      <c r="S123736" s="71"/>
      <c r="T123736" s="71"/>
      <c r="U123736" s="71"/>
      <c r="AE123736" s="71"/>
      <c r="AF123736" s="71"/>
      <c r="AG123736" s="71"/>
    </row>
    <row r="123737" spans="1:33" x14ac:dyDescent="0.25">
      <c r="A123737" s="71"/>
      <c r="B123737" s="71"/>
      <c r="C123737" s="71"/>
      <c r="K123737" s="71"/>
      <c r="L123737" s="71"/>
      <c r="N123737" s="71"/>
      <c r="O123737" s="71"/>
      <c r="P123737" s="71"/>
      <c r="S123737" s="71"/>
      <c r="T123737" s="71"/>
      <c r="U123737" s="71"/>
      <c r="AE123737" s="71"/>
      <c r="AF123737" s="71"/>
      <c r="AG123737" s="71"/>
    </row>
    <row r="123738" spans="1:33" x14ac:dyDescent="0.25">
      <c r="A123738" s="71"/>
      <c r="B123738" s="71"/>
      <c r="C123738" s="71"/>
      <c r="K123738" s="71"/>
      <c r="L123738" s="71"/>
      <c r="N123738" s="71"/>
      <c r="O123738" s="71"/>
      <c r="P123738" s="71"/>
      <c r="S123738" s="71"/>
      <c r="T123738" s="71"/>
      <c r="U123738" s="71"/>
      <c r="AE123738" s="71"/>
      <c r="AF123738" s="71"/>
      <c r="AG123738" s="71"/>
    </row>
    <row r="123739" spans="1:33" x14ac:dyDescent="0.25">
      <c r="A123739" s="71"/>
      <c r="B123739" s="71"/>
      <c r="C123739" s="71"/>
      <c r="K123739" s="71"/>
      <c r="L123739" s="71"/>
      <c r="N123739" s="71"/>
      <c r="O123739" s="71"/>
      <c r="P123739" s="71"/>
      <c r="S123739" s="71"/>
      <c r="T123739" s="71"/>
      <c r="U123739" s="71"/>
      <c r="AE123739" s="71"/>
      <c r="AF123739" s="71"/>
      <c r="AG123739" s="71"/>
    </row>
    <row r="123740" spans="1:33" x14ac:dyDescent="0.25">
      <c r="A123740" s="71"/>
      <c r="B123740" s="71"/>
      <c r="C123740" s="71"/>
      <c r="K123740" s="71"/>
      <c r="L123740" s="71"/>
      <c r="N123740" s="71"/>
      <c r="O123740" s="71"/>
      <c r="P123740" s="71"/>
      <c r="S123740" s="71"/>
      <c r="T123740" s="71"/>
      <c r="U123740" s="71"/>
      <c r="AE123740" s="71"/>
      <c r="AF123740" s="71"/>
      <c r="AG123740" s="71"/>
    </row>
    <row r="123741" spans="1:33" x14ac:dyDescent="0.25">
      <c r="A123741" s="71"/>
      <c r="B123741" s="71"/>
      <c r="C123741" s="71"/>
      <c r="K123741" s="71"/>
      <c r="L123741" s="71"/>
      <c r="N123741" s="71"/>
      <c r="O123741" s="71"/>
      <c r="P123741" s="71"/>
      <c r="S123741" s="71"/>
      <c r="T123741" s="71"/>
      <c r="U123741" s="71"/>
      <c r="AE123741" s="71"/>
      <c r="AF123741" s="71"/>
      <c r="AG123741" s="71"/>
    </row>
    <row r="123742" spans="1:33" x14ac:dyDescent="0.25">
      <c r="A123742" s="71"/>
      <c r="B123742" s="71"/>
      <c r="C123742" s="71"/>
      <c r="K123742" s="71"/>
      <c r="L123742" s="71"/>
      <c r="N123742" s="71"/>
      <c r="O123742" s="71"/>
      <c r="P123742" s="71"/>
      <c r="S123742" s="71"/>
      <c r="T123742" s="71"/>
      <c r="U123742" s="71"/>
      <c r="AE123742" s="71"/>
      <c r="AF123742" s="71"/>
      <c r="AG123742" s="71"/>
    </row>
    <row r="123743" spans="1:33" x14ac:dyDescent="0.25">
      <c r="A123743" s="71"/>
      <c r="B123743" s="71"/>
      <c r="C123743" s="71"/>
      <c r="K123743" s="71"/>
      <c r="L123743" s="71"/>
      <c r="N123743" s="71"/>
      <c r="O123743" s="71"/>
      <c r="P123743" s="71"/>
      <c r="S123743" s="71"/>
      <c r="T123743" s="71"/>
      <c r="U123743" s="71"/>
      <c r="AE123743" s="71"/>
      <c r="AF123743" s="71"/>
      <c r="AG123743" s="71"/>
    </row>
    <row r="123744" spans="1:33" x14ac:dyDescent="0.25">
      <c r="A123744" s="71"/>
      <c r="B123744" s="71"/>
      <c r="C123744" s="71"/>
      <c r="K123744" s="71"/>
      <c r="L123744" s="71"/>
      <c r="N123744" s="71"/>
      <c r="O123744" s="71"/>
      <c r="P123744" s="71"/>
      <c r="S123744" s="71"/>
      <c r="T123744" s="71"/>
      <c r="U123744" s="71"/>
      <c r="AE123744" s="71"/>
      <c r="AF123744" s="71"/>
      <c r="AG123744" s="71"/>
    </row>
    <row r="123745" spans="1:33" x14ac:dyDescent="0.25">
      <c r="A123745" s="71"/>
      <c r="B123745" s="71"/>
      <c r="C123745" s="71"/>
      <c r="K123745" s="71"/>
      <c r="L123745" s="71"/>
      <c r="N123745" s="71"/>
      <c r="O123745" s="71"/>
      <c r="P123745" s="71"/>
      <c r="S123745" s="71"/>
      <c r="T123745" s="71"/>
      <c r="U123745" s="71"/>
      <c r="AE123745" s="71"/>
      <c r="AF123745" s="71"/>
      <c r="AG123745" s="71"/>
    </row>
    <row r="123746" spans="1:33" x14ac:dyDescent="0.25">
      <c r="A123746" s="71"/>
      <c r="B123746" s="71"/>
      <c r="C123746" s="71"/>
      <c r="K123746" s="71"/>
      <c r="L123746" s="71"/>
      <c r="N123746" s="71"/>
      <c r="O123746" s="71"/>
      <c r="P123746" s="71"/>
      <c r="S123746" s="71"/>
      <c r="T123746" s="71"/>
      <c r="U123746" s="71"/>
      <c r="AE123746" s="71"/>
      <c r="AF123746" s="71"/>
      <c r="AG123746" s="71"/>
    </row>
    <row r="123747" spans="1:33" x14ac:dyDescent="0.25">
      <c r="A123747" s="71"/>
      <c r="B123747" s="71"/>
      <c r="C123747" s="71"/>
      <c r="K123747" s="71"/>
      <c r="L123747" s="71"/>
      <c r="N123747" s="71"/>
      <c r="O123747" s="71"/>
      <c r="P123747" s="71"/>
      <c r="S123747" s="71"/>
      <c r="T123747" s="71"/>
      <c r="U123747" s="71"/>
      <c r="AE123747" s="71"/>
      <c r="AF123747" s="71"/>
      <c r="AG123747" s="71"/>
    </row>
    <row r="123748" spans="1:33" x14ac:dyDescent="0.25">
      <c r="A123748" s="71"/>
      <c r="B123748" s="71"/>
      <c r="C123748" s="71"/>
      <c r="K123748" s="71"/>
      <c r="L123748" s="71"/>
      <c r="N123748" s="71"/>
      <c r="O123748" s="71"/>
      <c r="P123748" s="71"/>
      <c r="S123748" s="71"/>
      <c r="T123748" s="71"/>
      <c r="U123748" s="71"/>
      <c r="AE123748" s="71"/>
      <c r="AF123748" s="71"/>
      <c r="AG123748" s="71"/>
    </row>
    <row r="123749" spans="1:33" x14ac:dyDescent="0.25">
      <c r="A123749" s="71"/>
      <c r="B123749" s="71"/>
      <c r="C123749" s="71"/>
      <c r="K123749" s="71"/>
      <c r="L123749" s="71"/>
      <c r="N123749" s="71"/>
      <c r="O123749" s="71"/>
      <c r="P123749" s="71"/>
      <c r="S123749" s="71"/>
      <c r="T123749" s="71"/>
      <c r="U123749" s="71"/>
      <c r="AE123749" s="71"/>
      <c r="AF123749" s="71"/>
      <c r="AG123749" s="71"/>
    </row>
    <row r="123750" spans="1:33" x14ac:dyDescent="0.25">
      <c r="A123750" s="71"/>
      <c r="B123750" s="71"/>
      <c r="C123750" s="71"/>
      <c r="K123750" s="71"/>
      <c r="L123750" s="71"/>
      <c r="N123750" s="71"/>
      <c r="O123750" s="71"/>
      <c r="P123750" s="71"/>
      <c r="S123750" s="71"/>
      <c r="T123750" s="71"/>
      <c r="U123750" s="71"/>
      <c r="AE123750" s="71"/>
      <c r="AF123750" s="71"/>
      <c r="AG123750" s="71"/>
    </row>
    <row r="123751" spans="1:33" x14ac:dyDescent="0.25">
      <c r="A123751" s="71"/>
      <c r="B123751" s="71"/>
      <c r="C123751" s="71"/>
      <c r="K123751" s="71"/>
      <c r="L123751" s="71"/>
      <c r="N123751" s="71"/>
      <c r="O123751" s="71"/>
      <c r="P123751" s="71"/>
      <c r="S123751" s="71"/>
      <c r="T123751" s="71"/>
      <c r="U123751" s="71"/>
      <c r="AE123751" s="71"/>
      <c r="AF123751" s="71"/>
      <c r="AG123751" s="71"/>
    </row>
    <row r="123752" spans="1:33" x14ac:dyDescent="0.25">
      <c r="A123752" s="71"/>
      <c r="B123752" s="71"/>
      <c r="C123752" s="71"/>
      <c r="K123752" s="71"/>
      <c r="L123752" s="71"/>
      <c r="N123752" s="71"/>
      <c r="O123752" s="71"/>
      <c r="P123752" s="71"/>
      <c r="S123752" s="71"/>
      <c r="T123752" s="71"/>
      <c r="U123752" s="71"/>
      <c r="AE123752" s="71"/>
      <c r="AF123752" s="71"/>
      <c r="AG123752" s="71"/>
    </row>
    <row r="123753" spans="1:33" x14ac:dyDescent="0.25">
      <c r="A123753" s="71"/>
      <c r="B123753" s="71"/>
      <c r="C123753" s="71"/>
      <c r="K123753" s="71"/>
      <c r="L123753" s="71"/>
      <c r="N123753" s="71"/>
      <c r="O123753" s="71"/>
      <c r="P123753" s="71"/>
      <c r="S123753" s="71"/>
      <c r="T123753" s="71"/>
      <c r="U123753" s="71"/>
      <c r="AE123753" s="71"/>
      <c r="AF123753" s="71"/>
      <c r="AG123753" s="71"/>
    </row>
    <row r="123754" spans="1:33" x14ac:dyDescent="0.25">
      <c r="A123754" s="71"/>
      <c r="B123754" s="71"/>
      <c r="C123754" s="71"/>
      <c r="K123754" s="71"/>
      <c r="L123754" s="71"/>
      <c r="N123754" s="71"/>
      <c r="O123754" s="71"/>
      <c r="P123754" s="71"/>
      <c r="S123754" s="71"/>
      <c r="T123754" s="71"/>
      <c r="U123754" s="71"/>
      <c r="AE123754" s="71"/>
      <c r="AF123754" s="71"/>
      <c r="AG123754" s="71"/>
    </row>
    <row r="123755" spans="1:33" x14ac:dyDescent="0.25">
      <c r="A123755" s="71"/>
      <c r="B123755" s="71"/>
      <c r="C123755" s="71"/>
      <c r="K123755" s="71"/>
      <c r="L123755" s="71"/>
      <c r="N123755" s="71"/>
      <c r="O123755" s="71"/>
      <c r="P123755" s="71"/>
      <c r="S123755" s="71"/>
      <c r="T123755" s="71"/>
      <c r="U123755" s="71"/>
      <c r="AE123755" s="71"/>
      <c r="AF123755" s="71"/>
      <c r="AG123755" s="71"/>
    </row>
    <row r="123756" spans="1:33" x14ac:dyDescent="0.25">
      <c r="A123756" s="71"/>
      <c r="B123756" s="71"/>
      <c r="C123756" s="71"/>
      <c r="K123756" s="71"/>
      <c r="L123756" s="71"/>
      <c r="N123756" s="71"/>
      <c r="O123756" s="71"/>
      <c r="P123756" s="71"/>
      <c r="S123756" s="71"/>
      <c r="T123756" s="71"/>
      <c r="U123756" s="71"/>
      <c r="AE123756" s="71"/>
      <c r="AF123756" s="71"/>
      <c r="AG123756" s="71"/>
    </row>
    <row r="123757" spans="1:33" x14ac:dyDescent="0.25">
      <c r="A123757" s="71"/>
      <c r="B123757" s="71"/>
      <c r="C123757" s="71"/>
      <c r="K123757" s="71"/>
      <c r="L123757" s="71"/>
      <c r="N123757" s="71"/>
      <c r="O123757" s="71"/>
      <c r="P123757" s="71"/>
      <c r="S123757" s="71"/>
      <c r="T123757" s="71"/>
      <c r="U123757" s="71"/>
      <c r="AE123757" s="71"/>
      <c r="AF123757" s="71"/>
      <c r="AG123757" s="71"/>
    </row>
    <row r="123758" spans="1:33" x14ac:dyDescent="0.25">
      <c r="A123758" s="71"/>
      <c r="B123758" s="71"/>
      <c r="C123758" s="71"/>
      <c r="K123758" s="71"/>
      <c r="L123758" s="71"/>
      <c r="N123758" s="71"/>
      <c r="O123758" s="71"/>
      <c r="P123758" s="71"/>
      <c r="S123758" s="71"/>
      <c r="T123758" s="71"/>
      <c r="U123758" s="71"/>
      <c r="AE123758" s="71"/>
      <c r="AF123758" s="71"/>
      <c r="AG123758" s="71"/>
    </row>
    <row r="123759" spans="1:33" x14ac:dyDescent="0.25">
      <c r="A123759" s="71"/>
      <c r="B123759" s="71"/>
      <c r="C123759" s="71"/>
      <c r="K123759" s="71"/>
      <c r="L123759" s="71"/>
      <c r="N123759" s="71"/>
      <c r="O123759" s="71"/>
      <c r="P123759" s="71"/>
      <c r="S123759" s="71"/>
      <c r="T123759" s="71"/>
      <c r="U123759" s="71"/>
      <c r="AE123759" s="71"/>
      <c r="AF123759" s="71"/>
      <c r="AG123759" s="71"/>
    </row>
    <row r="123760" spans="1:33" x14ac:dyDescent="0.25">
      <c r="A123760" s="71"/>
      <c r="B123760" s="71"/>
      <c r="C123760" s="71"/>
      <c r="K123760" s="71"/>
      <c r="L123760" s="71"/>
      <c r="N123760" s="71"/>
      <c r="O123760" s="71"/>
      <c r="P123760" s="71"/>
      <c r="S123760" s="71"/>
      <c r="T123760" s="71"/>
      <c r="U123760" s="71"/>
      <c r="AE123760" s="71"/>
      <c r="AF123760" s="71"/>
      <c r="AG123760" s="71"/>
    </row>
    <row r="123761" spans="1:33" x14ac:dyDescent="0.25">
      <c r="A123761" s="71"/>
      <c r="B123761" s="71"/>
      <c r="C123761" s="71"/>
      <c r="K123761" s="71"/>
      <c r="L123761" s="71"/>
      <c r="N123761" s="71"/>
      <c r="O123761" s="71"/>
      <c r="P123761" s="71"/>
      <c r="S123761" s="71"/>
      <c r="T123761" s="71"/>
      <c r="U123761" s="71"/>
      <c r="AE123761" s="71"/>
      <c r="AF123761" s="71"/>
      <c r="AG123761" s="71"/>
    </row>
    <row r="123762" spans="1:33" x14ac:dyDescent="0.25">
      <c r="A123762" s="71"/>
      <c r="B123762" s="71"/>
      <c r="C123762" s="71"/>
      <c r="K123762" s="71"/>
      <c r="L123762" s="71"/>
      <c r="N123762" s="71"/>
      <c r="O123762" s="71"/>
      <c r="P123762" s="71"/>
      <c r="S123762" s="71"/>
      <c r="T123762" s="71"/>
      <c r="U123762" s="71"/>
      <c r="AE123762" s="71"/>
      <c r="AF123762" s="71"/>
      <c r="AG123762" s="71"/>
    </row>
    <row r="123763" spans="1:33" x14ac:dyDescent="0.25">
      <c r="A123763" s="71"/>
      <c r="B123763" s="71"/>
      <c r="C123763" s="71"/>
      <c r="K123763" s="71"/>
      <c r="L123763" s="71"/>
      <c r="N123763" s="71"/>
      <c r="O123763" s="71"/>
      <c r="P123763" s="71"/>
      <c r="S123763" s="71"/>
      <c r="T123763" s="71"/>
      <c r="U123763" s="71"/>
      <c r="AE123763" s="71"/>
      <c r="AF123763" s="71"/>
      <c r="AG123763" s="71"/>
    </row>
    <row r="123764" spans="1:33" x14ac:dyDescent="0.25">
      <c r="A123764" s="71"/>
      <c r="B123764" s="71"/>
      <c r="C123764" s="71"/>
      <c r="K123764" s="71"/>
      <c r="L123764" s="71"/>
      <c r="N123764" s="71"/>
      <c r="O123764" s="71"/>
      <c r="P123764" s="71"/>
      <c r="S123764" s="71"/>
      <c r="T123764" s="71"/>
      <c r="U123764" s="71"/>
      <c r="AE123764" s="71"/>
      <c r="AF123764" s="71"/>
      <c r="AG123764" s="71"/>
    </row>
    <row r="123765" spans="1:33" x14ac:dyDescent="0.25">
      <c r="A123765" s="71"/>
      <c r="B123765" s="71"/>
      <c r="C123765" s="71"/>
      <c r="K123765" s="71"/>
      <c r="L123765" s="71"/>
      <c r="N123765" s="71"/>
      <c r="O123765" s="71"/>
      <c r="P123765" s="71"/>
      <c r="S123765" s="71"/>
      <c r="T123765" s="71"/>
      <c r="U123765" s="71"/>
      <c r="AE123765" s="71"/>
      <c r="AF123765" s="71"/>
      <c r="AG123765" s="71"/>
    </row>
    <row r="123766" spans="1:33" x14ac:dyDescent="0.25">
      <c r="A123766" s="71"/>
      <c r="B123766" s="71"/>
      <c r="C123766" s="71"/>
      <c r="K123766" s="71"/>
      <c r="L123766" s="71"/>
      <c r="N123766" s="71"/>
      <c r="O123766" s="71"/>
      <c r="P123766" s="71"/>
      <c r="S123766" s="71"/>
      <c r="T123766" s="71"/>
      <c r="U123766" s="71"/>
      <c r="AE123766" s="71"/>
      <c r="AF123766" s="71"/>
      <c r="AG123766" s="71"/>
    </row>
    <row r="123767" spans="1:33" x14ac:dyDescent="0.25">
      <c r="A123767" s="71"/>
      <c r="B123767" s="71"/>
      <c r="C123767" s="71"/>
      <c r="K123767" s="71"/>
      <c r="L123767" s="71"/>
      <c r="N123767" s="71"/>
      <c r="O123767" s="71"/>
      <c r="P123767" s="71"/>
      <c r="S123767" s="71"/>
      <c r="T123767" s="71"/>
      <c r="U123767" s="71"/>
      <c r="AE123767" s="71"/>
      <c r="AF123767" s="71"/>
      <c r="AG123767" s="71"/>
    </row>
    <row r="123768" spans="1:33" x14ac:dyDescent="0.25">
      <c r="A123768" s="71"/>
      <c r="B123768" s="71"/>
      <c r="C123768" s="71"/>
      <c r="K123768" s="71"/>
      <c r="L123768" s="71"/>
      <c r="N123768" s="71"/>
      <c r="O123768" s="71"/>
      <c r="P123768" s="71"/>
      <c r="S123768" s="71"/>
      <c r="T123768" s="71"/>
      <c r="U123768" s="71"/>
      <c r="AE123768" s="71"/>
      <c r="AF123768" s="71"/>
      <c r="AG123768" s="71"/>
    </row>
    <row r="123769" spans="1:33" x14ac:dyDescent="0.25">
      <c r="A123769" s="71"/>
      <c r="B123769" s="71"/>
      <c r="C123769" s="71"/>
      <c r="K123769" s="71"/>
      <c r="L123769" s="71"/>
      <c r="N123769" s="71"/>
      <c r="O123769" s="71"/>
      <c r="P123769" s="71"/>
      <c r="S123769" s="71"/>
      <c r="T123769" s="71"/>
      <c r="U123769" s="71"/>
      <c r="AE123769" s="71"/>
      <c r="AF123769" s="71"/>
      <c r="AG123769" s="71"/>
    </row>
    <row r="123770" spans="1:33" x14ac:dyDescent="0.25">
      <c r="A123770" s="71"/>
      <c r="B123770" s="71"/>
      <c r="C123770" s="71"/>
      <c r="K123770" s="71"/>
      <c r="L123770" s="71"/>
      <c r="N123770" s="71"/>
      <c r="O123770" s="71"/>
      <c r="P123770" s="71"/>
      <c r="S123770" s="71"/>
      <c r="T123770" s="71"/>
      <c r="U123770" s="71"/>
      <c r="AE123770" s="71"/>
      <c r="AF123770" s="71"/>
      <c r="AG123770" s="71"/>
    </row>
    <row r="123771" spans="1:33" x14ac:dyDescent="0.25">
      <c r="A123771" s="71"/>
      <c r="B123771" s="71"/>
      <c r="C123771" s="71"/>
      <c r="K123771" s="71"/>
      <c r="L123771" s="71"/>
      <c r="N123771" s="71"/>
      <c r="O123771" s="71"/>
      <c r="P123771" s="71"/>
      <c r="S123771" s="71"/>
      <c r="T123771" s="71"/>
      <c r="U123771" s="71"/>
      <c r="AE123771" s="71"/>
      <c r="AF123771" s="71"/>
      <c r="AG123771" s="71"/>
    </row>
    <row r="123772" spans="1:33" x14ac:dyDescent="0.25">
      <c r="A123772" s="71"/>
      <c r="B123772" s="71"/>
      <c r="C123772" s="71"/>
      <c r="K123772" s="71"/>
      <c r="L123772" s="71"/>
      <c r="N123772" s="71"/>
      <c r="O123772" s="71"/>
      <c r="P123772" s="71"/>
      <c r="S123772" s="71"/>
      <c r="T123772" s="71"/>
      <c r="U123772" s="71"/>
      <c r="AE123772" s="71"/>
      <c r="AF123772" s="71"/>
      <c r="AG123772" s="71"/>
    </row>
    <row r="123773" spans="1:33" x14ac:dyDescent="0.25">
      <c r="A123773" s="71"/>
      <c r="B123773" s="71"/>
      <c r="C123773" s="71"/>
      <c r="K123773" s="71"/>
      <c r="L123773" s="71"/>
      <c r="N123773" s="71"/>
      <c r="O123773" s="71"/>
      <c r="P123773" s="71"/>
      <c r="S123773" s="71"/>
      <c r="T123773" s="71"/>
      <c r="U123773" s="71"/>
      <c r="AE123773" s="71"/>
      <c r="AF123773" s="71"/>
      <c r="AG123773" s="71"/>
    </row>
    <row r="123774" spans="1:33" x14ac:dyDescent="0.25">
      <c r="A123774" s="71"/>
      <c r="B123774" s="71"/>
      <c r="C123774" s="71"/>
      <c r="K123774" s="71"/>
      <c r="L123774" s="71"/>
      <c r="N123774" s="71"/>
      <c r="O123774" s="71"/>
      <c r="P123774" s="71"/>
      <c r="S123774" s="71"/>
      <c r="T123774" s="71"/>
      <c r="U123774" s="71"/>
      <c r="AE123774" s="71"/>
      <c r="AF123774" s="71"/>
      <c r="AG123774" s="71"/>
    </row>
    <row r="123775" spans="1:33" x14ac:dyDescent="0.25">
      <c r="A123775" s="71"/>
      <c r="B123775" s="71"/>
      <c r="C123775" s="71"/>
      <c r="K123775" s="71"/>
      <c r="L123775" s="71"/>
      <c r="N123775" s="71"/>
      <c r="O123775" s="71"/>
      <c r="P123775" s="71"/>
      <c r="S123775" s="71"/>
      <c r="T123775" s="71"/>
      <c r="U123775" s="71"/>
      <c r="AE123775" s="71"/>
      <c r="AF123775" s="71"/>
      <c r="AG123775" s="71"/>
    </row>
    <row r="123776" spans="1:33" x14ac:dyDescent="0.25">
      <c r="A123776" s="71"/>
      <c r="B123776" s="71"/>
      <c r="C123776" s="71"/>
      <c r="K123776" s="71"/>
      <c r="L123776" s="71"/>
      <c r="N123776" s="71"/>
      <c r="O123776" s="71"/>
      <c r="P123776" s="71"/>
      <c r="S123776" s="71"/>
      <c r="T123776" s="71"/>
      <c r="U123776" s="71"/>
      <c r="AE123776" s="71"/>
      <c r="AF123776" s="71"/>
      <c r="AG123776" s="71"/>
    </row>
    <row r="123777" spans="1:33" x14ac:dyDescent="0.25">
      <c r="A123777" s="71"/>
      <c r="B123777" s="71"/>
      <c r="C123777" s="71"/>
      <c r="K123777" s="71"/>
      <c r="L123777" s="71"/>
      <c r="N123777" s="71"/>
      <c r="O123777" s="71"/>
      <c r="P123777" s="71"/>
      <c r="S123777" s="71"/>
      <c r="T123777" s="71"/>
      <c r="U123777" s="71"/>
      <c r="AE123777" s="71"/>
      <c r="AF123777" s="71"/>
      <c r="AG123777" s="71"/>
    </row>
    <row r="123778" spans="1:33" x14ac:dyDescent="0.25">
      <c r="A123778" s="71"/>
      <c r="B123778" s="71"/>
      <c r="C123778" s="71"/>
      <c r="K123778" s="71"/>
      <c r="L123778" s="71"/>
      <c r="N123778" s="71"/>
      <c r="O123778" s="71"/>
      <c r="P123778" s="71"/>
      <c r="S123778" s="71"/>
      <c r="T123778" s="71"/>
      <c r="U123778" s="71"/>
      <c r="AE123778" s="71"/>
      <c r="AF123778" s="71"/>
      <c r="AG123778" s="71"/>
    </row>
    <row r="123779" spans="1:33" x14ac:dyDescent="0.25">
      <c r="A123779" s="71"/>
      <c r="B123779" s="71"/>
      <c r="C123779" s="71"/>
      <c r="K123779" s="71"/>
      <c r="L123779" s="71"/>
      <c r="N123779" s="71"/>
      <c r="O123779" s="71"/>
      <c r="P123779" s="71"/>
      <c r="S123779" s="71"/>
      <c r="T123779" s="71"/>
      <c r="U123779" s="71"/>
      <c r="AE123779" s="71"/>
      <c r="AF123779" s="71"/>
      <c r="AG123779" s="71"/>
    </row>
    <row r="123780" spans="1:33" x14ac:dyDescent="0.25">
      <c r="A123780" s="71"/>
      <c r="B123780" s="71"/>
      <c r="C123780" s="71"/>
      <c r="K123780" s="71"/>
      <c r="L123780" s="71"/>
      <c r="N123780" s="71"/>
      <c r="O123780" s="71"/>
      <c r="P123780" s="71"/>
      <c r="S123780" s="71"/>
      <c r="T123780" s="71"/>
      <c r="U123780" s="71"/>
      <c r="AE123780" s="71"/>
      <c r="AF123780" s="71"/>
      <c r="AG123780" s="71"/>
    </row>
    <row r="123781" spans="1:33" x14ac:dyDescent="0.25">
      <c r="A123781" s="71"/>
      <c r="B123781" s="71"/>
      <c r="C123781" s="71"/>
      <c r="K123781" s="71"/>
      <c r="L123781" s="71"/>
      <c r="N123781" s="71"/>
      <c r="O123781" s="71"/>
      <c r="P123781" s="71"/>
      <c r="S123781" s="71"/>
      <c r="T123781" s="71"/>
      <c r="U123781" s="71"/>
      <c r="AE123781" s="71"/>
      <c r="AF123781" s="71"/>
      <c r="AG123781" s="71"/>
    </row>
    <row r="123782" spans="1:33" x14ac:dyDescent="0.25">
      <c r="A123782" s="71"/>
      <c r="B123782" s="71"/>
      <c r="C123782" s="71"/>
      <c r="K123782" s="71"/>
      <c r="L123782" s="71"/>
      <c r="N123782" s="71"/>
      <c r="O123782" s="71"/>
      <c r="P123782" s="71"/>
      <c r="S123782" s="71"/>
      <c r="T123782" s="71"/>
      <c r="U123782" s="71"/>
      <c r="AE123782" s="71"/>
      <c r="AF123782" s="71"/>
      <c r="AG123782" s="71"/>
    </row>
    <row r="123783" spans="1:33" x14ac:dyDescent="0.25">
      <c r="A123783" s="71"/>
      <c r="B123783" s="71"/>
      <c r="C123783" s="71"/>
      <c r="K123783" s="71"/>
      <c r="L123783" s="71"/>
      <c r="N123783" s="71"/>
      <c r="O123783" s="71"/>
      <c r="P123783" s="71"/>
      <c r="S123783" s="71"/>
      <c r="T123783" s="71"/>
      <c r="U123783" s="71"/>
      <c r="AE123783" s="71"/>
      <c r="AF123783" s="71"/>
      <c r="AG123783" s="71"/>
    </row>
    <row r="123784" spans="1:33" x14ac:dyDescent="0.25">
      <c r="A123784" s="71"/>
      <c r="B123784" s="71"/>
      <c r="C123784" s="71"/>
      <c r="K123784" s="71"/>
      <c r="L123784" s="71"/>
      <c r="N123784" s="71"/>
      <c r="O123784" s="71"/>
      <c r="P123784" s="71"/>
      <c r="S123784" s="71"/>
      <c r="T123784" s="71"/>
      <c r="U123784" s="71"/>
      <c r="AE123784" s="71"/>
      <c r="AF123784" s="71"/>
      <c r="AG123784" s="71"/>
    </row>
    <row r="123785" spans="1:33" x14ac:dyDescent="0.25">
      <c r="A123785" s="71"/>
      <c r="B123785" s="71"/>
      <c r="C123785" s="71"/>
      <c r="K123785" s="71"/>
      <c r="L123785" s="71"/>
      <c r="N123785" s="71"/>
      <c r="O123785" s="71"/>
      <c r="P123785" s="71"/>
      <c r="S123785" s="71"/>
      <c r="T123785" s="71"/>
      <c r="U123785" s="71"/>
      <c r="AE123785" s="71"/>
      <c r="AF123785" s="71"/>
      <c r="AG123785" s="71"/>
    </row>
    <row r="123786" spans="1:33" x14ac:dyDescent="0.25">
      <c r="A123786" s="71"/>
      <c r="B123786" s="71"/>
      <c r="C123786" s="71"/>
      <c r="K123786" s="71"/>
      <c r="L123786" s="71"/>
      <c r="N123786" s="71"/>
      <c r="O123786" s="71"/>
      <c r="P123786" s="71"/>
      <c r="S123786" s="71"/>
      <c r="T123786" s="71"/>
      <c r="U123786" s="71"/>
      <c r="AE123786" s="71"/>
      <c r="AF123786" s="71"/>
      <c r="AG123786" s="71"/>
    </row>
    <row r="123787" spans="1:33" x14ac:dyDescent="0.25">
      <c r="A123787" s="71"/>
      <c r="B123787" s="71"/>
      <c r="C123787" s="71"/>
      <c r="K123787" s="71"/>
      <c r="L123787" s="71"/>
      <c r="N123787" s="71"/>
      <c r="O123787" s="71"/>
      <c r="P123787" s="71"/>
      <c r="S123787" s="71"/>
      <c r="T123787" s="71"/>
      <c r="U123787" s="71"/>
      <c r="AE123787" s="71"/>
      <c r="AF123787" s="71"/>
      <c r="AG123787" s="71"/>
    </row>
    <row r="123788" spans="1:33" x14ac:dyDescent="0.25">
      <c r="A123788" s="71"/>
      <c r="B123788" s="71"/>
      <c r="C123788" s="71"/>
      <c r="K123788" s="71"/>
      <c r="L123788" s="71"/>
      <c r="N123788" s="71"/>
      <c r="O123788" s="71"/>
      <c r="P123788" s="71"/>
      <c r="S123788" s="71"/>
      <c r="T123788" s="71"/>
      <c r="U123788" s="71"/>
      <c r="AE123788" s="71"/>
      <c r="AF123788" s="71"/>
      <c r="AG123788" s="71"/>
    </row>
    <row r="123789" spans="1:33" x14ac:dyDescent="0.25">
      <c r="A123789" s="71"/>
      <c r="B123789" s="71"/>
      <c r="C123789" s="71"/>
      <c r="K123789" s="71"/>
      <c r="L123789" s="71"/>
      <c r="N123789" s="71"/>
      <c r="O123789" s="71"/>
      <c r="P123789" s="71"/>
      <c r="S123789" s="71"/>
      <c r="T123789" s="71"/>
      <c r="U123789" s="71"/>
      <c r="AE123789" s="71"/>
      <c r="AF123789" s="71"/>
      <c r="AG123789" s="71"/>
    </row>
    <row r="123790" spans="1:33" x14ac:dyDescent="0.25">
      <c r="A123790" s="71"/>
      <c r="B123790" s="71"/>
      <c r="C123790" s="71"/>
      <c r="K123790" s="71"/>
      <c r="L123790" s="71"/>
      <c r="N123790" s="71"/>
      <c r="O123790" s="71"/>
      <c r="P123790" s="71"/>
      <c r="S123790" s="71"/>
      <c r="T123790" s="71"/>
      <c r="U123790" s="71"/>
      <c r="AE123790" s="71"/>
      <c r="AF123790" s="71"/>
      <c r="AG123790" s="71"/>
    </row>
    <row r="123791" spans="1:33" x14ac:dyDescent="0.25">
      <c r="A123791" s="71"/>
      <c r="B123791" s="71"/>
      <c r="C123791" s="71"/>
      <c r="K123791" s="71"/>
      <c r="L123791" s="71"/>
      <c r="N123791" s="71"/>
      <c r="O123791" s="71"/>
      <c r="P123791" s="71"/>
      <c r="S123791" s="71"/>
      <c r="T123791" s="71"/>
      <c r="U123791" s="71"/>
      <c r="AE123791" s="71"/>
      <c r="AF123791" s="71"/>
      <c r="AG123791" s="71"/>
    </row>
    <row r="123792" spans="1:33" x14ac:dyDescent="0.25">
      <c r="A123792" s="71"/>
      <c r="B123792" s="71"/>
      <c r="C123792" s="71"/>
      <c r="K123792" s="71"/>
      <c r="L123792" s="71"/>
      <c r="N123792" s="71"/>
      <c r="O123792" s="71"/>
      <c r="P123792" s="71"/>
      <c r="S123792" s="71"/>
      <c r="T123792" s="71"/>
      <c r="U123792" s="71"/>
      <c r="AE123792" s="71"/>
      <c r="AF123792" s="71"/>
      <c r="AG123792" s="71"/>
    </row>
    <row r="123793" spans="1:33" x14ac:dyDescent="0.25">
      <c r="A123793" s="71"/>
      <c r="B123793" s="71"/>
      <c r="C123793" s="71"/>
      <c r="K123793" s="71"/>
      <c r="L123793" s="71"/>
      <c r="N123793" s="71"/>
      <c r="O123793" s="71"/>
      <c r="P123793" s="71"/>
      <c r="S123793" s="71"/>
      <c r="T123793" s="71"/>
      <c r="U123793" s="71"/>
      <c r="AE123793" s="71"/>
      <c r="AF123793" s="71"/>
      <c r="AG123793" s="71"/>
    </row>
    <row r="123794" spans="1:33" x14ac:dyDescent="0.25">
      <c r="A123794" s="71"/>
      <c r="B123794" s="71"/>
      <c r="C123794" s="71"/>
      <c r="K123794" s="71"/>
      <c r="L123794" s="71"/>
      <c r="N123794" s="71"/>
      <c r="O123794" s="71"/>
      <c r="P123794" s="71"/>
      <c r="S123794" s="71"/>
      <c r="T123794" s="71"/>
      <c r="U123794" s="71"/>
      <c r="AE123794" s="71"/>
      <c r="AF123794" s="71"/>
      <c r="AG123794" s="71"/>
    </row>
    <row r="123795" spans="1:33" x14ac:dyDescent="0.25">
      <c r="A123795" s="71"/>
      <c r="B123795" s="71"/>
      <c r="C123795" s="71"/>
      <c r="K123795" s="71"/>
      <c r="L123795" s="71"/>
      <c r="N123795" s="71"/>
      <c r="O123795" s="71"/>
      <c r="P123795" s="71"/>
      <c r="S123795" s="71"/>
      <c r="T123795" s="71"/>
      <c r="U123795" s="71"/>
      <c r="AE123795" s="71"/>
      <c r="AF123795" s="71"/>
      <c r="AG123795" s="71"/>
    </row>
    <row r="123796" spans="1:33" x14ac:dyDescent="0.25">
      <c r="A123796" s="71"/>
      <c r="B123796" s="71"/>
      <c r="C123796" s="71"/>
      <c r="K123796" s="71"/>
      <c r="L123796" s="71"/>
      <c r="N123796" s="71"/>
      <c r="O123796" s="71"/>
      <c r="P123796" s="71"/>
      <c r="S123796" s="71"/>
      <c r="T123796" s="71"/>
      <c r="U123796" s="71"/>
      <c r="AE123796" s="71"/>
      <c r="AF123796" s="71"/>
      <c r="AG123796" s="71"/>
    </row>
    <row r="123797" spans="1:33" x14ac:dyDescent="0.25">
      <c r="A123797" s="71"/>
      <c r="B123797" s="71"/>
      <c r="C123797" s="71"/>
      <c r="K123797" s="71"/>
      <c r="L123797" s="71"/>
      <c r="N123797" s="71"/>
      <c r="O123797" s="71"/>
      <c r="P123797" s="71"/>
      <c r="S123797" s="71"/>
      <c r="T123797" s="71"/>
      <c r="U123797" s="71"/>
      <c r="AE123797" s="71"/>
      <c r="AF123797" s="71"/>
      <c r="AG123797" s="71"/>
    </row>
    <row r="123798" spans="1:33" x14ac:dyDescent="0.25">
      <c r="A123798" s="71"/>
      <c r="B123798" s="71"/>
      <c r="C123798" s="71"/>
      <c r="K123798" s="71"/>
      <c r="L123798" s="71"/>
      <c r="N123798" s="71"/>
      <c r="O123798" s="71"/>
      <c r="P123798" s="71"/>
      <c r="S123798" s="71"/>
      <c r="T123798" s="71"/>
      <c r="U123798" s="71"/>
      <c r="AE123798" s="71"/>
      <c r="AF123798" s="71"/>
      <c r="AG123798" s="71"/>
    </row>
    <row r="123799" spans="1:33" x14ac:dyDescent="0.25">
      <c r="A123799" s="71"/>
      <c r="B123799" s="71"/>
      <c r="C123799" s="71"/>
      <c r="K123799" s="71"/>
      <c r="L123799" s="71"/>
      <c r="N123799" s="71"/>
      <c r="O123799" s="71"/>
      <c r="P123799" s="71"/>
      <c r="S123799" s="71"/>
      <c r="T123799" s="71"/>
      <c r="U123799" s="71"/>
      <c r="AE123799" s="71"/>
      <c r="AF123799" s="71"/>
      <c r="AG123799" s="71"/>
    </row>
    <row r="123800" spans="1:33" x14ac:dyDescent="0.25">
      <c r="A123800" s="71"/>
      <c r="B123800" s="71"/>
      <c r="C123800" s="71"/>
      <c r="K123800" s="71"/>
      <c r="L123800" s="71"/>
      <c r="N123800" s="71"/>
      <c r="O123800" s="71"/>
      <c r="P123800" s="71"/>
      <c r="S123800" s="71"/>
      <c r="T123800" s="71"/>
      <c r="U123800" s="71"/>
      <c r="AE123800" s="71"/>
      <c r="AF123800" s="71"/>
      <c r="AG123800" s="71"/>
    </row>
    <row r="123801" spans="1:33" x14ac:dyDescent="0.25">
      <c r="A123801" s="71"/>
      <c r="B123801" s="71"/>
      <c r="C123801" s="71"/>
      <c r="K123801" s="71"/>
      <c r="L123801" s="71"/>
      <c r="N123801" s="71"/>
      <c r="O123801" s="71"/>
      <c r="P123801" s="71"/>
      <c r="S123801" s="71"/>
      <c r="T123801" s="71"/>
      <c r="U123801" s="71"/>
      <c r="AE123801" s="71"/>
      <c r="AF123801" s="71"/>
      <c r="AG123801" s="71"/>
    </row>
    <row r="123802" spans="1:33" x14ac:dyDescent="0.25">
      <c r="A123802" s="71"/>
      <c r="B123802" s="71"/>
      <c r="C123802" s="71"/>
      <c r="K123802" s="71"/>
      <c r="L123802" s="71"/>
      <c r="N123802" s="71"/>
      <c r="O123802" s="71"/>
      <c r="P123802" s="71"/>
      <c r="S123802" s="71"/>
      <c r="T123802" s="71"/>
      <c r="U123802" s="71"/>
      <c r="AE123802" s="71"/>
      <c r="AF123802" s="71"/>
      <c r="AG123802" s="71"/>
    </row>
    <row r="123803" spans="1:33" x14ac:dyDescent="0.25">
      <c r="A123803" s="71"/>
      <c r="B123803" s="71"/>
      <c r="C123803" s="71"/>
      <c r="K123803" s="71"/>
      <c r="L123803" s="71"/>
      <c r="N123803" s="71"/>
      <c r="O123803" s="71"/>
      <c r="P123803" s="71"/>
      <c r="S123803" s="71"/>
      <c r="T123803" s="71"/>
      <c r="U123803" s="71"/>
      <c r="AE123803" s="71"/>
      <c r="AF123803" s="71"/>
      <c r="AG123803" s="71"/>
    </row>
    <row r="123804" spans="1:33" x14ac:dyDescent="0.25">
      <c r="A123804" s="71"/>
      <c r="B123804" s="71"/>
      <c r="C123804" s="71"/>
      <c r="K123804" s="71"/>
      <c r="L123804" s="71"/>
      <c r="N123804" s="71"/>
      <c r="O123804" s="71"/>
      <c r="P123804" s="71"/>
      <c r="S123804" s="71"/>
      <c r="T123804" s="71"/>
      <c r="U123804" s="71"/>
      <c r="AE123804" s="71"/>
      <c r="AF123804" s="71"/>
      <c r="AG123804" s="71"/>
    </row>
    <row r="123805" spans="1:33" x14ac:dyDescent="0.25">
      <c r="A123805" s="71"/>
      <c r="B123805" s="71"/>
      <c r="C123805" s="71"/>
      <c r="K123805" s="71"/>
      <c r="L123805" s="71"/>
      <c r="N123805" s="71"/>
      <c r="O123805" s="71"/>
      <c r="P123805" s="71"/>
      <c r="S123805" s="71"/>
      <c r="T123805" s="71"/>
      <c r="U123805" s="71"/>
      <c r="AE123805" s="71"/>
      <c r="AF123805" s="71"/>
      <c r="AG123805" s="71"/>
    </row>
    <row r="123806" spans="1:33" x14ac:dyDescent="0.25">
      <c r="A123806" s="71"/>
      <c r="B123806" s="71"/>
      <c r="C123806" s="71"/>
      <c r="K123806" s="71"/>
      <c r="L123806" s="71"/>
      <c r="N123806" s="71"/>
      <c r="O123806" s="71"/>
      <c r="P123806" s="71"/>
      <c r="S123806" s="71"/>
      <c r="T123806" s="71"/>
      <c r="U123806" s="71"/>
      <c r="AE123806" s="71"/>
      <c r="AF123806" s="71"/>
      <c r="AG123806" s="71"/>
    </row>
    <row r="123807" spans="1:33" x14ac:dyDescent="0.25">
      <c r="A123807" s="71"/>
      <c r="B123807" s="71"/>
      <c r="C123807" s="71"/>
      <c r="K123807" s="71"/>
      <c r="L123807" s="71"/>
      <c r="N123807" s="71"/>
      <c r="O123807" s="71"/>
      <c r="P123807" s="71"/>
      <c r="S123807" s="71"/>
      <c r="T123807" s="71"/>
      <c r="U123807" s="71"/>
      <c r="AE123807" s="71"/>
      <c r="AF123807" s="71"/>
      <c r="AG123807" s="71"/>
    </row>
    <row r="123808" spans="1:33" x14ac:dyDescent="0.25">
      <c r="A123808" s="71"/>
      <c r="B123808" s="71"/>
      <c r="C123808" s="71"/>
      <c r="K123808" s="71"/>
      <c r="L123808" s="71"/>
      <c r="N123808" s="71"/>
      <c r="O123808" s="71"/>
      <c r="P123808" s="71"/>
      <c r="S123808" s="71"/>
      <c r="T123808" s="71"/>
      <c r="U123808" s="71"/>
      <c r="AE123808" s="71"/>
      <c r="AF123808" s="71"/>
      <c r="AG123808" s="71"/>
    </row>
    <row r="123809" spans="1:33" x14ac:dyDescent="0.25">
      <c r="A123809" s="71"/>
      <c r="B123809" s="71"/>
      <c r="C123809" s="71"/>
      <c r="K123809" s="71"/>
      <c r="L123809" s="71"/>
      <c r="N123809" s="71"/>
      <c r="O123809" s="71"/>
      <c r="P123809" s="71"/>
      <c r="S123809" s="71"/>
      <c r="T123809" s="71"/>
      <c r="U123809" s="71"/>
      <c r="AE123809" s="71"/>
      <c r="AF123809" s="71"/>
      <c r="AG123809" s="71"/>
    </row>
    <row r="123810" spans="1:33" x14ac:dyDescent="0.25">
      <c r="A123810" s="71"/>
      <c r="B123810" s="71"/>
      <c r="C123810" s="71"/>
      <c r="K123810" s="71"/>
      <c r="L123810" s="71"/>
      <c r="N123810" s="71"/>
      <c r="O123810" s="71"/>
      <c r="P123810" s="71"/>
      <c r="S123810" s="71"/>
      <c r="T123810" s="71"/>
      <c r="U123810" s="71"/>
      <c r="AE123810" s="71"/>
      <c r="AF123810" s="71"/>
      <c r="AG123810" s="71"/>
    </row>
    <row r="123811" spans="1:33" x14ac:dyDescent="0.25">
      <c r="A123811" s="71"/>
      <c r="B123811" s="71"/>
      <c r="C123811" s="71"/>
      <c r="K123811" s="71"/>
      <c r="L123811" s="71"/>
      <c r="N123811" s="71"/>
      <c r="O123811" s="71"/>
      <c r="P123811" s="71"/>
      <c r="S123811" s="71"/>
      <c r="T123811" s="71"/>
      <c r="U123811" s="71"/>
      <c r="AE123811" s="71"/>
      <c r="AF123811" s="71"/>
      <c r="AG123811" s="71"/>
    </row>
    <row r="123812" spans="1:33" x14ac:dyDescent="0.25">
      <c r="A123812" s="71"/>
      <c r="B123812" s="71"/>
      <c r="C123812" s="71"/>
      <c r="K123812" s="71"/>
      <c r="L123812" s="71"/>
      <c r="N123812" s="71"/>
      <c r="O123812" s="71"/>
      <c r="P123812" s="71"/>
      <c r="S123812" s="71"/>
      <c r="T123812" s="71"/>
      <c r="U123812" s="71"/>
      <c r="AE123812" s="71"/>
      <c r="AF123812" s="71"/>
      <c r="AG123812" s="71"/>
    </row>
  </sheetData>
  <sheetProtection password="E5CB" sheet="1" objects="1" scenarios="1"/>
  <hyperlinks>
    <hyperlink ref="BT393" r:id="rId1" display="https://www.societegenerale.com/sites/default/files/documents/societe-generale-pillar-3-2019.pdf"/>
    <hyperlink ref="BT378" r:id="rId2" display="https://www.lbbw.de/konzern/news-and-services/finanzberichte/offenlegungsberichte/en/lbbw_disclosure_report_2018_9krpt59er_m.pdf"/>
    <hyperlink ref="BT375" r:id="rId3" display="http://investor.rbinternational.com/fileadmin/ir/2018_FY/2019-09-25_RBIGRP_Disclosure_2018_EN.pdf"/>
    <hyperlink ref="BT372" r:id="rId4" display="https://www.creditmutuel.com/sites/default/files/uploads-wysiwyg/Presse-et-publications/publications/2018/20190425-Pilier-3-CNCM-2018.pdf"/>
    <hyperlink ref="BT367" r:id="rId5" display="https://www.op-year2018.fi/pdf/OP_Amalgamation_Capital_Adequacy_Report_2018.pdf"/>
    <hyperlink ref="BT366" r:id="rId6" display="https://www.nordea.com/Images/33-305679/Nordea%20Group%20Capital%20and%20Risk%20Management%20Report_2018.pdf"/>
    <hyperlink ref="BT361" r:id="rId7" display="https://aib.ie/content/dam/aib/investorrelations/docs/se-announcements/2018/Pillar-3-2018.pdf"/>
    <hyperlink ref="BT347" r:id="rId8" display="https://www.bankia.com/recursos/doc/corporativo/20120927/info-eco-financiera/bfa-2018-pillar-3-disclosures-report.pdf"/>
    <hyperlink ref="BT341" r:id="rId9" display="https://www.abanka.si/dam/jcr:c702c9e2-9cd9-4518-a5b5-abbc973d0f6b/Razkritja%20po%203.%20stebru%20baselskih%20standardov%20za%20Skupino%20Abanka%20za%20leto%202018.pdf"/>
    <hyperlink ref="BT340" r:id="rId10" display="https://www.nlb.si/nlb/nlb-portal/eng/investor-relations/financial-reports/1812-pillar3-ang-objava.pdf"/>
    <hyperlink ref="BT327" r:id="rId11" display="https://www.luminor.lt/sites/default/files/dokumentai/ataskaitos/pillar3_2018_luminor_group_en.pdf"/>
    <hyperlink ref="BT379" display="https://www.erstegroup.com/content/dam/at/eh/www_erstegroup_com/en/Investor%20Relations/Reg_Disclosure/2018_Erste_Group_Disclosure_Report.pdf"/>
    <hyperlink ref="BT329" r:id="rId12" display="https://www.rcbcy.com/en/about-rcb/disclosure/pillar-iii-disclosures/pillar-iii-disclosures-2018.pdf"/>
    <hyperlink ref="BT391" r:id="rId13" display="http://www.piraeus-sec.gr/~/media/pireaussec/files/pbsec/pilonas%CE%B9%CE%B9%CE%B9_2015/pillar-iii_en_04052018/pillar-iii_en_final_20190531.ashx"/>
    <hyperlink ref="BT355" r:id="rId14"/>
    <hyperlink ref="BT353" r:id="rId15" display="https://www.ing.com/web/file?uuid=6005d8c7-4819-4c14-ad1c-a685c205811e&amp;owner=b03bc017-e0db-4b5d-abbf-003b12934429&amp;contentid=46351&amp;elementid=2077101"/>
    <hyperlink ref="BT330" r:id="rId16" display="https://www.group.intesasanpaolo.com/scriptIsir0/si09/contentData/view/20190508_Pillar3dicembre2018_uk.pdf?id=CNT-05-000000052F43F&amp;ct=application/pdf"/>
    <hyperlink ref="BT376" r:id="rId17" display="https://www.belfius.be/about-us/dam/corporate/investors/ratios-en-rapporten/belfius-reports/en/bel_RR_2018.pdf"/>
    <hyperlink ref="BT350" r:id="rId18" display="https://www.vub.sk/files/ludia/financne-ukazovatele/informacie-cinnosti-banky/zalozky/priloha-c-1_kvantitativne-informacie_dec-18_updated.pdf"/>
    <hyperlink ref="BT422" r:id="rId19"/>
    <hyperlink ref="BT362" r:id="rId20"/>
    <hyperlink ref="BT348" r:id="rId21"/>
    <hyperlink ref="BT333" r:id="rId22"/>
    <hyperlink ref="BT432" r:id="rId23"/>
    <hyperlink ref="BT359" r:id="rId24"/>
    <hyperlink ref="BT356" r:id="rId25"/>
    <hyperlink ref="BT345" r:id="rId26"/>
    <hyperlink ref="BT383" r:id="rId27"/>
    <hyperlink ref="BT358" r:id="rId28"/>
  </hyperlinks>
  <pageMargins left="0.7" right="0.7" top="0.75" bottom="0.75" header="0.3" footer="0.3"/>
  <pageSetup orientation="portrait" horizontalDpi="1200" verticalDpi="1200" r:id="rId29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eadMe</vt:lpstr>
      <vt:lpstr>Pillar 3 information</vt:lpstr>
      <vt:lpstr>Ratios_dataset</vt:lpstr>
      <vt:lpstr>EU LIQ1_dataset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Selected Pillar 3 information</dc:title>
  <dc:creator>European Central Bank</dc:creator>
  <cp:lastModifiedBy>Amendola, Dario</cp:lastModifiedBy>
  <dcterms:created xsi:type="dcterms:W3CDTF">2019-06-03T08:01:01Z</dcterms:created>
  <dcterms:modified xsi:type="dcterms:W3CDTF">2019-10-07T16:1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EDDC54-0E81-4B04-AF92-6F9D12252C59}</vt:lpwstr>
  </property>
</Properties>
</file>